  <v>0</v>
          </cell>
          <cell r="R5868">
            <v>0</v>
          </cell>
          <cell r="S5868">
            <v>0</v>
          </cell>
          <cell r="T5868">
            <v>0</v>
          </cell>
          <cell r="U5868">
            <v>0</v>
          </cell>
          <cell r="V5868">
            <v>0</v>
          </cell>
          <cell r="W5868">
            <v>0</v>
          </cell>
          <cell r="X5868">
            <v>0</v>
          </cell>
          <cell r="Y5868">
            <v>0</v>
          </cell>
          <cell r="Z5868">
            <v>0</v>
          </cell>
          <cell r="AA5868">
            <v>0</v>
          </cell>
          <cell r="AB5868">
            <v>0</v>
          </cell>
          <cell r="AC5868">
            <v>0</v>
          </cell>
          <cell r="AD5868">
            <v>0</v>
          </cell>
          <cell r="AE5868">
            <v>0</v>
          </cell>
          <cell r="AF5868">
            <v>0</v>
          </cell>
          <cell r="AG5868">
            <v>0</v>
          </cell>
          <cell r="AH5868">
            <v>0</v>
          </cell>
          <cell r="AI5868">
            <v>0</v>
          </cell>
        </row>
        <row r="5869">
          <cell r="B5869">
            <v>0</v>
          </cell>
          <cell r="C5869">
            <v>0</v>
          </cell>
          <cell r="D5869">
            <v>0</v>
          </cell>
          <cell r="E5869">
            <v>0</v>
          </cell>
          <cell r="F5869">
            <v>0</v>
          </cell>
          <cell r="G5869">
            <v>0</v>
          </cell>
          <cell r="H5869">
            <v>0</v>
          </cell>
          <cell r="I5869">
            <v>0</v>
          </cell>
          <cell r="J5869">
            <v>0</v>
          </cell>
          <cell r="K5869">
            <v>0</v>
          </cell>
          <cell r="L5869">
            <v>0</v>
          </cell>
          <cell r="M5869">
            <v>0</v>
          </cell>
          <cell r="N5869">
            <v>0</v>
          </cell>
          <cell r="O5869">
            <v>0</v>
          </cell>
          <cell r="P5869">
            <v>0</v>
          </cell>
          <cell r="Q5869">
            <v>0</v>
          </cell>
          <cell r="R5869">
            <v>0</v>
          </cell>
          <cell r="S5869">
            <v>0</v>
          </cell>
          <cell r="T5869">
            <v>0</v>
          </cell>
          <cell r="U5869">
            <v>0</v>
          </cell>
          <cell r="V5869">
            <v>0</v>
          </cell>
          <cell r="W5869">
            <v>0</v>
          </cell>
          <cell r="X5869">
            <v>0</v>
          </cell>
          <cell r="Y5869">
            <v>0</v>
          </cell>
          <cell r="Z5869">
            <v>0</v>
          </cell>
          <cell r="AA5869">
            <v>0</v>
          </cell>
          <cell r="AB5869">
            <v>0</v>
          </cell>
          <cell r="AC5869">
            <v>0</v>
          </cell>
          <cell r="AD5869">
            <v>0</v>
          </cell>
          <cell r="AE5869">
            <v>0</v>
          </cell>
          <cell r="AF5869">
            <v>0</v>
          </cell>
          <cell r="AG5869">
            <v>0</v>
          </cell>
          <cell r="AH5869">
            <v>0</v>
          </cell>
          <cell r="AI5869">
            <v>0</v>
          </cell>
        </row>
        <row r="5870">
          <cell r="B5870">
            <v>0</v>
          </cell>
          <cell r="C5870">
            <v>0</v>
          </cell>
          <cell r="D5870">
            <v>0</v>
          </cell>
          <cell r="E5870">
            <v>0</v>
          </cell>
          <cell r="F5870">
            <v>0</v>
          </cell>
          <cell r="G5870">
            <v>0</v>
          </cell>
          <cell r="H5870">
            <v>0</v>
          </cell>
          <cell r="I5870">
            <v>0</v>
          </cell>
          <cell r="J5870">
            <v>0</v>
          </cell>
          <cell r="K5870">
            <v>0</v>
          </cell>
          <cell r="L5870">
            <v>0</v>
          </cell>
          <cell r="M5870">
            <v>0</v>
          </cell>
          <cell r="N5870">
            <v>0</v>
          </cell>
          <cell r="O5870">
            <v>0</v>
          </cell>
          <cell r="P5870">
            <v>0</v>
          </cell>
          <cell r="Q5870">
            <v>0</v>
          </cell>
          <cell r="R5870">
            <v>0</v>
          </cell>
          <cell r="S5870">
            <v>0</v>
          </cell>
          <cell r="T5870">
            <v>0</v>
          </cell>
          <cell r="U5870">
            <v>0</v>
          </cell>
          <cell r="V5870">
            <v>0</v>
          </cell>
          <cell r="W5870">
            <v>0</v>
          </cell>
          <cell r="X5870">
            <v>0</v>
          </cell>
          <cell r="Y5870">
            <v>0</v>
          </cell>
          <cell r="Z5870">
            <v>0</v>
          </cell>
          <cell r="AA5870">
            <v>0</v>
          </cell>
          <cell r="AB5870">
            <v>0</v>
          </cell>
          <cell r="AC5870">
            <v>0</v>
          </cell>
          <cell r="AD5870">
            <v>0</v>
          </cell>
          <cell r="AE5870">
            <v>0</v>
          </cell>
          <cell r="AF5870">
            <v>0</v>
          </cell>
          <cell r="AG5870">
            <v>0</v>
          </cell>
          <cell r="AH5870">
            <v>0</v>
          </cell>
          <cell r="AI5870">
            <v>0</v>
          </cell>
        </row>
        <row r="5871">
          <cell r="B5871">
            <v>0</v>
          </cell>
          <cell r="C5871">
            <v>0</v>
          </cell>
          <cell r="D5871">
            <v>0</v>
          </cell>
          <cell r="E5871">
            <v>0</v>
          </cell>
          <cell r="F5871">
            <v>0</v>
          </cell>
          <cell r="G5871">
            <v>0</v>
          </cell>
          <cell r="H5871">
            <v>0</v>
          </cell>
          <cell r="I5871">
            <v>0</v>
          </cell>
          <cell r="J5871">
            <v>0</v>
          </cell>
          <cell r="K5871">
            <v>0</v>
          </cell>
          <cell r="L5871">
            <v>0</v>
          </cell>
          <cell r="M5871">
            <v>0</v>
          </cell>
          <cell r="N5871">
            <v>0</v>
          </cell>
          <cell r="O5871">
            <v>0</v>
          </cell>
          <cell r="P5871">
            <v>0</v>
          </cell>
          <cell r="Q5871">
            <v>0</v>
          </cell>
          <cell r="R5871">
            <v>0</v>
          </cell>
          <cell r="S5871">
            <v>0</v>
          </cell>
          <cell r="T5871">
            <v>0</v>
          </cell>
          <cell r="U5871">
            <v>0</v>
          </cell>
          <cell r="V5871">
            <v>0</v>
          </cell>
          <cell r="W5871">
            <v>0</v>
          </cell>
          <cell r="X5871">
            <v>0</v>
          </cell>
          <cell r="Y5871">
            <v>0</v>
          </cell>
          <cell r="Z5871">
            <v>0</v>
          </cell>
          <cell r="AA5871">
            <v>0</v>
          </cell>
          <cell r="AB5871">
            <v>0</v>
          </cell>
          <cell r="AC5871">
            <v>0</v>
          </cell>
          <cell r="AD5871">
            <v>0</v>
          </cell>
          <cell r="AE5871">
            <v>0</v>
          </cell>
          <cell r="AF5871">
            <v>0</v>
          </cell>
          <cell r="AG5871">
            <v>0</v>
          </cell>
          <cell r="AH5871">
            <v>0</v>
          </cell>
          <cell r="AI5871">
            <v>0</v>
          </cell>
        </row>
        <row r="5872">
          <cell r="B5872">
            <v>0</v>
          </cell>
          <cell r="C5872">
            <v>0</v>
          </cell>
          <cell r="D5872">
            <v>0</v>
          </cell>
          <cell r="E5872">
            <v>0</v>
          </cell>
          <cell r="F5872">
            <v>0</v>
          </cell>
          <cell r="G5872">
            <v>0</v>
          </cell>
          <cell r="H5872">
            <v>0</v>
          </cell>
          <cell r="I5872">
            <v>0</v>
          </cell>
          <cell r="J5872">
            <v>0</v>
          </cell>
          <cell r="K5872">
            <v>0</v>
          </cell>
          <cell r="L5872">
            <v>0</v>
          </cell>
          <cell r="M5872">
            <v>0</v>
          </cell>
          <cell r="N5872">
            <v>0</v>
          </cell>
          <cell r="O5872">
            <v>0</v>
          </cell>
          <cell r="P5872">
            <v>0</v>
          </cell>
          <cell r="Q5872">
            <v>0</v>
          </cell>
          <cell r="R5872">
            <v>0</v>
          </cell>
          <cell r="S5872">
            <v>0</v>
          </cell>
          <cell r="T5872">
            <v>0</v>
          </cell>
          <cell r="U5872">
            <v>0</v>
          </cell>
          <cell r="V5872">
            <v>0</v>
          </cell>
          <cell r="W5872">
            <v>0</v>
          </cell>
          <cell r="X5872">
            <v>0</v>
          </cell>
          <cell r="Y5872">
            <v>0</v>
          </cell>
          <cell r="Z5872">
            <v>0</v>
          </cell>
          <cell r="AA5872">
            <v>0</v>
          </cell>
          <cell r="AB5872">
            <v>0</v>
          </cell>
          <cell r="AC5872">
            <v>0</v>
          </cell>
          <cell r="AD5872">
            <v>0</v>
          </cell>
          <cell r="AE5872">
            <v>0</v>
          </cell>
          <cell r="AF5872">
            <v>0</v>
          </cell>
          <cell r="AG5872">
            <v>0</v>
          </cell>
          <cell r="AH5872">
            <v>0</v>
          </cell>
          <cell r="AI5872">
            <v>0</v>
          </cell>
        </row>
        <row r="5873">
          <cell r="B5873">
            <v>0</v>
          </cell>
          <cell r="C5873">
            <v>0</v>
          </cell>
          <cell r="D5873">
            <v>0</v>
          </cell>
          <cell r="E5873">
            <v>0</v>
          </cell>
          <cell r="F5873">
            <v>0</v>
          </cell>
          <cell r="G5873">
            <v>0</v>
          </cell>
          <cell r="H5873">
            <v>0</v>
          </cell>
          <cell r="I5873">
            <v>0</v>
          </cell>
          <cell r="J5873">
            <v>0</v>
          </cell>
          <cell r="K5873">
            <v>0</v>
          </cell>
          <cell r="L5873">
            <v>0</v>
          </cell>
          <cell r="M5873">
            <v>0</v>
          </cell>
          <cell r="N5873">
            <v>0</v>
          </cell>
          <cell r="O5873">
            <v>0</v>
          </cell>
          <cell r="P5873">
            <v>0</v>
          </cell>
          <cell r="Q5873">
            <v>0</v>
          </cell>
          <cell r="R5873">
            <v>0</v>
          </cell>
          <cell r="S5873">
            <v>0</v>
          </cell>
          <cell r="T5873">
            <v>0</v>
          </cell>
          <cell r="U5873">
            <v>0</v>
          </cell>
          <cell r="V5873">
            <v>0</v>
          </cell>
          <cell r="W5873">
            <v>0</v>
          </cell>
          <cell r="X5873">
            <v>0</v>
          </cell>
          <cell r="Y5873">
            <v>0</v>
          </cell>
          <cell r="Z5873">
            <v>0</v>
          </cell>
          <cell r="AA5873">
            <v>0</v>
          </cell>
          <cell r="AB5873">
            <v>0</v>
          </cell>
          <cell r="AC5873">
            <v>0</v>
          </cell>
          <cell r="AD5873">
            <v>0</v>
          </cell>
          <cell r="AE5873">
            <v>0</v>
          </cell>
          <cell r="AF5873">
            <v>0</v>
          </cell>
          <cell r="AG5873">
            <v>0</v>
          </cell>
          <cell r="AH5873">
            <v>0</v>
          </cell>
          <cell r="AI5873">
            <v>0</v>
          </cell>
        </row>
        <row r="5874">
          <cell r="B5874">
            <v>0</v>
          </cell>
          <cell r="C5874">
            <v>0</v>
          </cell>
          <cell r="D5874">
            <v>0</v>
          </cell>
          <cell r="E5874">
            <v>0</v>
          </cell>
          <cell r="F5874">
            <v>0</v>
          </cell>
          <cell r="G5874">
            <v>0</v>
          </cell>
          <cell r="H5874">
            <v>0</v>
          </cell>
          <cell r="I5874">
            <v>0</v>
          </cell>
          <cell r="J5874">
            <v>0</v>
          </cell>
          <cell r="K5874">
            <v>0</v>
          </cell>
          <cell r="L5874">
            <v>0</v>
          </cell>
          <cell r="M5874">
            <v>0</v>
          </cell>
          <cell r="N5874">
            <v>0</v>
          </cell>
          <cell r="O5874">
            <v>0</v>
          </cell>
          <cell r="P5874">
            <v>0</v>
          </cell>
          <cell r="Q5874">
            <v>0</v>
          </cell>
          <cell r="R5874">
            <v>0</v>
          </cell>
          <cell r="S5874">
            <v>0</v>
          </cell>
          <cell r="T5874">
            <v>0</v>
          </cell>
          <cell r="U5874">
            <v>0</v>
          </cell>
          <cell r="V5874">
            <v>0</v>
          </cell>
          <cell r="W5874">
            <v>0</v>
          </cell>
          <cell r="X5874">
            <v>0</v>
          </cell>
          <cell r="Y5874">
            <v>0</v>
          </cell>
          <cell r="Z5874">
            <v>0</v>
          </cell>
          <cell r="AA5874">
            <v>0</v>
          </cell>
          <cell r="AB5874">
            <v>0</v>
          </cell>
          <cell r="AC5874">
            <v>0</v>
          </cell>
          <cell r="AD5874">
            <v>0</v>
          </cell>
          <cell r="AE5874">
            <v>0</v>
          </cell>
          <cell r="AF5874">
            <v>0</v>
          </cell>
          <cell r="AG5874">
            <v>0</v>
          </cell>
          <cell r="AH5874">
            <v>0</v>
          </cell>
          <cell r="AI5874">
            <v>0</v>
          </cell>
        </row>
        <row r="5875">
          <cell r="B5875">
            <v>0</v>
          </cell>
          <cell r="C5875">
            <v>0</v>
          </cell>
          <cell r="D5875">
            <v>0</v>
          </cell>
          <cell r="E5875">
            <v>0</v>
          </cell>
          <cell r="F5875">
            <v>0</v>
          </cell>
          <cell r="G5875">
            <v>0</v>
          </cell>
          <cell r="H5875">
            <v>0</v>
          </cell>
          <cell r="I5875">
            <v>0</v>
          </cell>
          <cell r="J5875">
            <v>0</v>
          </cell>
          <cell r="K5875">
            <v>0</v>
          </cell>
          <cell r="L5875">
            <v>0</v>
          </cell>
          <cell r="M5875">
            <v>0</v>
          </cell>
          <cell r="N5875">
            <v>0</v>
          </cell>
          <cell r="O5875">
            <v>0</v>
          </cell>
          <cell r="P5875">
            <v>0</v>
          </cell>
          <cell r="Q5875">
            <v>0</v>
          </cell>
          <cell r="R5875">
            <v>0</v>
          </cell>
          <cell r="S5875">
            <v>0</v>
          </cell>
          <cell r="T5875">
            <v>0</v>
          </cell>
          <cell r="U5875">
            <v>0</v>
          </cell>
          <cell r="V5875">
            <v>0</v>
          </cell>
          <cell r="W5875">
            <v>0</v>
          </cell>
          <cell r="X5875">
            <v>0</v>
          </cell>
          <cell r="Y5875">
            <v>0</v>
          </cell>
          <cell r="Z5875">
            <v>0</v>
          </cell>
          <cell r="AA5875">
            <v>0</v>
          </cell>
          <cell r="AB5875">
            <v>0</v>
          </cell>
          <cell r="AC5875">
            <v>0</v>
          </cell>
          <cell r="AD5875">
            <v>0</v>
          </cell>
          <cell r="AE5875">
            <v>0</v>
          </cell>
          <cell r="AF5875">
            <v>0</v>
          </cell>
          <cell r="AG5875">
            <v>0</v>
          </cell>
          <cell r="AH5875">
            <v>0</v>
          </cell>
          <cell r="AI5875">
            <v>0</v>
          </cell>
        </row>
        <row r="5876">
          <cell r="B5876">
            <v>0</v>
          </cell>
          <cell r="C5876">
            <v>0</v>
          </cell>
          <cell r="D5876">
            <v>0</v>
          </cell>
          <cell r="E5876">
            <v>0</v>
          </cell>
          <cell r="F5876">
            <v>0</v>
          </cell>
          <cell r="G5876">
            <v>0</v>
          </cell>
          <cell r="H5876">
            <v>0</v>
          </cell>
          <cell r="I5876">
            <v>0</v>
          </cell>
          <cell r="J5876">
            <v>0</v>
          </cell>
          <cell r="K5876">
            <v>0</v>
          </cell>
          <cell r="L5876">
            <v>0</v>
          </cell>
          <cell r="M5876">
            <v>0</v>
          </cell>
          <cell r="N5876">
            <v>0</v>
          </cell>
          <cell r="O5876">
            <v>0</v>
          </cell>
          <cell r="P5876">
            <v>0</v>
          </cell>
          <cell r="Q5876">
            <v>0</v>
          </cell>
          <cell r="R5876">
            <v>0</v>
          </cell>
          <cell r="S5876">
            <v>0</v>
          </cell>
          <cell r="T5876">
            <v>0</v>
          </cell>
          <cell r="U5876">
            <v>0</v>
          </cell>
          <cell r="V5876">
            <v>0</v>
          </cell>
          <cell r="W5876">
            <v>0</v>
          </cell>
          <cell r="X5876">
            <v>0</v>
          </cell>
          <cell r="Y5876">
            <v>0</v>
          </cell>
          <cell r="Z5876">
            <v>0</v>
          </cell>
          <cell r="AA5876">
            <v>0</v>
          </cell>
          <cell r="AB5876">
            <v>0</v>
          </cell>
          <cell r="AC5876">
            <v>0</v>
          </cell>
          <cell r="AD5876">
            <v>0</v>
          </cell>
          <cell r="AE5876">
            <v>0</v>
          </cell>
          <cell r="AF5876">
            <v>0</v>
          </cell>
          <cell r="AG5876">
            <v>0</v>
          </cell>
          <cell r="AH5876">
            <v>0</v>
          </cell>
          <cell r="AI5876">
            <v>0</v>
          </cell>
        </row>
        <row r="5877">
          <cell r="B5877">
            <v>0</v>
          </cell>
          <cell r="C5877">
            <v>0</v>
          </cell>
          <cell r="D5877">
            <v>0</v>
          </cell>
          <cell r="E5877">
            <v>0</v>
          </cell>
          <cell r="F5877">
            <v>0</v>
          </cell>
          <cell r="G5877">
            <v>0</v>
          </cell>
          <cell r="H5877">
            <v>0</v>
          </cell>
          <cell r="I5877">
            <v>0</v>
          </cell>
          <cell r="J5877">
            <v>0</v>
          </cell>
          <cell r="K5877">
            <v>0</v>
          </cell>
          <cell r="L5877">
            <v>0</v>
          </cell>
          <cell r="M5877">
            <v>0</v>
          </cell>
          <cell r="N5877">
            <v>0</v>
          </cell>
          <cell r="O5877">
            <v>0</v>
          </cell>
          <cell r="P5877">
            <v>0</v>
          </cell>
          <cell r="Q5877">
            <v>0</v>
          </cell>
          <cell r="R5877">
            <v>0</v>
          </cell>
          <cell r="S5877">
            <v>0</v>
          </cell>
          <cell r="T5877">
            <v>0</v>
          </cell>
          <cell r="U5877">
            <v>0</v>
          </cell>
          <cell r="V5877">
            <v>0</v>
          </cell>
          <cell r="W5877">
            <v>0</v>
          </cell>
          <cell r="X5877">
            <v>0</v>
          </cell>
          <cell r="Y5877">
            <v>0</v>
          </cell>
          <cell r="Z5877">
            <v>0</v>
          </cell>
          <cell r="AA5877">
            <v>0</v>
          </cell>
          <cell r="AB5877">
            <v>0</v>
          </cell>
          <cell r="AC5877">
            <v>0</v>
          </cell>
          <cell r="AD5877">
            <v>0</v>
          </cell>
          <cell r="AE5877">
            <v>0</v>
          </cell>
          <cell r="AF5877">
            <v>0</v>
          </cell>
          <cell r="AG5877">
            <v>0</v>
          </cell>
          <cell r="AH5877">
            <v>0</v>
          </cell>
          <cell r="AI5877">
            <v>0</v>
          </cell>
        </row>
        <row r="5878">
          <cell r="B5878">
            <v>0</v>
          </cell>
          <cell r="C5878">
            <v>0</v>
          </cell>
          <cell r="D5878">
            <v>0</v>
          </cell>
          <cell r="E5878">
            <v>0</v>
          </cell>
          <cell r="F5878">
            <v>0</v>
          </cell>
          <cell r="G5878">
            <v>0</v>
          </cell>
          <cell r="H5878">
            <v>0</v>
          </cell>
          <cell r="I5878">
            <v>0</v>
          </cell>
          <cell r="J5878">
            <v>0</v>
          </cell>
          <cell r="K5878">
            <v>0</v>
          </cell>
          <cell r="L5878">
            <v>0</v>
          </cell>
          <cell r="M5878">
            <v>0</v>
          </cell>
          <cell r="N5878">
            <v>0</v>
          </cell>
          <cell r="O5878">
            <v>0</v>
          </cell>
          <cell r="P5878">
            <v>0</v>
          </cell>
          <cell r="Q5878">
            <v>0</v>
          </cell>
          <cell r="R5878">
            <v>0</v>
          </cell>
          <cell r="S5878">
            <v>0</v>
          </cell>
          <cell r="T5878">
            <v>0</v>
          </cell>
          <cell r="U5878">
            <v>0</v>
          </cell>
          <cell r="V5878">
            <v>0</v>
          </cell>
          <cell r="W5878">
            <v>0</v>
          </cell>
          <cell r="X5878">
            <v>0</v>
          </cell>
          <cell r="Y5878">
            <v>0</v>
          </cell>
          <cell r="Z5878">
            <v>0</v>
          </cell>
          <cell r="AA5878">
            <v>0</v>
          </cell>
          <cell r="AB5878">
            <v>0</v>
          </cell>
          <cell r="AC5878">
            <v>0</v>
          </cell>
          <cell r="AD5878">
            <v>0</v>
          </cell>
          <cell r="AE5878">
            <v>0</v>
          </cell>
          <cell r="AF5878">
            <v>0</v>
          </cell>
          <cell r="AG5878">
            <v>0</v>
          </cell>
          <cell r="AH5878">
            <v>0</v>
          </cell>
          <cell r="AI5878">
            <v>0</v>
          </cell>
        </row>
        <row r="5879">
          <cell r="B5879">
            <v>0</v>
          </cell>
          <cell r="C5879">
            <v>0</v>
          </cell>
          <cell r="D5879">
            <v>0</v>
          </cell>
          <cell r="E5879">
            <v>0</v>
          </cell>
          <cell r="F5879">
            <v>0</v>
          </cell>
          <cell r="G5879">
            <v>0</v>
          </cell>
          <cell r="H5879">
            <v>0</v>
          </cell>
          <cell r="I5879">
            <v>0</v>
          </cell>
          <cell r="J5879">
            <v>0</v>
          </cell>
          <cell r="K5879">
            <v>0</v>
          </cell>
          <cell r="L5879">
            <v>0</v>
          </cell>
          <cell r="M5879">
            <v>0</v>
          </cell>
          <cell r="N5879">
            <v>0</v>
          </cell>
          <cell r="O5879">
            <v>0</v>
          </cell>
          <cell r="P5879">
            <v>0</v>
          </cell>
          <cell r="Q5879">
            <v>0</v>
          </cell>
          <cell r="R5879">
            <v>0</v>
          </cell>
          <cell r="S5879">
            <v>0</v>
          </cell>
          <cell r="T5879">
            <v>0</v>
          </cell>
          <cell r="U5879">
            <v>0</v>
          </cell>
          <cell r="V5879">
            <v>0</v>
          </cell>
          <cell r="W5879">
            <v>0</v>
          </cell>
          <cell r="X5879">
            <v>0</v>
          </cell>
          <cell r="Y5879">
            <v>0</v>
          </cell>
          <cell r="Z5879">
            <v>0</v>
          </cell>
          <cell r="AA5879">
            <v>0</v>
          </cell>
          <cell r="AB5879">
            <v>0</v>
          </cell>
          <cell r="AC5879">
            <v>0</v>
          </cell>
          <cell r="AD5879">
            <v>0</v>
          </cell>
          <cell r="AE5879">
            <v>0</v>
          </cell>
          <cell r="AF5879">
            <v>0</v>
          </cell>
          <cell r="AG5879">
            <v>0</v>
          </cell>
          <cell r="AH5879">
            <v>0</v>
          </cell>
          <cell r="AI5879">
            <v>0</v>
          </cell>
        </row>
        <row r="5880">
          <cell r="B5880">
            <v>0</v>
          </cell>
          <cell r="C5880">
            <v>0</v>
          </cell>
          <cell r="D5880">
            <v>0</v>
          </cell>
          <cell r="E5880">
            <v>0</v>
          </cell>
          <cell r="F5880">
            <v>0</v>
          </cell>
          <cell r="G5880">
            <v>0</v>
          </cell>
          <cell r="H5880">
            <v>0</v>
          </cell>
          <cell r="I5880">
            <v>0</v>
          </cell>
          <cell r="J5880">
            <v>0</v>
          </cell>
          <cell r="K5880">
            <v>0</v>
          </cell>
          <cell r="L5880">
            <v>0</v>
          </cell>
          <cell r="M5880">
            <v>0</v>
          </cell>
          <cell r="N5880">
            <v>0</v>
          </cell>
          <cell r="O5880">
            <v>0</v>
          </cell>
          <cell r="P5880">
            <v>0</v>
          </cell>
          <cell r="Q5880">
            <v>0</v>
          </cell>
          <cell r="R5880">
            <v>0</v>
          </cell>
          <cell r="S5880">
            <v>0</v>
          </cell>
          <cell r="T5880">
            <v>0</v>
          </cell>
          <cell r="U5880">
            <v>0</v>
          </cell>
          <cell r="V5880">
            <v>0</v>
          </cell>
          <cell r="W5880">
            <v>0</v>
          </cell>
          <cell r="X5880">
            <v>0</v>
          </cell>
          <cell r="Y5880">
            <v>0</v>
          </cell>
          <cell r="Z5880">
            <v>0</v>
          </cell>
          <cell r="AA5880">
            <v>0</v>
          </cell>
          <cell r="AB5880">
            <v>0</v>
          </cell>
          <cell r="AC5880">
            <v>0</v>
          </cell>
          <cell r="AD5880">
            <v>0</v>
          </cell>
          <cell r="AE5880">
            <v>0</v>
          </cell>
          <cell r="AF5880">
            <v>0</v>
          </cell>
          <cell r="AG5880">
            <v>0</v>
          </cell>
          <cell r="AH5880">
            <v>0</v>
          </cell>
          <cell r="AI5880">
            <v>0</v>
          </cell>
        </row>
        <row r="5881">
          <cell r="B5881">
            <v>0</v>
          </cell>
          <cell r="C5881">
            <v>0</v>
          </cell>
          <cell r="D5881">
            <v>0</v>
          </cell>
          <cell r="E5881">
            <v>0</v>
          </cell>
          <cell r="F5881">
            <v>0</v>
          </cell>
          <cell r="G5881">
            <v>0</v>
          </cell>
          <cell r="H5881">
            <v>0</v>
          </cell>
          <cell r="I5881">
            <v>0</v>
          </cell>
          <cell r="J5881">
            <v>0</v>
          </cell>
          <cell r="K5881">
            <v>0</v>
          </cell>
          <cell r="L5881">
            <v>0</v>
          </cell>
          <cell r="M5881">
            <v>0</v>
          </cell>
          <cell r="N5881">
            <v>0</v>
          </cell>
          <cell r="O5881">
            <v>0</v>
          </cell>
          <cell r="P5881">
            <v>0</v>
          </cell>
          <cell r="Q5881">
            <v>0</v>
          </cell>
          <cell r="R5881">
            <v>0</v>
          </cell>
          <cell r="S5881">
            <v>0</v>
          </cell>
          <cell r="T5881">
            <v>0</v>
          </cell>
          <cell r="U5881">
            <v>0</v>
          </cell>
          <cell r="V5881">
            <v>0</v>
          </cell>
          <cell r="W5881">
            <v>0</v>
          </cell>
          <cell r="X5881">
            <v>0</v>
          </cell>
          <cell r="Y5881">
            <v>0</v>
          </cell>
          <cell r="Z5881">
            <v>0</v>
          </cell>
          <cell r="AA5881">
            <v>0</v>
          </cell>
          <cell r="AB5881">
            <v>0</v>
          </cell>
          <cell r="AC5881">
            <v>0</v>
          </cell>
          <cell r="AD5881">
            <v>0</v>
          </cell>
          <cell r="AE5881">
            <v>0</v>
          </cell>
          <cell r="AF5881">
            <v>0</v>
          </cell>
          <cell r="AG5881">
            <v>0</v>
          </cell>
          <cell r="AH5881">
            <v>0</v>
          </cell>
          <cell r="AI5881">
            <v>0</v>
          </cell>
        </row>
        <row r="5882">
          <cell r="B5882">
            <v>0</v>
          </cell>
          <cell r="C5882">
            <v>0</v>
          </cell>
          <cell r="D5882">
            <v>0</v>
          </cell>
          <cell r="E5882">
            <v>0</v>
          </cell>
          <cell r="F5882">
            <v>0</v>
          </cell>
          <cell r="G5882">
            <v>0</v>
          </cell>
          <cell r="H5882">
            <v>0</v>
          </cell>
          <cell r="I5882">
            <v>0</v>
          </cell>
          <cell r="J5882">
            <v>0</v>
          </cell>
          <cell r="K5882">
            <v>0</v>
          </cell>
          <cell r="L5882">
            <v>0</v>
          </cell>
          <cell r="M5882">
            <v>0</v>
          </cell>
          <cell r="N5882">
            <v>0</v>
          </cell>
          <cell r="O5882">
            <v>0</v>
          </cell>
          <cell r="P5882">
            <v>0</v>
          </cell>
          <cell r="Q5882">
            <v>0</v>
          </cell>
          <cell r="R5882">
            <v>0</v>
          </cell>
          <cell r="S5882">
            <v>0</v>
          </cell>
          <cell r="T5882">
            <v>0</v>
          </cell>
          <cell r="U5882">
            <v>0</v>
          </cell>
          <cell r="V5882">
            <v>0</v>
          </cell>
          <cell r="W5882">
            <v>0</v>
          </cell>
          <cell r="X5882">
            <v>0</v>
          </cell>
          <cell r="Y5882">
            <v>0</v>
          </cell>
          <cell r="Z5882">
            <v>0</v>
          </cell>
          <cell r="AA5882">
            <v>0</v>
          </cell>
          <cell r="AB5882">
            <v>0</v>
          </cell>
          <cell r="AC5882">
            <v>0</v>
          </cell>
          <cell r="AD5882">
            <v>0</v>
          </cell>
          <cell r="AE5882">
            <v>0</v>
          </cell>
          <cell r="AF5882">
            <v>0</v>
          </cell>
          <cell r="AG5882">
            <v>0</v>
          </cell>
          <cell r="AH5882">
            <v>0</v>
          </cell>
          <cell r="AI5882">
            <v>0</v>
          </cell>
        </row>
        <row r="5883">
          <cell r="B5883">
            <v>0</v>
          </cell>
          <cell r="C5883">
            <v>0</v>
          </cell>
          <cell r="D5883">
            <v>0</v>
          </cell>
          <cell r="E5883">
            <v>0</v>
          </cell>
          <cell r="F5883">
            <v>0</v>
          </cell>
          <cell r="G5883">
            <v>0</v>
          </cell>
          <cell r="H5883">
            <v>0</v>
          </cell>
          <cell r="I5883">
            <v>0</v>
          </cell>
          <cell r="J5883">
            <v>0</v>
          </cell>
          <cell r="K5883">
            <v>0</v>
          </cell>
          <cell r="L5883">
            <v>0</v>
          </cell>
          <cell r="M5883">
            <v>0</v>
          </cell>
          <cell r="N5883">
            <v>0</v>
          </cell>
          <cell r="O5883">
            <v>0</v>
          </cell>
          <cell r="P5883">
            <v>0</v>
          </cell>
          <cell r="Q5883">
            <v>0</v>
          </cell>
          <cell r="R5883">
            <v>0</v>
          </cell>
          <cell r="S5883">
            <v>0</v>
          </cell>
          <cell r="T5883">
            <v>0</v>
          </cell>
          <cell r="U5883">
            <v>0</v>
          </cell>
          <cell r="V5883">
            <v>0</v>
          </cell>
          <cell r="W5883">
            <v>0</v>
          </cell>
          <cell r="X5883">
            <v>0</v>
          </cell>
          <cell r="Y5883">
            <v>0</v>
          </cell>
          <cell r="Z5883">
            <v>0</v>
          </cell>
          <cell r="AA5883">
            <v>0</v>
          </cell>
          <cell r="AB5883">
            <v>0</v>
          </cell>
          <cell r="AC5883">
            <v>0</v>
          </cell>
          <cell r="AD5883">
            <v>0</v>
          </cell>
          <cell r="AE5883">
            <v>0</v>
          </cell>
          <cell r="AF5883">
            <v>0</v>
          </cell>
          <cell r="AG5883">
            <v>0</v>
          </cell>
          <cell r="AH5883">
            <v>0</v>
          </cell>
          <cell r="AI5883">
            <v>0</v>
          </cell>
        </row>
        <row r="5884">
          <cell r="B5884">
            <v>0</v>
          </cell>
          <cell r="C5884">
            <v>0</v>
          </cell>
          <cell r="D5884">
            <v>0</v>
          </cell>
          <cell r="E5884">
            <v>0</v>
          </cell>
          <cell r="F5884">
            <v>0</v>
          </cell>
          <cell r="G5884">
            <v>0</v>
          </cell>
          <cell r="H5884">
            <v>0</v>
          </cell>
          <cell r="I5884">
            <v>0</v>
          </cell>
          <cell r="J5884">
            <v>0</v>
          </cell>
          <cell r="K5884">
            <v>0</v>
          </cell>
          <cell r="L5884">
            <v>0</v>
          </cell>
          <cell r="M5884">
            <v>0</v>
          </cell>
          <cell r="N5884">
            <v>0</v>
          </cell>
          <cell r="O5884">
            <v>0</v>
          </cell>
          <cell r="P5884">
            <v>0</v>
          </cell>
          <cell r="Q5884">
            <v>0</v>
          </cell>
          <cell r="R5884">
            <v>0</v>
          </cell>
          <cell r="S5884">
            <v>0</v>
          </cell>
          <cell r="T5884">
            <v>0</v>
          </cell>
          <cell r="U5884">
            <v>0</v>
          </cell>
          <cell r="V5884">
            <v>0</v>
          </cell>
          <cell r="W5884">
            <v>0</v>
          </cell>
          <cell r="X5884">
            <v>0</v>
          </cell>
          <cell r="Y5884">
            <v>0</v>
          </cell>
          <cell r="Z5884">
            <v>0</v>
          </cell>
          <cell r="AA5884">
            <v>0</v>
          </cell>
          <cell r="AB5884">
            <v>0</v>
          </cell>
          <cell r="AC5884">
            <v>0</v>
          </cell>
          <cell r="AD5884">
            <v>0</v>
          </cell>
          <cell r="AE5884">
            <v>0</v>
          </cell>
          <cell r="AF5884">
            <v>0</v>
          </cell>
          <cell r="AG5884">
            <v>0</v>
          </cell>
          <cell r="AH5884">
            <v>0</v>
          </cell>
          <cell r="AI5884">
            <v>0</v>
          </cell>
        </row>
        <row r="5885">
          <cell r="B5885">
            <v>0</v>
          </cell>
          <cell r="C5885">
            <v>0</v>
          </cell>
          <cell r="D5885">
            <v>0</v>
          </cell>
          <cell r="E5885">
            <v>0</v>
          </cell>
          <cell r="F5885">
            <v>0</v>
          </cell>
          <cell r="G5885">
            <v>0</v>
          </cell>
          <cell r="H5885">
            <v>0</v>
          </cell>
          <cell r="I5885">
            <v>0</v>
          </cell>
          <cell r="J5885">
            <v>0</v>
          </cell>
          <cell r="K5885">
            <v>0</v>
          </cell>
          <cell r="L5885">
            <v>0</v>
          </cell>
          <cell r="M5885">
            <v>0</v>
          </cell>
          <cell r="N5885">
            <v>0</v>
          </cell>
          <cell r="O5885">
            <v>0</v>
          </cell>
          <cell r="P5885">
            <v>0</v>
          </cell>
          <cell r="Q5885">
            <v>0</v>
          </cell>
          <cell r="R5885">
            <v>0</v>
          </cell>
          <cell r="S5885">
            <v>0</v>
          </cell>
          <cell r="T5885">
            <v>0</v>
          </cell>
          <cell r="U5885">
            <v>0</v>
          </cell>
          <cell r="V5885">
            <v>0</v>
          </cell>
          <cell r="W5885">
            <v>0</v>
          </cell>
          <cell r="X5885">
            <v>0</v>
          </cell>
          <cell r="Y5885">
            <v>0</v>
          </cell>
          <cell r="Z5885">
            <v>0</v>
          </cell>
          <cell r="AA5885">
            <v>0</v>
          </cell>
          <cell r="AB5885">
            <v>0</v>
          </cell>
          <cell r="AC5885">
            <v>0</v>
          </cell>
          <cell r="AD5885">
            <v>0</v>
          </cell>
          <cell r="AE5885">
            <v>0</v>
          </cell>
          <cell r="AF5885">
            <v>0</v>
          </cell>
          <cell r="AG5885">
            <v>0</v>
          </cell>
          <cell r="AH5885">
            <v>0</v>
          </cell>
          <cell r="AI5885">
            <v>0</v>
          </cell>
        </row>
        <row r="5886">
          <cell r="B5886">
            <v>0</v>
          </cell>
          <cell r="C5886">
            <v>0</v>
          </cell>
          <cell r="D5886">
            <v>0</v>
          </cell>
          <cell r="E5886">
            <v>0</v>
          </cell>
          <cell r="F5886">
            <v>0</v>
          </cell>
          <cell r="G5886">
            <v>0</v>
          </cell>
          <cell r="H5886">
            <v>0</v>
          </cell>
          <cell r="I5886">
            <v>0</v>
          </cell>
          <cell r="J5886">
            <v>0</v>
          </cell>
          <cell r="K5886">
            <v>0</v>
          </cell>
          <cell r="L5886">
            <v>0</v>
          </cell>
          <cell r="M5886">
            <v>0</v>
          </cell>
          <cell r="N5886">
            <v>0</v>
          </cell>
          <cell r="O5886">
            <v>0</v>
          </cell>
          <cell r="P5886">
            <v>0</v>
          </cell>
          <cell r="Q5886">
            <v>0</v>
          </cell>
          <cell r="R5886">
            <v>0</v>
          </cell>
          <cell r="S5886">
            <v>0</v>
          </cell>
          <cell r="T5886">
            <v>0</v>
          </cell>
          <cell r="U5886">
            <v>0</v>
          </cell>
          <cell r="V5886">
            <v>0</v>
          </cell>
          <cell r="W5886">
            <v>0</v>
          </cell>
          <cell r="X5886">
            <v>0</v>
          </cell>
          <cell r="Y5886">
            <v>0</v>
          </cell>
          <cell r="Z5886">
            <v>0</v>
          </cell>
          <cell r="AA5886">
            <v>0</v>
          </cell>
          <cell r="AB5886">
            <v>0</v>
          </cell>
          <cell r="AC5886">
            <v>0</v>
          </cell>
          <cell r="AD5886">
            <v>0</v>
          </cell>
          <cell r="AE5886">
            <v>0</v>
          </cell>
          <cell r="AF5886">
            <v>0</v>
          </cell>
          <cell r="AG5886">
            <v>0</v>
          </cell>
          <cell r="AH5886">
            <v>0</v>
          </cell>
          <cell r="AI5886">
            <v>0</v>
          </cell>
        </row>
        <row r="5887">
          <cell r="B5887">
            <v>0</v>
          </cell>
          <cell r="C5887">
            <v>0</v>
          </cell>
          <cell r="D5887">
            <v>0</v>
          </cell>
          <cell r="E5887">
            <v>0</v>
          </cell>
          <cell r="F5887">
            <v>0</v>
          </cell>
          <cell r="G5887">
            <v>0</v>
          </cell>
          <cell r="H5887">
            <v>0</v>
          </cell>
          <cell r="I5887">
            <v>0</v>
          </cell>
          <cell r="J5887">
            <v>0</v>
          </cell>
          <cell r="K5887">
            <v>0</v>
          </cell>
          <cell r="L5887">
            <v>0</v>
          </cell>
          <cell r="M5887">
            <v>0</v>
          </cell>
          <cell r="N5887">
            <v>0</v>
          </cell>
          <cell r="O5887">
            <v>0</v>
          </cell>
          <cell r="P5887">
            <v>0</v>
          </cell>
          <cell r="Q5887">
            <v>0</v>
          </cell>
          <cell r="R5887">
            <v>0</v>
          </cell>
          <cell r="S5887">
            <v>0</v>
          </cell>
          <cell r="T5887">
            <v>0</v>
          </cell>
          <cell r="U5887">
            <v>0</v>
          </cell>
          <cell r="V5887">
            <v>0</v>
          </cell>
          <cell r="W5887">
            <v>0</v>
          </cell>
          <cell r="X5887">
            <v>0</v>
          </cell>
          <cell r="Y5887">
            <v>0</v>
          </cell>
          <cell r="Z5887">
            <v>0</v>
          </cell>
          <cell r="AA5887">
            <v>0</v>
          </cell>
          <cell r="AB5887">
            <v>0</v>
          </cell>
          <cell r="AC5887">
            <v>0</v>
          </cell>
          <cell r="AD5887">
            <v>0</v>
          </cell>
          <cell r="AE5887">
            <v>0</v>
          </cell>
          <cell r="AF5887">
            <v>0</v>
          </cell>
          <cell r="AG5887">
            <v>0</v>
          </cell>
          <cell r="AH5887">
            <v>0</v>
          </cell>
          <cell r="AI5887">
            <v>0</v>
          </cell>
        </row>
        <row r="5888">
          <cell r="B5888">
            <v>0</v>
          </cell>
          <cell r="C5888">
            <v>0</v>
          </cell>
          <cell r="D5888">
            <v>0</v>
          </cell>
          <cell r="E5888">
            <v>0</v>
          </cell>
          <cell r="F5888">
            <v>0</v>
          </cell>
          <cell r="G5888">
            <v>0</v>
          </cell>
          <cell r="H5888">
            <v>0</v>
          </cell>
          <cell r="I5888">
            <v>0</v>
          </cell>
          <cell r="J5888">
            <v>0</v>
          </cell>
          <cell r="K5888">
            <v>0</v>
          </cell>
          <cell r="L5888">
            <v>0</v>
          </cell>
          <cell r="M5888">
            <v>0</v>
          </cell>
          <cell r="N5888">
            <v>0</v>
          </cell>
          <cell r="O5888">
            <v>0</v>
          </cell>
          <cell r="P5888">
            <v>0</v>
          </cell>
          <cell r="Q5888">
            <v>0</v>
          </cell>
          <cell r="R5888">
            <v>0</v>
          </cell>
          <cell r="S5888">
            <v>0</v>
          </cell>
          <cell r="T5888">
            <v>0</v>
          </cell>
          <cell r="U5888">
            <v>0</v>
          </cell>
          <cell r="V5888">
            <v>0</v>
          </cell>
          <cell r="W5888">
            <v>0</v>
          </cell>
          <cell r="X5888">
            <v>0</v>
          </cell>
          <cell r="Y5888">
            <v>0</v>
          </cell>
          <cell r="Z5888">
            <v>0</v>
          </cell>
          <cell r="AA5888">
            <v>0</v>
          </cell>
          <cell r="AB5888">
            <v>0</v>
          </cell>
          <cell r="AC5888">
            <v>0</v>
          </cell>
          <cell r="AD5888">
            <v>0</v>
          </cell>
          <cell r="AE5888">
            <v>0</v>
          </cell>
          <cell r="AF5888">
            <v>0</v>
          </cell>
          <cell r="AG5888">
            <v>0</v>
          </cell>
          <cell r="AH5888">
            <v>0</v>
          </cell>
          <cell r="AI5888">
            <v>0</v>
          </cell>
        </row>
        <row r="5889">
          <cell r="B5889">
            <v>0</v>
          </cell>
          <cell r="C5889">
            <v>0</v>
          </cell>
          <cell r="D5889">
            <v>0</v>
          </cell>
          <cell r="E5889">
            <v>0</v>
          </cell>
          <cell r="F5889">
            <v>0</v>
          </cell>
          <cell r="G5889">
            <v>0</v>
          </cell>
          <cell r="H5889">
            <v>0</v>
          </cell>
          <cell r="I5889">
            <v>0</v>
          </cell>
          <cell r="J5889">
            <v>0</v>
          </cell>
          <cell r="K5889">
            <v>0</v>
          </cell>
          <cell r="L5889">
            <v>0</v>
          </cell>
          <cell r="M5889">
            <v>0</v>
          </cell>
          <cell r="N5889">
            <v>0</v>
          </cell>
          <cell r="O5889">
            <v>0</v>
          </cell>
          <cell r="P5889">
            <v>0</v>
          </cell>
          <cell r="Q5889">
            <v>0</v>
          </cell>
          <cell r="R5889">
            <v>0</v>
          </cell>
          <cell r="S5889">
            <v>0</v>
          </cell>
          <cell r="T5889">
            <v>0</v>
          </cell>
          <cell r="U5889">
            <v>0</v>
          </cell>
          <cell r="V5889">
            <v>0</v>
          </cell>
          <cell r="W5889">
            <v>0</v>
          </cell>
          <cell r="X5889">
            <v>0</v>
          </cell>
          <cell r="Y5889">
            <v>0</v>
          </cell>
          <cell r="Z5889">
            <v>0</v>
          </cell>
          <cell r="AA5889">
            <v>0</v>
          </cell>
          <cell r="AB5889">
            <v>0</v>
          </cell>
          <cell r="AC5889">
            <v>0</v>
          </cell>
          <cell r="AD5889">
            <v>0</v>
          </cell>
          <cell r="AE5889">
            <v>0</v>
          </cell>
          <cell r="AF5889">
            <v>0</v>
          </cell>
          <cell r="AG5889">
            <v>0</v>
          </cell>
          <cell r="AH5889">
            <v>0</v>
          </cell>
          <cell r="AI5889">
            <v>0</v>
          </cell>
        </row>
        <row r="5890">
          <cell r="B5890">
            <v>0</v>
          </cell>
          <cell r="C5890">
            <v>0</v>
          </cell>
          <cell r="D5890">
            <v>0</v>
          </cell>
          <cell r="E5890">
            <v>0</v>
          </cell>
          <cell r="F5890">
            <v>0</v>
          </cell>
          <cell r="G5890">
            <v>0</v>
          </cell>
          <cell r="H5890">
            <v>0</v>
          </cell>
          <cell r="I5890">
            <v>0</v>
          </cell>
          <cell r="J5890">
            <v>0</v>
          </cell>
          <cell r="K5890">
            <v>0</v>
          </cell>
          <cell r="L5890">
            <v>0</v>
          </cell>
          <cell r="M5890">
            <v>0</v>
          </cell>
          <cell r="N5890">
            <v>0</v>
          </cell>
          <cell r="O5890">
            <v>0</v>
          </cell>
          <cell r="P5890">
            <v>0</v>
          </cell>
          <cell r="Q5890">
            <v>0</v>
          </cell>
          <cell r="R5890">
            <v>0</v>
          </cell>
          <cell r="S5890">
            <v>0</v>
          </cell>
          <cell r="T5890">
            <v>0</v>
          </cell>
          <cell r="U5890">
            <v>0</v>
          </cell>
          <cell r="V5890">
            <v>0</v>
          </cell>
          <cell r="W5890">
            <v>0</v>
          </cell>
          <cell r="X5890">
            <v>0</v>
          </cell>
          <cell r="Y5890">
            <v>0</v>
          </cell>
          <cell r="Z5890">
            <v>0</v>
          </cell>
          <cell r="AA5890">
            <v>0</v>
          </cell>
          <cell r="AB5890">
            <v>0</v>
          </cell>
          <cell r="AC5890">
            <v>0</v>
          </cell>
          <cell r="AD5890">
            <v>0</v>
          </cell>
          <cell r="AE5890">
            <v>0</v>
          </cell>
          <cell r="AF5890">
            <v>0</v>
          </cell>
          <cell r="AG5890">
            <v>0</v>
          </cell>
          <cell r="AH5890">
            <v>0</v>
          </cell>
          <cell r="AI5890">
            <v>0</v>
          </cell>
        </row>
        <row r="5891">
          <cell r="B5891">
            <v>0</v>
          </cell>
          <cell r="C5891">
            <v>0</v>
          </cell>
          <cell r="D5891">
            <v>0</v>
          </cell>
          <cell r="E5891">
            <v>0</v>
          </cell>
          <cell r="F5891">
            <v>0</v>
          </cell>
          <cell r="G5891">
            <v>0</v>
          </cell>
          <cell r="H5891">
            <v>0</v>
          </cell>
          <cell r="I5891">
            <v>0</v>
          </cell>
          <cell r="J5891">
            <v>0</v>
          </cell>
          <cell r="K5891">
            <v>0</v>
          </cell>
          <cell r="L5891">
            <v>0</v>
          </cell>
          <cell r="M5891">
            <v>0</v>
          </cell>
          <cell r="N5891">
            <v>0</v>
          </cell>
          <cell r="O5891">
            <v>0</v>
          </cell>
          <cell r="P5891">
            <v>0</v>
          </cell>
          <cell r="Q5891">
            <v>0</v>
          </cell>
          <cell r="R5891">
            <v>0</v>
          </cell>
          <cell r="S5891">
            <v>0</v>
          </cell>
          <cell r="T5891">
            <v>0</v>
          </cell>
          <cell r="U5891">
            <v>0</v>
          </cell>
          <cell r="V5891">
            <v>0</v>
          </cell>
          <cell r="W5891">
            <v>0</v>
          </cell>
          <cell r="X5891">
            <v>0</v>
          </cell>
          <cell r="Y5891">
            <v>0</v>
          </cell>
          <cell r="Z5891">
            <v>0</v>
          </cell>
          <cell r="AA5891">
            <v>0</v>
          </cell>
          <cell r="AB5891">
            <v>0</v>
          </cell>
          <cell r="AC5891">
            <v>0</v>
          </cell>
          <cell r="AD5891">
            <v>0</v>
          </cell>
          <cell r="AE5891">
            <v>0</v>
          </cell>
          <cell r="AF5891">
            <v>0</v>
          </cell>
          <cell r="AG5891">
            <v>0</v>
          </cell>
          <cell r="AH5891">
            <v>0</v>
          </cell>
          <cell r="AI5891">
            <v>0</v>
          </cell>
        </row>
        <row r="5892">
          <cell r="B5892">
            <v>0</v>
          </cell>
          <cell r="C5892">
            <v>0</v>
          </cell>
          <cell r="D5892">
            <v>0</v>
          </cell>
          <cell r="E5892">
            <v>0</v>
          </cell>
          <cell r="F5892">
            <v>0</v>
          </cell>
          <cell r="G5892">
            <v>0</v>
          </cell>
          <cell r="H5892">
            <v>0</v>
          </cell>
          <cell r="I5892">
            <v>0</v>
          </cell>
          <cell r="J5892">
            <v>0</v>
          </cell>
          <cell r="K5892">
            <v>0</v>
          </cell>
          <cell r="L5892">
            <v>0</v>
          </cell>
          <cell r="M5892">
            <v>0</v>
          </cell>
          <cell r="N5892">
            <v>0</v>
          </cell>
          <cell r="O5892">
            <v>0</v>
          </cell>
          <cell r="P5892">
            <v>0</v>
          </cell>
          <cell r="Q5892">
            <v>0</v>
          </cell>
          <cell r="R5892">
            <v>0</v>
          </cell>
          <cell r="S5892">
            <v>0</v>
          </cell>
          <cell r="T5892">
            <v>0</v>
          </cell>
          <cell r="U5892">
            <v>0</v>
          </cell>
          <cell r="V5892">
            <v>0</v>
          </cell>
          <cell r="W5892">
            <v>0</v>
          </cell>
          <cell r="X5892">
            <v>0</v>
          </cell>
          <cell r="Y5892">
            <v>0</v>
          </cell>
          <cell r="Z5892">
            <v>0</v>
          </cell>
          <cell r="AA5892">
            <v>0</v>
          </cell>
          <cell r="AB5892">
            <v>0</v>
          </cell>
          <cell r="AC5892">
            <v>0</v>
          </cell>
          <cell r="AD5892">
            <v>0</v>
          </cell>
          <cell r="AE5892">
            <v>0</v>
          </cell>
          <cell r="AF5892">
            <v>0</v>
          </cell>
          <cell r="AG5892">
            <v>0</v>
          </cell>
          <cell r="AH5892">
            <v>0</v>
          </cell>
          <cell r="AI5892">
            <v>0</v>
          </cell>
        </row>
        <row r="5893">
          <cell r="B5893">
            <v>0</v>
          </cell>
          <cell r="C5893">
            <v>0</v>
          </cell>
          <cell r="D5893">
            <v>0</v>
          </cell>
          <cell r="E5893">
            <v>0</v>
          </cell>
          <cell r="F5893">
            <v>0</v>
          </cell>
          <cell r="G5893">
            <v>0</v>
          </cell>
          <cell r="H5893">
            <v>0</v>
          </cell>
          <cell r="I5893">
            <v>0</v>
          </cell>
          <cell r="J5893">
            <v>0</v>
          </cell>
          <cell r="K5893">
            <v>0</v>
          </cell>
          <cell r="L5893">
            <v>0</v>
          </cell>
          <cell r="M5893">
            <v>0</v>
          </cell>
          <cell r="N5893">
            <v>0</v>
          </cell>
          <cell r="O5893">
            <v>0</v>
          </cell>
          <cell r="P5893">
            <v>0</v>
          </cell>
          <cell r="Q5893">
            <v>0</v>
          </cell>
          <cell r="R5893">
            <v>0</v>
          </cell>
          <cell r="S5893">
            <v>0</v>
          </cell>
          <cell r="T5893">
            <v>0</v>
          </cell>
          <cell r="U5893">
            <v>0</v>
          </cell>
          <cell r="V5893">
            <v>0</v>
          </cell>
          <cell r="W5893">
            <v>0</v>
          </cell>
          <cell r="X5893">
            <v>0</v>
          </cell>
          <cell r="Y5893">
            <v>0</v>
          </cell>
          <cell r="Z5893">
            <v>0</v>
          </cell>
          <cell r="AA5893">
            <v>0</v>
          </cell>
          <cell r="AB5893">
            <v>0</v>
          </cell>
          <cell r="AC5893">
            <v>0</v>
          </cell>
          <cell r="AD5893">
            <v>0</v>
          </cell>
          <cell r="AE5893">
            <v>0</v>
          </cell>
          <cell r="AF5893">
            <v>0</v>
          </cell>
          <cell r="AG5893">
            <v>0</v>
          </cell>
          <cell r="AH5893">
            <v>0</v>
          </cell>
          <cell r="AI5893">
            <v>0</v>
          </cell>
        </row>
        <row r="5894">
          <cell r="B5894">
            <v>0</v>
          </cell>
          <cell r="C5894">
            <v>0</v>
          </cell>
          <cell r="D5894">
            <v>0</v>
          </cell>
          <cell r="E5894">
            <v>0</v>
          </cell>
          <cell r="F5894">
            <v>0</v>
          </cell>
          <cell r="G5894">
            <v>0</v>
          </cell>
          <cell r="H5894">
            <v>0</v>
          </cell>
          <cell r="I5894">
            <v>0</v>
          </cell>
          <cell r="J5894">
            <v>0</v>
          </cell>
          <cell r="K5894">
            <v>0</v>
          </cell>
          <cell r="L5894">
            <v>0</v>
          </cell>
          <cell r="M5894">
            <v>0</v>
          </cell>
          <cell r="N5894">
            <v>0</v>
          </cell>
          <cell r="O5894">
            <v>0</v>
          </cell>
          <cell r="P5894">
            <v>0</v>
          </cell>
          <cell r="Q5894">
            <v>0</v>
          </cell>
          <cell r="R5894">
            <v>0</v>
          </cell>
          <cell r="S5894">
            <v>0</v>
          </cell>
          <cell r="T5894">
            <v>0</v>
          </cell>
          <cell r="U5894">
            <v>0</v>
          </cell>
          <cell r="V5894">
            <v>0</v>
          </cell>
          <cell r="W5894">
            <v>0</v>
          </cell>
          <cell r="X5894">
            <v>0</v>
          </cell>
          <cell r="Y5894">
            <v>0</v>
          </cell>
          <cell r="Z5894">
            <v>0</v>
          </cell>
          <cell r="AA5894">
            <v>0</v>
          </cell>
          <cell r="AB5894">
            <v>0</v>
          </cell>
          <cell r="AC5894">
            <v>0</v>
          </cell>
          <cell r="AD5894">
            <v>0</v>
          </cell>
          <cell r="AE5894">
            <v>0</v>
          </cell>
          <cell r="AF5894">
            <v>0</v>
          </cell>
          <cell r="AG5894">
            <v>0</v>
          </cell>
          <cell r="AH5894">
            <v>0</v>
          </cell>
          <cell r="AI5894">
            <v>0</v>
          </cell>
        </row>
        <row r="5895">
          <cell r="B5895">
            <v>0</v>
          </cell>
          <cell r="C5895">
            <v>0</v>
          </cell>
          <cell r="D5895">
            <v>0</v>
          </cell>
          <cell r="E5895">
            <v>0</v>
          </cell>
          <cell r="F5895">
            <v>0</v>
          </cell>
          <cell r="G5895">
            <v>0</v>
          </cell>
          <cell r="H5895">
            <v>0</v>
          </cell>
          <cell r="I5895">
            <v>0</v>
          </cell>
          <cell r="J5895">
            <v>0</v>
          </cell>
          <cell r="K5895">
            <v>0</v>
          </cell>
          <cell r="L5895">
            <v>0</v>
          </cell>
          <cell r="M5895">
            <v>0</v>
          </cell>
          <cell r="N5895">
            <v>0</v>
          </cell>
          <cell r="O5895">
            <v>0</v>
          </cell>
          <cell r="P5895">
            <v>0</v>
          </cell>
          <cell r="Q5895">
            <v>0</v>
          </cell>
          <cell r="R5895">
            <v>0</v>
          </cell>
          <cell r="S5895">
            <v>0</v>
          </cell>
          <cell r="T5895">
            <v>0</v>
          </cell>
          <cell r="U5895">
            <v>0</v>
          </cell>
          <cell r="V5895">
            <v>0</v>
          </cell>
          <cell r="W5895">
            <v>0</v>
          </cell>
          <cell r="X5895">
            <v>0</v>
          </cell>
          <cell r="Y5895">
            <v>0</v>
          </cell>
          <cell r="Z5895">
            <v>0</v>
          </cell>
          <cell r="AA5895">
            <v>0</v>
          </cell>
          <cell r="AB5895">
            <v>0</v>
          </cell>
          <cell r="AC5895">
            <v>0</v>
          </cell>
          <cell r="AD5895">
            <v>0</v>
          </cell>
          <cell r="AE5895">
            <v>0</v>
          </cell>
          <cell r="AF5895">
            <v>0</v>
          </cell>
          <cell r="AG5895">
            <v>0</v>
          </cell>
          <cell r="AH5895">
            <v>0</v>
          </cell>
          <cell r="AI5895">
            <v>0</v>
          </cell>
        </row>
        <row r="5896">
          <cell r="B5896">
            <v>0</v>
          </cell>
          <cell r="C5896">
            <v>0</v>
          </cell>
          <cell r="D5896">
            <v>0</v>
          </cell>
          <cell r="E5896">
            <v>0</v>
          </cell>
          <cell r="F5896">
            <v>0</v>
          </cell>
          <cell r="G5896">
            <v>0</v>
          </cell>
          <cell r="H5896">
            <v>0</v>
          </cell>
          <cell r="I5896">
            <v>0</v>
          </cell>
          <cell r="J5896">
            <v>0</v>
          </cell>
          <cell r="K5896">
            <v>0</v>
          </cell>
          <cell r="L5896">
            <v>0</v>
          </cell>
          <cell r="M5896">
            <v>0</v>
          </cell>
          <cell r="N5896">
            <v>0</v>
          </cell>
          <cell r="O5896">
            <v>0</v>
          </cell>
          <cell r="P5896">
            <v>0</v>
          </cell>
          <cell r="Q5896">
            <v>0</v>
          </cell>
          <cell r="R5896">
            <v>0</v>
          </cell>
          <cell r="S5896">
            <v>0</v>
          </cell>
          <cell r="T5896">
            <v>0</v>
          </cell>
          <cell r="U5896">
            <v>0</v>
          </cell>
          <cell r="V5896">
            <v>0</v>
          </cell>
          <cell r="W5896">
            <v>0</v>
          </cell>
          <cell r="X5896">
            <v>0</v>
          </cell>
          <cell r="Y5896">
            <v>0</v>
          </cell>
          <cell r="Z5896">
            <v>0</v>
          </cell>
          <cell r="AA5896">
            <v>0</v>
          </cell>
          <cell r="AB5896">
            <v>0</v>
          </cell>
          <cell r="AC5896">
            <v>0</v>
          </cell>
          <cell r="AD5896">
            <v>0</v>
          </cell>
          <cell r="AE5896">
            <v>0</v>
          </cell>
          <cell r="AF5896">
            <v>0</v>
          </cell>
          <cell r="AG5896">
            <v>0</v>
          </cell>
          <cell r="AH5896">
            <v>0</v>
          </cell>
          <cell r="AI5896">
            <v>0</v>
          </cell>
        </row>
        <row r="5897">
          <cell r="B5897">
            <v>0</v>
          </cell>
          <cell r="C5897">
            <v>0</v>
          </cell>
          <cell r="D5897">
            <v>0</v>
          </cell>
          <cell r="E5897">
            <v>0</v>
          </cell>
          <cell r="F5897">
            <v>0</v>
          </cell>
          <cell r="G5897">
            <v>0</v>
          </cell>
          <cell r="H5897">
            <v>0</v>
          </cell>
          <cell r="I5897">
            <v>0</v>
          </cell>
          <cell r="J5897">
            <v>0</v>
          </cell>
          <cell r="K5897">
            <v>0</v>
          </cell>
          <cell r="L5897">
            <v>0</v>
          </cell>
          <cell r="M5897">
            <v>0</v>
          </cell>
          <cell r="N5897">
            <v>0</v>
          </cell>
          <cell r="O5897">
            <v>0</v>
          </cell>
          <cell r="P5897">
            <v>0</v>
          </cell>
          <cell r="Q5897">
            <v>0</v>
          </cell>
          <cell r="R5897">
            <v>0</v>
          </cell>
          <cell r="S5897">
            <v>0</v>
          </cell>
          <cell r="T5897">
            <v>0</v>
          </cell>
          <cell r="U5897">
            <v>0</v>
          </cell>
          <cell r="V5897">
            <v>0</v>
          </cell>
          <cell r="W5897">
            <v>0</v>
          </cell>
          <cell r="X5897">
            <v>0</v>
          </cell>
          <cell r="Y5897">
            <v>0</v>
          </cell>
          <cell r="Z5897">
            <v>0</v>
          </cell>
          <cell r="AA5897">
            <v>0</v>
          </cell>
          <cell r="AB5897">
            <v>0</v>
          </cell>
          <cell r="AC5897">
            <v>0</v>
          </cell>
          <cell r="AD5897">
            <v>0</v>
          </cell>
          <cell r="AE5897">
            <v>0</v>
          </cell>
          <cell r="AF5897">
            <v>0</v>
          </cell>
          <cell r="AG5897">
            <v>0</v>
          </cell>
          <cell r="AH5897">
            <v>0</v>
          </cell>
          <cell r="AI5897">
            <v>0</v>
          </cell>
        </row>
        <row r="5898">
          <cell r="B5898">
            <v>0</v>
          </cell>
          <cell r="C5898">
            <v>0</v>
          </cell>
          <cell r="D5898">
            <v>0</v>
          </cell>
          <cell r="E5898">
            <v>0</v>
          </cell>
          <cell r="F5898">
            <v>0</v>
          </cell>
          <cell r="G5898">
            <v>0</v>
          </cell>
          <cell r="H5898">
            <v>0</v>
          </cell>
          <cell r="I5898">
            <v>0</v>
          </cell>
          <cell r="J5898">
            <v>0</v>
          </cell>
          <cell r="K5898">
            <v>0</v>
          </cell>
          <cell r="L5898">
            <v>0</v>
          </cell>
          <cell r="M5898">
            <v>0</v>
          </cell>
          <cell r="N5898">
            <v>0</v>
          </cell>
          <cell r="O5898">
            <v>0</v>
          </cell>
          <cell r="P5898">
            <v>0</v>
          </cell>
          <cell r="Q5898">
            <v>0</v>
          </cell>
          <cell r="R5898">
            <v>0</v>
          </cell>
          <cell r="S5898">
            <v>0</v>
          </cell>
          <cell r="T5898">
            <v>0</v>
          </cell>
          <cell r="U5898">
            <v>0</v>
          </cell>
          <cell r="V5898">
            <v>0</v>
          </cell>
          <cell r="W5898">
            <v>0</v>
          </cell>
          <cell r="X5898">
            <v>0</v>
          </cell>
          <cell r="Y5898">
            <v>0</v>
          </cell>
          <cell r="Z5898">
            <v>0</v>
          </cell>
          <cell r="AA5898">
            <v>0</v>
          </cell>
          <cell r="AB5898">
            <v>0</v>
          </cell>
          <cell r="AC5898">
            <v>0</v>
          </cell>
          <cell r="AD5898">
            <v>0</v>
          </cell>
          <cell r="AE5898">
            <v>0</v>
          </cell>
          <cell r="AF5898">
            <v>0</v>
          </cell>
          <cell r="AG5898">
            <v>0</v>
          </cell>
          <cell r="AH5898">
            <v>0</v>
          </cell>
          <cell r="AI5898">
            <v>0</v>
          </cell>
        </row>
        <row r="5899">
          <cell r="B5899">
            <v>0</v>
          </cell>
          <cell r="C5899">
            <v>0</v>
          </cell>
          <cell r="D5899">
            <v>0</v>
          </cell>
          <cell r="E5899">
            <v>0</v>
          </cell>
          <cell r="F5899">
            <v>0</v>
          </cell>
          <cell r="G5899">
            <v>0</v>
          </cell>
          <cell r="H5899">
            <v>0</v>
          </cell>
          <cell r="I5899">
            <v>0</v>
          </cell>
          <cell r="J5899">
            <v>0</v>
          </cell>
          <cell r="K5899">
            <v>0</v>
          </cell>
          <cell r="L5899">
            <v>0</v>
          </cell>
          <cell r="M5899">
            <v>0</v>
          </cell>
          <cell r="N5899">
            <v>0</v>
          </cell>
          <cell r="O5899">
            <v>0</v>
          </cell>
          <cell r="P5899">
            <v>0</v>
          </cell>
          <cell r="Q5899">
            <v>0</v>
          </cell>
          <cell r="R5899">
            <v>0</v>
          </cell>
          <cell r="S5899">
            <v>0</v>
          </cell>
          <cell r="T5899">
            <v>0</v>
          </cell>
          <cell r="U5899">
            <v>0</v>
          </cell>
          <cell r="V5899">
            <v>0</v>
          </cell>
          <cell r="W5899">
            <v>0</v>
          </cell>
          <cell r="X5899">
            <v>0</v>
          </cell>
          <cell r="Y5899">
            <v>0</v>
          </cell>
          <cell r="Z5899">
            <v>0</v>
          </cell>
          <cell r="AA5899">
            <v>0</v>
          </cell>
          <cell r="AB5899">
            <v>0</v>
          </cell>
          <cell r="AC5899">
            <v>0</v>
          </cell>
          <cell r="AD5899">
            <v>0</v>
          </cell>
          <cell r="AE5899">
            <v>0</v>
          </cell>
          <cell r="AF5899">
            <v>0</v>
          </cell>
          <cell r="AG5899">
            <v>0</v>
          </cell>
          <cell r="AH5899">
            <v>0</v>
          </cell>
          <cell r="AI5899">
            <v>0</v>
          </cell>
        </row>
        <row r="5900">
          <cell r="B5900">
            <v>0</v>
          </cell>
          <cell r="C5900">
            <v>0</v>
          </cell>
          <cell r="D5900">
            <v>0</v>
          </cell>
          <cell r="E5900">
            <v>0</v>
          </cell>
          <cell r="F5900">
            <v>0</v>
          </cell>
          <cell r="G5900">
            <v>0</v>
          </cell>
          <cell r="H5900">
            <v>0</v>
          </cell>
          <cell r="I5900">
            <v>0</v>
          </cell>
          <cell r="J5900">
            <v>0</v>
          </cell>
          <cell r="K5900">
            <v>0</v>
          </cell>
          <cell r="L5900">
            <v>0</v>
          </cell>
          <cell r="M5900">
            <v>0</v>
          </cell>
          <cell r="N5900">
            <v>0</v>
          </cell>
          <cell r="O5900">
            <v>0</v>
          </cell>
          <cell r="P5900">
            <v>0</v>
          </cell>
          <cell r="Q5900">
            <v>0</v>
          </cell>
          <cell r="R5900">
            <v>0</v>
          </cell>
          <cell r="S5900">
            <v>0</v>
          </cell>
          <cell r="T5900">
            <v>0</v>
          </cell>
          <cell r="U5900">
            <v>0</v>
          </cell>
          <cell r="V5900">
            <v>0</v>
          </cell>
          <cell r="W5900">
            <v>0</v>
          </cell>
          <cell r="X5900">
            <v>0</v>
          </cell>
          <cell r="Y5900">
            <v>0</v>
          </cell>
          <cell r="Z5900">
            <v>0</v>
          </cell>
          <cell r="AA5900">
            <v>0</v>
          </cell>
          <cell r="AB5900">
            <v>0</v>
          </cell>
          <cell r="AC5900">
            <v>0</v>
          </cell>
          <cell r="AD5900">
            <v>0</v>
          </cell>
          <cell r="AE5900">
            <v>0</v>
          </cell>
          <cell r="AF5900">
            <v>0</v>
          </cell>
          <cell r="AG5900">
            <v>0</v>
          </cell>
          <cell r="AH5900">
            <v>0</v>
          </cell>
          <cell r="AI5900">
            <v>0</v>
          </cell>
        </row>
        <row r="5901">
          <cell r="B5901">
            <v>0</v>
          </cell>
          <cell r="C5901">
            <v>0</v>
          </cell>
          <cell r="D5901">
            <v>0</v>
          </cell>
          <cell r="E5901">
            <v>0</v>
          </cell>
          <cell r="F5901">
            <v>0</v>
          </cell>
          <cell r="G5901">
            <v>0</v>
          </cell>
          <cell r="H5901">
            <v>0</v>
          </cell>
          <cell r="I5901">
            <v>0</v>
          </cell>
          <cell r="J5901">
            <v>0</v>
          </cell>
          <cell r="K5901">
            <v>0</v>
          </cell>
          <cell r="L5901">
            <v>0</v>
          </cell>
          <cell r="M5901">
            <v>0</v>
          </cell>
          <cell r="N5901">
            <v>0</v>
          </cell>
          <cell r="O5901">
            <v>0</v>
          </cell>
          <cell r="P5901">
            <v>0</v>
          </cell>
          <cell r="Q5901">
            <v>0</v>
          </cell>
          <cell r="R5901">
            <v>0</v>
          </cell>
          <cell r="S5901">
            <v>0</v>
          </cell>
          <cell r="T5901">
            <v>0</v>
          </cell>
          <cell r="U5901">
            <v>0</v>
          </cell>
          <cell r="V5901">
            <v>0</v>
          </cell>
          <cell r="W5901">
            <v>0</v>
          </cell>
          <cell r="X5901">
            <v>0</v>
          </cell>
          <cell r="Y5901">
            <v>0</v>
          </cell>
          <cell r="Z5901">
            <v>0</v>
          </cell>
          <cell r="AA5901">
            <v>0</v>
          </cell>
          <cell r="AB5901">
            <v>0</v>
          </cell>
          <cell r="AC5901">
            <v>0</v>
          </cell>
          <cell r="AD5901">
            <v>0</v>
          </cell>
          <cell r="AE5901">
            <v>0</v>
          </cell>
          <cell r="AF5901">
            <v>0</v>
          </cell>
          <cell r="AG5901">
            <v>0</v>
          </cell>
          <cell r="AH5901">
            <v>0</v>
          </cell>
          <cell r="AI5901">
            <v>0</v>
          </cell>
        </row>
        <row r="5902">
          <cell r="B5902">
            <v>0</v>
          </cell>
          <cell r="C5902">
            <v>0</v>
          </cell>
          <cell r="D5902">
            <v>0</v>
          </cell>
          <cell r="E5902">
            <v>0</v>
          </cell>
          <cell r="F5902">
            <v>0</v>
          </cell>
          <cell r="G5902">
            <v>0</v>
          </cell>
          <cell r="H5902">
            <v>0</v>
          </cell>
          <cell r="I5902">
            <v>0</v>
          </cell>
          <cell r="J5902">
            <v>0</v>
          </cell>
          <cell r="K5902">
            <v>0</v>
          </cell>
          <cell r="L5902">
            <v>0</v>
          </cell>
          <cell r="M5902">
            <v>0</v>
          </cell>
          <cell r="N5902">
            <v>0</v>
          </cell>
          <cell r="O5902">
            <v>0</v>
          </cell>
          <cell r="P5902">
            <v>0</v>
          </cell>
          <cell r="Q5902">
            <v>0</v>
          </cell>
          <cell r="R5902">
            <v>0</v>
          </cell>
          <cell r="S5902">
            <v>0</v>
          </cell>
          <cell r="T5902">
            <v>0</v>
          </cell>
          <cell r="U5902">
            <v>0</v>
          </cell>
          <cell r="V5902">
            <v>0</v>
          </cell>
          <cell r="W5902">
            <v>0</v>
          </cell>
          <cell r="X5902">
            <v>0</v>
          </cell>
          <cell r="Y5902">
            <v>0</v>
          </cell>
          <cell r="Z5902">
            <v>0</v>
          </cell>
          <cell r="AA5902">
            <v>0</v>
          </cell>
          <cell r="AB5902">
            <v>0</v>
          </cell>
          <cell r="AC5902">
            <v>0</v>
          </cell>
          <cell r="AD5902">
            <v>0</v>
          </cell>
          <cell r="AE5902">
            <v>0</v>
          </cell>
          <cell r="AF5902">
            <v>0</v>
          </cell>
          <cell r="AG5902">
            <v>0</v>
          </cell>
          <cell r="AH5902">
            <v>0</v>
          </cell>
          <cell r="AI5902">
            <v>0</v>
          </cell>
        </row>
        <row r="5903">
          <cell r="B5903">
            <v>0</v>
          </cell>
          <cell r="C5903">
            <v>0</v>
          </cell>
          <cell r="D5903">
            <v>0</v>
          </cell>
          <cell r="E5903">
            <v>0</v>
          </cell>
          <cell r="F5903">
            <v>0</v>
          </cell>
          <cell r="G5903">
            <v>0</v>
          </cell>
          <cell r="H5903">
            <v>0</v>
          </cell>
          <cell r="I5903">
            <v>0</v>
          </cell>
          <cell r="J5903">
            <v>0</v>
          </cell>
          <cell r="K5903">
            <v>0</v>
          </cell>
          <cell r="L5903">
            <v>0</v>
          </cell>
          <cell r="M5903">
            <v>0</v>
          </cell>
          <cell r="N5903">
            <v>0</v>
          </cell>
          <cell r="O5903">
            <v>0</v>
          </cell>
          <cell r="P5903">
            <v>0</v>
          </cell>
          <cell r="Q5903">
            <v>0</v>
          </cell>
          <cell r="R5903">
            <v>0</v>
          </cell>
          <cell r="S5903">
            <v>0</v>
          </cell>
          <cell r="T5903">
            <v>0</v>
          </cell>
          <cell r="U5903">
            <v>0</v>
          </cell>
          <cell r="V5903">
            <v>0</v>
          </cell>
          <cell r="W5903">
            <v>0</v>
          </cell>
          <cell r="X5903">
            <v>0</v>
          </cell>
          <cell r="Y5903">
            <v>0</v>
          </cell>
          <cell r="Z5903">
            <v>0</v>
          </cell>
          <cell r="AA5903">
            <v>0</v>
          </cell>
          <cell r="AB5903">
            <v>0</v>
          </cell>
          <cell r="AC5903">
            <v>0</v>
          </cell>
          <cell r="AD5903">
            <v>0</v>
          </cell>
          <cell r="AE5903">
            <v>0</v>
          </cell>
          <cell r="AF5903">
            <v>0</v>
          </cell>
          <cell r="AG5903">
            <v>0</v>
          </cell>
          <cell r="AH5903">
            <v>0</v>
          </cell>
          <cell r="AI5903">
            <v>0</v>
          </cell>
        </row>
        <row r="5904">
          <cell r="B5904">
            <v>0</v>
          </cell>
          <cell r="C5904">
            <v>0</v>
          </cell>
          <cell r="D5904">
            <v>0</v>
          </cell>
          <cell r="E5904">
            <v>0</v>
          </cell>
          <cell r="F5904">
            <v>0</v>
          </cell>
          <cell r="G5904">
            <v>0</v>
          </cell>
          <cell r="H5904">
            <v>0</v>
          </cell>
          <cell r="I5904">
            <v>0</v>
          </cell>
          <cell r="J5904">
            <v>0</v>
          </cell>
          <cell r="K5904">
            <v>0</v>
          </cell>
          <cell r="L5904">
            <v>0</v>
          </cell>
          <cell r="M5904">
            <v>0</v>
          </cell>
          <cell r="N5904">
            <v>0</v>
          </cell>
          <cell r="O5904">
            <v>0</v>
          </cell>
          <cell r="P5904">
            <v>0</v>
          </cell>
          <cell r="Q5904">
            <v>0</v>
          </cell>
          <cell r="R5904">
            <v>0</v>
          </cell>
          <cell r="S5904">
            <v>0</v>
          </cell>
          <cell r="T5904">
            <v>0</v>
          </cell>
          <cell r="U5904">
            <v>0</v>
          </cell>
          <cell r="V5904">
            <v>0</v>
          </cell>
          <cell r="W5904">
            <v>0</v>
          </cell>
          <cell r="X5904">
            <v>0</v>
          </cell>
          <cell r="Y5904">
            <v>0</v>
          </cell>
          <cell r="Z5904">
            <v>0</v>
          </cell>
          <cell r="AA5904">
            <v>0</v>
          </cell>
          <cell r="AB5904">
            <v>0</v>
          </cell>
          <cell r="AC5904">
            <v>0</v>
          </cell>
          <cell r="AD5904">
            <v>0</v>
          </cell>
          <cell r="AE5904">
            <v>0</v>
          </cell>
          <cell r="AF5904">
            <v>0</v>
          </cell>
          <cell r="AG5904">
            <v>0</v>
          </cell>
          <cell r="AH5904">
            <v>0</v>
          </cell>
          <cell r="AI5904">
            <v>0</v>
          </cell>
        </row>
        <row r="5905">
          <cell r="B5905">
            <v>0</v>
          </cell>
          <cell r="C5905">
            <v>0</v>
          </cell>
          <cell r="D5905">
            <v>0</v>
          </cell>
          <cell r="E5905">
            <v>0</v>
          </cell>
          <cell r="F5905">
            <v>0</v>
          </cell>
          <cell r="G5905">
            <v>0</v>
          </cell>
          <cell r="H5905">
            <v>0</v>
          </cell>
          <cell r="I5905">
            <v>0</v>
          </cell>
          <cell r="J5905">
            <v>0</v>
          </cell>
          <cell r="K5905">
            <v>0</v>
          </cell>
          <cell r="L5905">
            <v>0</v>
          </cell>
          <cell r="M5905">
            <v>0</v>
          </cell>
          <cell r="N5905">
            <v>0</v>
          </cell>
          <cell r="O5905">
            <v>0</v>
          </cell>
          <cell r="P5905">
            <v>0</v>
          </cell>
          <cell r="Q5905">
            <v>0</v>
          </cell>
          <cell r="R5905">
            <v>0</v>
          </cell>
          <cell r="S5905">
            <v>0</v>
          </cell>
          <cell r="T5905">
            <v>0</v>
          </cell>
          <cell r="U5905">
            <v>0</v>
          </cell>
          <cell r="V5905">
            <v>0</v>
          </cell>
          <cell r="W5905">
            <v>0</v>
          </cell>
          <cell r="X5905">
            <v>0</v>
          </cell>
          <cell r="Y5905">
            <v>0</v>
          </cell>
          <cell r="Z5905">
            <v>0</v>
          </cell>
          <cell r="AA5905">
            <v>0</v>
          </cell>
          <cell r="AB5905">
            <v>0</v>
          </cell>
          <cell r="AC5905">
            <v>0</v>
          </cell>
          <cell r="AD5905">
            <v>0</v>
          </cell>
          <cell r="AE5905">
            <v>0</v>
          </cell>
          <cell r="AF5905">
            <v>0</v>
          </cell>
          <cell r="AG5905">
            <v>0</v>
          </cell>
          <cell r="AH5905">
            <v>0</v>
          </cell>
          <cell r="AI5905">
            <v>0</v>
          </cell>
        </row>
        <row r="5906">
          <cell r="B5906">
            <v>0</v>
          </cell>
          <cell r="C5906">
            <v>0</v>
          </cell>
          <cell r="D5906">
            <v>0</v>
          </cell>
          <cell r="E5906">
            <v>0</v>
          </cell>
          <cell r="F5906">
            <v>0</v>
          </cell>
          <cell r="G5906">
            <v>0</v>
          </cell>
          <cell r="H5906">
            <v>0</v>
          </cell>
          <cell r="I5906">
            <v>0</v>
          </cell>
          <cell r="J5906">
            <v>0</v>
          </cell>
          <cell r="K5906">
            <v>0</v>
          </cell>
          <cell r="L5906">
            <v>0</v>
          </cell>
          <cell r="M5906">
            <v>0</v>
          </cell>
          <cell r="N5906">
            <v>0</v>
          </cell>
          <cell r="O5906">
            <v>0</v>
          </cell>
          <cell r="P5906">
            <v>0</v>
          </cell>
          <cell r="Q5906">
            <v>0</v>
          </cell>
          <cell r="R5906">
            <v>0</v>
          </cell>
          <cell r="S5906">
            <v>0</v>
          </cell>
          <cell r="T5906">
            <v>0</v>
          </cell>
          <cell r="U5906">
            <v>0</v>
          </cell>
          <cell r="V5906">
            <v>0</v>
          </cell>
          <cell r="W5906">
            <v>0</v>
          </cell>
          <cell r="X5906">
            <v>0</v>
          </cell>
          <cell r="Y5906">
            <v>0</v>
          </cell>
          <cell r="Z5906">
            <v>0</v>
          </cell>
          <cell r="AA5906">
            <v>0</v>
          </cell>
          <cell r="AB5906">
            <v>0</v>
          </cell>
          <cell r="AC5906">
            <v>0</v>
          </cell>
          <cell r="AD5906">
            <v>0</v>
          </cell>
          <cell r="AE5906">
            <v>0</v>
          </cell>
          <cell r="AF5906">
            <v>0</v>
          </cell>
          <cell r="AG5906">
            <v>0</v>
          </cell>
          <cell r="AH5906">
            <v>0</v>
          </cell>
          <cell r="AI5906">
            <v>0</v>
          </cell>
        </row>
        <row r="5907">
          <cell r="B5907">
            <v>0</v>
          </cell>
          <cell r="C5907">
            <v>0</v>
          </cell>
          <cell r="D5907">
            <v>0</v>
          </cell>
          <cell r="E5907">
            <v>0</v>
          </cell>
          <cell r="F5907">
            <v>0</v>
          </cell>
          <cell r="G5907">
            <v>0</v>
          </cell>
          <cell r="H5907">
            <v>0</v>
          </cell>
          <cell r="I5907">
            <v>0</v>
          </cell>
          <cell r="J5907">
            <v>0</v>
          </cell>
          <cell r="K5907">
            <v>0</v>
          </cell>
          <cell r="L5907">
            <v>0</v>
          </cell>
          <cell r="M5907">
            <v>0</v>
          </cell>
          <cell r="N5907">
            <v>0</v>
          </cell>
          <cell r="O5907">
            <v>0</v>
          </cell>
          <cell r="P5907">
            <v>0</v>
          </cell>
          <cell r="Q5907">
            <v>0</v>
          </cell>
          <cell r="R5907">
            <v>0</v>
          </cell>
          <cell r="S5907">
            <v>0</v>
          </cell>
          <cell r="T5907">
            <v>0</v>
          </cell>
          <cell r="U5907">
            <v>0</v>
          </cell>
          <cell r="V5907">
            <v>0</v>
          </cell>
          <cell r="W5907">
            <v>0</v>
          </cell>
          <cell r="X5907">
            <v>0</v>
          </cell>
          <cell r="Y5907">
            <v>0</v>
          </cell>
          <cell r="Z5907">
            <v>0</v>
          </cell>
          <cell r="AA5907">
            <v>0</v>
          </cell>
          <cell r="AB5907">
            <v>0</v>
          </cell>
          <cell r="AC5907">
            <v>0</v>
          </cell>
          <cell r="AD5907">
            <v>0</v>
          </cell>
          <cell r="AE5907">
            <v>0</v>
          </cell>
          <cell r="AF5907">
            <v>0</v>
          </cell>
          <cell r="AG5907">
            <v>0</v>
          </cell>
          <cell r="AH5907">
            <v>0</v>
          </cell>
          <cell r="AI5907">
            <v>0</v>
          </cell>
        </row>
        <row r="5908">
          <cell r="B5908">
            <v>0</v>
          </cell>
          <cell r="C5908">
            <v>0</v>
          </cell>
          <cell r="D5908">
            <v>0</v>
          </cell>
          <cell r="E5908">
            <v>0</v>
          </cell>
          <cell r="F5908">
            <v>0</v>
          </cell>
          <cell r="G5908">
            <v>0</v>
          </cell>
          <cell r="H5908">
            <v>0</v>
          </cell>
          <cell r="I5908">
            <v>0</v>
          </cell>
          <cell r="J5908">
            <v>0</v>
          </cell>
          <cell r="K5908">
            <v>0</v>
          </cell>
          <cell r="L5908">
            <v>0</v>
          </cell>
          <cell r="M5908">
            <v>0</v>
          </cell>
          <cell r="N5908">
            <v>0</v>
          </cell>
          <cell r="O5908">
            <v>0</v>
          </cell>
          <cell r="P5908">
            <v>0</v>
          </cell>
          <cell r="Q5908">
            <v>0</v>
          </cell>
          <cell r="R5908">
            <v>0</v>
          </cell>
          <cell r="S5908">
            <v>0</v>
          </cell>
          <cell r="T5908">
            <v>0</v>
          </cell>
          <cell r="U5908">
            <v>0</v>
          </cell>
          <cell r="V5908">
            <v>0</v>
          </cell>
          <cell r="W5908">
            <v>0</v>
          </cell>
          <cell r="X5908">
            <v>0</v>
          </cell>
          <cell r="Y5908">
            <v>0</v>
          </cell>
          <cell r="Z5908">
            <v>0</v>
          </cell>
          <cell r="AA5908">
            <v>0</v>
          </cell>
          <cell r="AB5908">
            <v>0</v>
          </cell>
          <cell r="AC5908">
            <v>0</v>
          </cell>
          <cell r="AD5908">
            <v>0</v>
          </cell>
          <cell r="AE5908">
            <v>0</v>
          </cell>
          <cell r="AF5908">
            <v>0</v>
          </cell>
          <cell r="AG5908">
            <v>0</v>
          </cell>
          <cell r="AH5908">
            <v>0</v>
          </cell>
          <cell r="AI5908">
            <v>0</v>
          </cell>
        </row>
        <row r="5909">
          <cell r="B5909">
            <v>0</v>
          </cell>
          <cell r="C5909">
            <v>0</v>
          </cell>
          <cell r="D5909">
            <v>0</v>
          </cell>
          <cell r="E5909">
            <v>0</v>
          </cell>
          <cell r="F5909">
            <v>0</v>
          </cell>
          <cell r="G5909">
            <v>0</v>
          </cell>
          <cell r="H5909">
            <v>0</v>
          </cell>
          <cell r="I5909">
            <v>0</v>
          </cell>
          <cell r="J5909">
            <v>0</v>
          </cell>
          <cell r="K5909">
            <v>0</v>
          </cell>
          <cell r="L5909">
            <v>0</v>
          </cell>
          <cell r="M5909">
            <v>0</v>
          </cell>
          <cell r="N5909">
            <v>0</v>
          </cell>
          <cell r="O5909">
            <v>0</v>
          </cell>
          <cell r="P5909">
            <v>0</v>
          </cell>
          <cell r="Q5909">
            <v>0</v>
          </cell>
          <cell r="R5909">
            <v>0</v>
          </cell>
          <cell r="S5909">
            <v>0</v>
          </cell>
          <cell r="T5909">
            <v>0</v>
          </cell>
          <cell r="U5909">
            <v>0</v>
          </cell>
          <cell r="V5909">
            <v>0</v>
          </cell>
          <cell r="W5909">
            <v>0</v>
          </cell>
          <cell r="X5909">
            <v>0</v>
          </cell>
          <cell r="Y5909">
            <v>0</v>
          </cell>
          <cell r="Z5909">
            <v>0</v>
          </cell>
          <cell r="AA5909">
            <v>0</v>
          </cell>
          <cell r="AB5909">
            <v>0</v>
          </cell>
          <cell r="AC5909">
            <v>0</v>
          </cell>
          <cell r="AD5909">
            <v>0</v>
          </cell>
          <cell r="AE5909">
            <v>0</v>
          </cell>
          <cell r="AF5909">
            <v>0</v>
          </cell>
          <cell r="AG5909">
            <v>0</v>
          </cell>
          <cell r="AH5909">
            <v>0</v>
          </cell>
          <cell r="AI5909">
            <v>0</v>
          </cell>
        </row>
        <row r="5910">
          <cell r="B5910">
            <v>0</v>
          </cell>
          <cell r="C5910">
            <v>0</v>
          </cell>
          <cell r="D5910">
            <v>0</v>
          </cell>
          <cell r="E5910">
            <v>0</v>
          </cell>
          <cell r="F5910">
            <v>0</v>
          </cell>
          <cell r="G5910">
            <v>0</v>
          </cell>
          <cell r="H5910">
            <v>0</v>
          </cell>
          <cell r="I5910">
            <v>0</v>
          </cell>
          <cell r="J5910">
            <v>0</v>
          </cell>
          <cell r="K5910">
            <v>0</v>
          </cell>
          <cell r="L5910">
            <v>0</v>
          </cell>
          <cell r="M5910">
            <v>0</v>
          </cell>
          <cell r="N5910">
            <v>0</v>
          </cell>
          <cell r="O5910">
            <v>0</v>
          </cell>
          <cell r="P5910">
            <v>0</v>
          </cell>
          <cell r="Q5910">
            <v>0</v>
          </cell>
          <cell r="R5910">
            <v>0</v>
          </cell>
          <cell r="S5910">
            <v>0</v>
          </cell>
          <cell r="T5910">
            <v>0</v>
          </cell>
          <cell r="U5910">
            <v>0</v>
          </cell>
          <cell r="V5910">
            <v>0</v>
          </cell>
          <cell r="W5910">
            <v>0</v>
          </cell>
          <cell r="X5910">
            <v>0</v>
          </cell>
          <cell r="Y5910">
            <v>0</v>
          </cell>
          <cell r="Z5910">
            <v>0</v>
          </cell>
          <cell r="AA5910">
            <v>0</v>
          </cell>
          <cell r="AB5910">
            <v>0</v>
          </cell>
          <cell r="AC5910">
            <v>0</v>
          </cell>
          <cell r="AD5910">
            <v>0</v>
          </cell>
          <cell r="AE5910">
            <v>0</v>
          </cell>
          <cell r="AF5910">
            <v>0</v>
          </cell>
          <cell r="AG5910">
            <v>0</v>
          </cell>
          <cell r="AH5910">
            <v>0</v>
          </cell>
          <cell r="AI5910">
            <v>0</v>
          </cell>
        </row>
        <row r="5911">
          <cell r="B5911">
            <v>0</v>
          </cell>
          <cell r="C5911">
            <v>0</v>
          </cell>
          <cell r="D5911">
            <v>0</v>
          </cell>
          <cell r="E5911">
            <v>0</v>
          </cell>
          <cell r="F5911">
            <v>0</v>
          </cell>
          <cell r="G5911">
            <v>0</v>
          </cell>
          <cell r="H5911">
            <v>0</v>
          </cell>
          <cell r="I5911">
            <v>0</v>
          </cell>
          <cell r="J5911">
            <v>0</v>
          </cell>
          <cell r="K5911">
            <v>0</v>
          </cell>
          <cell r="L5911">
            <v>0</v>
          </cell>
          <cell r="M5911">
            <v>0</v>
          </cell>
          <cell r="N5911">
            <v>0</v>
          </cell>
          <cell r="O5911">
            <v>0</v>
          </cell>
          <cell r="P5911">
            <v>0</v>
          </cell>
          <cell r="Q5911">
            <v>0</v>
          </cell>
          <cell r="R5911">
            <v>0</v>
          </cell>
          <cell r="S5911">
            <v>0</v>
          </cell>
          <cell r="T5911">
            <v>0</v>
          </cell>
          <cell r="U5911">
            <v>0</v>
          </cell>
          <cell r="V5911">
            <v>0</v>
          </cell>
          <cell r="W5911">
            <v>0</v>
          </cell>
          <cell r="X5911">
            <v>0</v>
          </cell>
          <cell r="Y5911">
            <v>0</v>
          </cell>
          <cell r="Z5911">
            <v>0</v>
          </cell>
          <cell r="AA5911">
            <v>0</v>
          </cell>
          <cell r="AB5911">
            <v>0</v>
          </cell>
          <cell r="AC5911">
            <v>0</v>
          </cell>
          <cell r="AD5911">
            <v>0</v>
          </cell>
          <cell r="AE5911">
            <v>0</v>
          </cell>
          <cell r="AF5911">
            <v>0</v>
          </cell>
          <cell r="AG5911">
            <v>0</v>
          </cell>
          <cell r="AH5911">
            <v>0</v>
          </cell>
          <cell r="AI5911">
            <v>0</v>
          </cell>
        </row>
        <row r="5912">
          <cell r="B5912">
            <v>0</v>
          </cell>
          <cell r="C5912">
            <v>0</v>
          </cell>
          <cell r="D5912">
            <v>0</v>
          </cell>
          <cell r="E5912">
            <v>0</v>
          </cell>
          <cell r="F5912">
            <v>0</v>
          </cell>
          <cell r="G5912">
            <v>0</v>
          </cell>
          <cell r="H5912">
            <v>0</v>
          </cell>
          <cell r="I5912">
            <v>0</v>
          </cell>
          <cell r="J5912">
            <v>0</v>
          </cell>
          <cell r="K5912">
            <v>0</v>
          </cell>
          <cell r="L5912">
            <v>0</v>
          </cell>
          <cell r="M5912">
            <v>0</v>
          </cell>
          <cell r="N5912">
            <v>0</v>
          </cell>
          <cell r="O5912">
            <v>0</v>
          </cell>
          <cell r="P5912">
            <v>0</v>
          </cell>
          <cell r="Q5912">
            <v>0</v>
          </cell>
          <cell r="R5912">
            <v>0</v>
          </cell>
          <cell r="S5912">
            <v>0</v>
          </cell>
          <cell r="T5912">
            <v>0</v>
          </cell>
          <cell r="U5912">
            <v>0</v>
          </cell>
          <cell r="V5912">
            <v>0</v>
          </cell>
          <cell r="W5912">
            <v>0</v>
          </cell>
          <cell r="X5912">
            <v>0</v>
          </cell>
          <cell r="Y5912">
            <v>0</v>
          </cell>
          <cell r="Z5912">
            <v>0</v>
          </cell>
          <cell r="AA5912">
            <v>0</v>
          </cell>
          <cell r="AB5912">
            <v>0</v>
          </cell>
          <cell r="AC5912">
            <v>0</v>
          </cell>
          <cell r="AD5912">
            <v>0</v>
          </cell>
          <cell r="AE5912">
            <v>0</v>
          </cell>
          <cell r="AF5912">
            <v>0</v>
          </cell>
          <cell r="AG5912">
            <v>0</v>
          </cell>
          <cell r="AH5912">
            <v>0</v>
          </cell>
          <cell r="AI5912">
            <v>0</v>
          </cell>
        </row>
        <row r="5913">
          <cell r="B5913">
            <v>0</v>
          </cell>
          <cell r="C5913">
            <v>0</v>
          </cell>
          <cell r="D5913">
            <v>0</v>
          </cell>
          <cell r="E5913">
            <v>0</v>
          </cell>
          <cell r="F5913">
            <v>0</v>
          </cell>
          <cell r="G5913">
            <v>0</v>
          </cell>
          <cell r="H5913">
            <v>0</v>
          </cell>
          <cell r="I5913">
            <v>0</v>
          </cell>
          <cell r="J5913">
            <v>0</v>
          </cell>
          <cell r="K5913">
            <v>0</v>
          </cell>
          <cell r="L5913">
            <v>0</v>
          </cell>
          <cell r="M5913">
            <v>0</v>
          </cell>
          <cell r="N5913">
            <v>0</v>
          </cell>
          <cell r="O5913">
            <v>0</v>
          </cell>
          <cell r="P5913">
            <v>0</v>
          </cell>
          <cell r="Q5913">
            <v>0</v>
          </cell>
          <cell r="R5913">
            <v>0</v>
          </cell>
          <cell r="S5913">
            <v>0</v>
          </cell>
          <cell r="T5913">
            <v>0</v>
          </cell>
          <cell r="U5913">
            <v>0</v>
          </cell>
          <cell r="V5913">
            <v>0</v>
          </cell>
          <cell r="W5913">
            <v>0</v>
          </cell>
          <cell r="X5913">
            <v>0</v>
          </cell>
          <cell r="Y5913">
            <v>0</v>
          </cell>
          <cell r="Z5913">
            <v>0</v>
          </cell>
          <cell r="AA5913">
            <v>0</v>
          </cell>
          <cell r="AB5913">
            <v>0</v>
          </cell>
          <cell r="AC5913">
            <v>0</v>
          </cell>
          <cell r="AD5913">
            <v>0</v>
          </cell>
          <cell r="AE5913">
            <v>0</v>
          </cell>
          <cell r="AF5913">
            <v>0</v>
          </cell>
          <cell r="AG5913">
            <v>0</v>
          </cell>
          <cell r="AH5913">
            <v>0</v>
          </cell>
          <cell r="AI5913">
            <v>0</v>
          </cell>
        </row>
        <row r="5914">
          <cell r="B5914">
            <v>0</v>
          </cell>
          <cell r="C5914">
            <v>0</v>
          </cell>
          <cell r="D5914">
            <v>0</v>
          </cell>
          <cell r="E5914">
            <v>0</v>
          </cell>
          <cell r="F5914">
            <v>0</v>
          </cell>
          <cell r="G5914">
            <v>0</v>
          </cell>
          <cell r="H5914">
            <v>0</v>
          </cell>
          <cell r="I5914">
            <v>0</v>
          </cell>
          <cell r="J5914">
            <v>0</v>
          </cell>
          <cell r="K5914">
            <v>0</v>
          </cell>
          <cell r="L5914">
            <v>0</v>
          </cell>
          <cell r="M5914">
            <v>0</v>
          </cell>
          <cell r="N5914">
            <v>0</v>
          </cell>
          <cell r="O5914">
            <v>0</v>
          </cell>
          <cell r="P5914">
            <v>0</v>
          </cell>
          <cell r="Q5914">
            <v>0</v>
          </cell>
          <cell r="R5914">
            <v>0</v>
          </cell>
          <cell r="S5914">
            <v>0</v>
          </cell>
          <cell r="T5914">
            <v>0</v>
          </cell>
          <cell r="U5914">
            <v>0</v>
          </cell>
          <cell r="V5914">
            <v>0</v>
          </cell>
          <cell r="W5914">
            <v>0</v>
          </cell>
          <cell r="X5914">
            <v>0</v>
          </cell>
          <cell r="Y5914">
            <v>0</v>
          </cell>
          <cell r="Z5914">
            <v>0</v>
          </cell>
          <cell r="AA5914">
            <v>0</v>
          </cell>
          <cell r="AB5914">
            <v>0</v>
          </cell>
          <cell r="AC5914">
            <v>0</v>
          </cell>
          <cell r="AD5914">
            <v>0</v>
          </cell>
          <cell r="AE5914">
            <v>0</v>
          </cell>
          <cell r="AF5914">
            <v>0</v>
          </cell>
          <cell r="AG5914">
            <v>0</v>
          </cell>
          <cell r="AH5914">
            <v>0</v>
          </cell>
          <cell r="AI5914">
            <v>0</v>
          </cell>
        </row>
        <row r="5915">
          <cell r="B5915">
            <v>0</v>
          </cell>
          <cell r="C5915">
            <v>0</v>
          </cell>
          <cell r="D5915">
            <v>0</v>
          </cell>
          <cell r="E5915">
            <v>0</v>
          </cell>
          <cell r="F5915">
            <v>0</v>
          </cell>
          <cell r="G5915">
            <v>0</v>
          </cell>
          <cell r="H5915">
            <v>0</v>
          </cell>
          <cell r="I5915">
            <v>0</v>
          </cell>
          <cell r="J5915">
            <v>0</v>
          </cell>
          <cell r="K5915">
            <v>0</v>
          </cell>
          <cell r="L5915">
            <v>0</v>
          </cell>
          <cell r="M5915">
            <v>0</v>
          </cell>
          <cell r="N5915">
            <v>0</v>
          </cell>
          <cell r="O5915">
            <v>0</v>
          </cell>
          <cell r="P5915">
            <v>0</v>
          </cell>
          <cell r="Q5915">
            <v>0</v>
          </cell>
          <cell r="R5915">
            <v>0</v>
          </cell>
          <cell r="S5915">
            <v>0</v>
          </cell>
          <cell r="T5915">
            <v>0</v>
          </cell>
          <cell r="U5915">
            <v>0</v>
          </cell>
          <cell r="V5915">
            <v>0</v>
          </cell>
          <cell r="W5915">
            <v>0</v>
          </cell>
          <cell r="X5915">
            <v>0</v>
          </cell>
          <cell r="Y5915">
            <v>0</v>
          </cell>
          <cell r="Z5915">
            <v>0</v>
          </cell>
          <cell r="AA5915">
            <v>0</v>
          </cell>
          <cell r="AB5915">
            <v>0</v>
          </cell>
          <cell r="AC5915">
            <v>0</v>
          </cell>
          <cell r="AD5915">
            <v>0</v>
          </cell>
          <cell r="AE5915">
            <v>0</v>
          </cell>
          <cell r="AF5915">
            <v>0</v>
          </cell>
          <cell r="AG5915">
            <v>0</v>
          </cell>
          <cell r="AH5915">
            <v>0</v>
          </cell>
          <cell r="AI5915">
            <v>0</v>
          </cell>
        </row>
        <row r="5916">
          <cell r="B5916">
            <v>0</v>
          </cell>
          <cell r="C5916">
            <v>0</v>
          </cell>
          <cell r="D5916">
            <v>0</v>
          </cell>
          <cell r="E5916">
            <v>0</v>
          </cell>
          <cell r="F5916">
            <v>0</v>
          </cell>
          <cell r="G5916">
            <v>0</v>
          </cell>
          <cell r="H5916">
            <v>0</v>
          </cell>
          <cell r="I5916">
            <v>0</v>
          </cell>
          <cell r="J5916">
            <v>0</v>
          </cell>
          <cell r="K5916">
            <v>0</v>
          </cell>
          <cell r="L5916">
            <v>0</v>
          </cell>
          <cell r="M5916">
            <v>0</v>
          </cell>
          <cell r="N5916">
            <v>0</v>
          </cell>
          <cell r="O5916">
            <v>0</v>
          </cell>
          <cell r="P5916">
            <v>0</v>
          </cell>
          <cell r="Q5916">
            <v>0</v>
          </cell>
          <cell r="R5916">
            <v>0</v>
          </cell>
          <cell r="S5916">
            <v>0</v>
          </cell>
          <cell r="T5916">
            <v>0</v>
          </cell>
          <cell r="U5916">
            <v>0</v>
          </cell>
          <cell r="V5916">
            <v>0</v>
          </cell>
          <cell r="W5916">
            <v>0</v>
          </cell>
          <cell r="X5916">
            <v>0</v>
          </cell>
          <cell r="Y5916">
            <v>0</v>
          </cell>
          <cell r="Z5916">
            <v>0</v>
          </cell>
          <cell r="AA5916">
            <v>0</v>
          </cell>
          <cell r="AB5916">
            <v>0</v>
          </cell>
          <cell r="AC5916">
            <v>0</v>
          </cell>
          <cell r="AD5916">
            <v>0</v>
          </cell>
          <cell r="AE5916">
            <v>0</v>
          </cell>
          <cell r="AF5916">
            <v>0</v>
          </cell>
          <cell r="AG5916">
            <v>0</v>
          </cell>
          <cell r="AH5916">
            <v>0</v>
          </cell>
          <cell r="AI5916">
            <v>0</v>
          </cell>
        </row>
        <row r="5917">
          <cell r="B5917">
            <v>0</v>
          </cell>
          <cell r="C5917">
            <v>0</v>
          </cell>
          <cell r="D5917">
            <v>0</v>
          </cell>
          <cell r="E5917">
            <v>0</v>
          </cell>
          <cell r="F5917">
            <v>0</v>
          </cell>
          <cell r="G5917">
            <v>0</v>
          </cell>
          <cell r="H5917">
            <v>0</v>
          </cell>
          <cell r="I5917">
            <v>0</v>
          </cell>
          <cell r="J5917">
            <v>0</v>
          </cell>
          <cell r="K5917">
            <v>0</v>
          </cell>
          <cell r="L5917">
            <v>0</v>
          </cell>
          <cell r="M5917">
            <v>0</v>
          </cell>
          <cell r="N5917">
            <v>0</v>
          </cell>
          <cell r="O5917">
            <v>0</v>
          </cell>
          <cell r="P5917">
            <v>0</v>
          </cell>
          <cell r="Q5917">
            <v>0</v>
          </cell>
          <cell r="R5917">
            <v>0</v>
          </cell>
          <cell r="S5917">
            <v>0</v>
          </cell>
          <cell r="T5917">
            <v>0</v>
          </cell>
          <cell r="U5917">
            <v>0</v>
          </cell>
          <cell r="V5917">
            <v>0</v>
          </cell>
          <cell r="W5917">
            <v>0</v>
          </cell>
          <cell r="X5917">
            <v>0</v>
          </cell>
          <cell r="Y5917">
            <v>0</v>
          </cell>
          <cell r="Z5917">
            <v>0</v>
          </cell>
          <cell r="AA5917">
            <v>0</v>
          </cell>
          <cell r="AB5917">
            <v>0</v>
          </cell>
          <cell r="AC5917">
            <v>0</v>
          </cell>
          <cell r="AD5917">
            <v>0</v>
          </cell>
          <cell r="AE5917">
            <v>0</v>
          </cell>
          <cell r="AF5917">
            <v>0</v>
          </cell>
          <cell r="AG5917">
            <v>0</v>
          </cell>
          <cell r="AH5917">
            <v>0</v>
          </cell>
          <cell r="AI5917">
            <v>0</v>
          </cell>
        </row>
        <row r="5918">
          <cell r="B5918">
            <v>0</v>
          </cell>
          <cell r="C5918">
            <v>0</v>
          </cell>
          <cell r="D5918">
            <v>0</v>
          </cell>
          <cell r="E5918">
            <v>0</v>
          </cell>
          <cell r="F5918">
            <v>0</v>
          </cell>
          <cell r="G5918">
            <v>0</v>
          </cell>
          <cell r="H5918">
            <v>0</v>
          </cell>
          <cell r="I5918">
            <v>0</v>
          </cell>
          <cell r="J5918">
            <v>0</v>
          </cell>
          <cell r="K5918">
            <v>0</v>
          </cell>
          <cell r="L5918">
            <v>0</v>
          </cell>
          <cell r="M5918">
            <v>0</v>
          </cell>
          <cell r="N5918">
            <v>0</v>
          </cell>
          <cell r="O5918">
            <v>0</v>
          </cell>
          <cell r="P5918">
            <v>0</v>
          </cell>
          <cell r="Q5918">
            <v>0</v>
          </cell>
          <cell r="R5918">
            <v>0</v>
          </cell>
          <cell r="S5918">
            <v>0</v>
          </cell>
          <cell r="T5918">
            <v>0</v>
          </cell>
          <cell r="U5918">
            <v>0</v>
          </cell>
          <cell r="V5918">
            <v>0</v>
          </cell>
          <cell r="W5918">
            <v>0</v>
          </cell>
          <cell r="X5918">
            <v>0</v>
          </cell>
          <cell r="Y5918">
            <v>0</v>
          </cell>
          <cell r="Z5918">
            <v>0</v>
          </cell>
          <cell r="AA5918">
            <v>0</v>
          </cell>
          <cell r="AB5918">
            <v>0</v>
          </cell>
          <cell r="AC5918">
            <v>0</v>
          </cell>
          <cell r="AD5918">
            <v>0</v>
          </cell>
          <cell r="AE5918">
            <v>0</v>
          </cell>
          <cell r="AF5918">
            <v>0</v>
          </cell>
          <cell r="AG5918">
            <v>0</v>
          </cell>
          <cell r="AH5918">
            <v>0</v>
          </cell>
          <cell r="AI5918">
            <v>0</v>
          </cell>
        </row>
        <row r="5919">
          <cell r="B5919">
            <v>0</v>
          </cell>
          <cell r="C5919">
            <v>0</v>
          </cell>
          <cell r="D5919">
            <v>0</v>
          </cell>
          <cell r="E5919">
            <v>0</v>
          </cell>
          <cell r="F5919">
            <v>0</v>
          </cell>
          <cell r="G5919">
            <v>0</v>
          </cell>
          <cell r="H5919">
            <v>0</v>
          </cell>
          <cell r="I5919">
            <v>0</v>
          </cell>
          <cell r="J5919">
            <v>0</v>
          </cell>
          <cell r="K5919">
            <v>0</v>
          </cell>
          <cell r="L5919">
            <v>0</v>
          </cell>
          <cell r="M5919">
            <v>0</v>
          </cell>
          <cell r="N5919">
            <v>0</v>
          </cell>
          <cell r="O5919">
            <v>0</v>
          </cell>
          <cell r="P5919">
            <v>0</v>
          </cell>
          <cell r="Q5919">
            <v>0</v>
          </cell>
          <cell r="R5919">
            <v>0</v>
          </cell>
          <cell r="S5919">
            <v>0</v>
          </cell>
          <cell r="T5919">
            <v>0</v>
          </cell>
          <cell r="U5919">
            <v>0</v>
          </cell>
          <cell r="V5919">
            <v>0</v>
          </cell>
          <cell r="W5919">
            <v>0</v>
          </cell>
          <cell r="X5919">
            <v>0</v>
          </cell>
          <cell r="Y5919">
            <v>0</v>
          </cell>
          <cell r="Z5919">
            <v>0</v>
          </cell>
          <cell r="AA5919">
            <v>0</v>
          </cell>
          <cell r="AB5919">
            <v>0</v>
          </cell>
          <cell r="AC5919">
            <v>0</v>
          </cell>
          <cell r="AD5919">
            <v>0</v>
          </cell>
          <cell r="AE5919">
            <v>0</v>
          </cell>
          <cell r="AF5919">
            <v>0</v>
          </cell>
          <cell r="AG5919">
            <v>0</v>
          </cell>
          <cell r="AH5919">
            <v>0</v>
          </cell>
          <cell r="AI5919">
            <v>0</v>
          </cell>
        </row>
        <row r="5920">
          <cell r="B5920">
            <v>0</v>
          </cell>
          <cell r="C5920">
            <v>0</v>
          </cell>
          <cell r="D5920">
            <v>0</v>
          </cell>
          <cell r="E5920">
            <v>0</v>
          </cell>
          <cell r="F5920">
            <v>0</v>
          </cell>
          <cell r="G5920">
            <v>0</v>
          </cell>
          <cell r="H5920">
            <v>0</v>
          </cell>
          <cell r="I5920">
            <v>0</v>
          </cell>
          <cell r="J5920">
            <v>0</v>
          </cell>
          <cell r="K5920">
            <v>0</v>
          </cell>
          <cell r="L5920">
            <v>0</v>
          </cell>
          <cell r="M5920">
            <v>0</v>
          </cell>
          <cell r="N5920">
            <v>0</v>
          </cell>
          <cell r="O5920">
            <v>0</v>
          </cell>
          <cell r="P5920">
            <v>0</v>
          </cell>
          <cell r="Q5920">
            <v>0</v>
          </cell>
          <cell r="R5920">
            <v>0</v>
          </cell>
          <cell r="S5920">
            <v>0</v>
          </cell>
          <cell r="T5920">
            <v>0</v>
          </cell>
          <cell r="U5920">
            <v>0</v>
          </cell>
          <cell r="V5920">
            <v>0</v>
          </cell>
          <cell r="W5920">
            <v>0</v>
          </cell>
          <cell r="X5920">
            <v>0</v>
          </cell>
          <cell r="Y5920">
            <v>0</v>
          </cell>
          <cell r="Z5920">
            <v>0</v>
          </cell>
          <cell r="AA5920">
            <v>0</v>
          </cell>
          <cell r="AB5920">
            <v>0</v>
          </cell>
          <cell r="AC5920">
            <v>0</v>
          </cell>
          <cell r="AD5920">
            <v>0</v>
          </cell>
          <cell r="AE5920">
            <v>0</v>
          </cell>
          <cell r="AF5920">
            <v>0</v>
          </cell>
          <cell r="AG5920">
            <v>0</v>
          </cell>
          <cell r="AH5920">
            <v>0</v>
          </cell>
          <cell r="AI5920">
            <v>0</v>
          </cell>
        </row>
        <row r="5921">
          <cell r="B5921">
            <v>0</v>
          </cell>
          <cell r="C5921">
            <v>0</v>
          </cell>
          <cell r="D5921">
            <v>0</v>
          </cell>
          <cell r="E5921">
            <v>0</v>
          </cell>
          <cell r="F5921">
            <v>0</v>
          </cell>
          <cell r="G5921">
            <v>0</v>
          </cell>
          <cell r="H5921">
            <v>0</v>
          </cell>
          <cell r="I5921">
            <v>0</v>
          </cell>
          <cell r="J5921">
            <v>0</v>
          </cell>
          <cell r="K5921">
            <v>0</v>
          </cell>
          <cell r="L5921">
            <v>0</v>
          </cell>
          <cell r="M5921">
            <v>0</v>
          </cell>
          <cell r="N5921">
            <v>0</v>
          </cell>
          <cell r="O5921">
            <v>0</v>
          </cell>
          <cell r="P5921">
            <v>0</v>
          </cell>
          <cell r="Q5921">
            <v>0</v>
          </cell>
          <cell r="R5921">
            <v>0</v>
          </cell>
          <cell r="S5921">
            <v>0</v>
          </cell>
          <cell r="T5921">
            <v>0</v>
          </cell>
          <cell r="U5921">
            <v>0</v>
          </cell>
          <cell r="V5921">
            <v>0</v>
          </cell>
          <cell r="W5921">
            <v>0</v>
          </cell>
          <cell r="X5921">
            <v>0</v>
          </cell>
          <cell r="Y5921">
            <v>0</v>
          </cell>
          <cell r="Z5921">
            <v>0</v>
          </cell>
          <cell r="AA5921">
            <v>0</v>
          </cell>
          <cell r="AB5921">
            <v>0</v>
          </cell>
          <cell r="AC5921">
            <v>0</v>
          </cell>
          <cell r="AD5921">
            <v>0</v>
          </cell>
          <cell r="AE5921">
            <v>0</v>
          </cell>
          <cell r="AF5921">
            <v>0</v>
          </cell>
          <cell r="AG5921">
            <v>0</v>
          </cell>
          <cell r="AH5921">
            <v>0</v>
          </cell>
          <cell r="AI5921">
            <v>0</v>
          </cell>
        </row>
        <row r="5922">
          <cell r="B5922">
            <v>0</v>
          </cell>
          <cell r="C5922">
            <v>0</v>
          </cell>
          <cell r="D5922">
            <v>0</v>
          </cell>
          <cell r="E5922">
            <v>0</v>
          </cell>
          <cell r="F5922">
            <v>0</v>
          </cell>
          <cell r="G5922">
            <v>0</v>
          </cell>
          <cell r="H5922">
            <v>0</v>
          </cell>
          <cell r="I5922">
            <v>0</v>
          </cell>
          <cell r="J5922">
            <v>0</v>
          </cell>
          <cell r="K5922">
            <v>0</v>
          </cell>
          <cell r="L5922">
            <v>0</v>
          </cell>
          <cell r="M5922">
            <v>0</v>
          </cell>
          <cell r="N5922">
            <v>0</v>
          </cell>
          <cell r="O5922">
            <v>0</v>
          </cell>
          <cell r="P5922">
            <v>0</v>
          </cell>
          <cell r="Q5922">
            <v>0</v>
          </cell>
          <cell r="R5922">
            <v>0</v>
          </cell>
          <cell r="S5922">
            <v>0</v>
          </cell>
          <cell r="T5922">
            <v>0</v>
          </cell>
          <cell r="U5922">
            <v>0</v>
          </cell>
          <cell r="V5922">
            <v>0</v>
          </cell>
          <cell r="W5922">
            <v>0</v>
          </cell>
          <cell r="X5922">
            <v>0</v>
          </cell>
          <cell r="Y5922">
            <v>0</v>
          </cell>
          <cell r="Z5922">
            <v>0</v>
          </cell>
          <cell r="AA5922">
            <v>0</v>
          </cell>
          <cell r="AB5922">
            <v>0</v>
          </cell>
          <cell r="AC5922">
            <v>0</v>
          </cell>
          <cell r="AD5922">
            <v>0</v>
          </cell>
          <cell r="AE5922">
            <v>0</v>
          </cell>
          <cell r="AF5922">
            <v>0</v>
          </cell>
          <cell r="AG5922">
            <v>0</v>
          </cell>
          <cell r="AH5922">
            <v>0</v>
          </cell>
          <cell r="AI5922">
            <v>0</v>
          </cell>
        </row>
        <row r="5923">
          <cell r="B5923">
            <v>0</v>
          </cell>
          <cell r="C5923">
            <v>0</v>
          </cell>
          <cell r="D5923">
            <v>0</v>
          </cell>
          <cell r="E5923">
            <v>0</v>
          </cell>
          <cell r="F5923">
            <v>0</v>
          </cell>
          <cell r="G5923">
            <v>0</v>
          </cell>
          <cell r="H5923">
            <v>0</v>
          </cell>
          <cell r="I5923">
            <v>0</v>
          </cell>
          <cell r="J5923">
            <v>0</v>
          </cell>
          <cell r="K5923">
            <v>0</v>
          </cell>
          <cell r="L5923">
            <v>0</v>
          </cell>
          <cell r="M5923">
            <v>0</v>
          </cell>
          <cell r="N5923">
            <v>0</v>
          </cell>
          <cell r="O5923">
            <v>0</v>
          </cell>
          <cell r="P5923">
            <v>0</v>
          </cell>
          <cell r="Q5923">
            <v>0</v>
          </cell>
          <cell r="R5923">
            <v>0</v>
          </cell>
          <cell r="S5923">
            <v>0</v>
          </cell>
          <cell r="T5923">
            <v>0</v>
          </cell>
          <cell r="U5923">
            <v>0</v>
          </cell>
          <cell r="V5923">
            <v>0</v>
          </cell>
          <cell r="W5923">
            <v>0</v>
          </cell>
          <cell r="X5923">
            <v>0</v>
          </cell>
          <cell r="Y5923">
            <v>0</v>
          </cell>
          <cell r="Z5923">
            <v>0</v>
          </cell>
          <cell r="AA5923">
            <v>0</v>
          </cell>
          <cell r="AB5923">
            <v>0</v>
          </cell>
          <cell r="AC5923">
            <v>0</v>
          </cell>
          <cell r="AD5923">
            <v>0</v>
          </cell>
          <cell r="AE5923">
            <v>0</v>
          </cell>
          <cell r="AF5923">
            <v>0</v>
          </cell>
          <cell r="AG5923">
            <v>0</v>
          </cell>
          <cell r="AH5923">
            <v>0</v>
          </cell>
          <cell r="AI5923">
            <v>0</v>
          </cell>
        </row>
        <row r="5924">
          <cell r="B5924">
            <v>0</v>
          </cell>
          <cell r="C5924">
            <v>0</v>
          </cell>
          <cell r="D5924">
            <v>0</v>
          </cell>
          <cell r="E5924">
            <v>0</v>
          </cell>
          <cell r="F5924">
            <v>0</v>
          </cell>
          <cell r="G5924">
            <v>0</v>
          </cell>
          <cell r="H5924">
            <v>0</v>
          </cell>
          <cell r="I5924">
            <v>0</v>
          </cell>
          <cell r="J5924">
            <v>0</v>
          </cell>
          <cell r="K5924">
            <v>0</v>
          </cell>
          <cell r="L5924">
            <v>0</v>
          </cell>
          <cell r="M5924">
            <v>0</v>
          </cell>
          <cell r="N5924">
            <v>0</v>
          </cell>
          <cell r="O5924">
            <v>0</v>
          </cell>
          <cell r="P5924">
            <v>0</v>
          </cell>
          <cell r="Q5924">
            <v>0</v>
          </cell>
          <cell r="R5924">
            <v>0</v>
          </cell>
          <cell r="S5924">
            <v>0</v>
          </cell>
          <cell r="T5924">
            <v>0</v>
          </cell>
          <cell r="U5924">
            <v>0</v>
          </cell>
          <cell r="V5924">
            <v>0</v>
          </cell>
          <cell r="W5924">
            <v>0</v>
          </cell>
          <cell r="X5924">
            <v>0</v>
          </cell>
          <cell r="Y5924">
            <v>0</v>
          </cell>
          <cell r="Z5924">
            <v>0</v>
          </cell>
          <cell r="AA5924">
            <v>0</v>
          </cell>
          <cell r="AB5924">
            <v>0</v>
          </cell>
          <cell r="AC5924">
            <v>0</v>
          </cell>
          <cell r="AD5924">
            <v>0</v>
          </cell>
          <cell r="AE5924">
            <v>0</v>
          </cell>
          <cell r="AF5924">
            <v>0</v>
          </cell>
          <cell r="AG5924">
            <v>0</v>
          </cell>
          <cell r="AH5924">
            <v>0</v>
          </cell>
          <cell r="AI5924">
            <v>0</v>
          </cell>
        </row>
        <row r="5925">
          <cell r="B5925">
            <v>0</v>
          </cell>
          <cell r="C5925">
            <v>0</v>
          </cell>
          <cell r="D5925">
            <v>0</v>
          </cell>
          <cell r="E5925">
            <v>0</v>
          </cell>
          <cell r="F5925">
            <v>0</v>
          </cell>
          <cell r="G5925">
            <v>0</v>
          </cell>
          <cell r="H5925">
            <v>0</v>
          </cell>
          <cell r="I5925">
            <v>0</v>
          </cell>
          <cell r="J5925">
            <v>0</v>
          </cell>
          <cell r="K5925">
            <v>0</v>
          </cell>
          <cell r="L5925">
            <v>0</v>
          </cell>
          <cell r="M5925">
            <v>0</v>
          </cell>
          <cell r="N5925">
            <v>0</v>
          </cell>
          <cell r="O5925">
            <v>0</v>
          </cell>
          <cell r="P5925">
            <v>0</v>
          </cell>
          <cell r="Q5925">
            <v>0</v>
          </cell>
          <cell r="R5925">
            <v>0</v>
          </cell>
          <cell r="S5925">
            <v>0</v>
          </cell>
          <cell r="T5925">
            <v>0</v>
          </cell>
          <cell r="U5925">
            <v>0</v>
          </cell>
          <cell r="V5925">
            <v>0</v>
          </cell>
          <cell r="W5925">
            <v>0</v>
          </cell>
          <cell r="X5925">
            <v>0</v>
          </cell>
          <cell r="Y5925">
            <v>0</v>
          </cell>
          <cell r="Z5925">
            <v>0</v>
          </cell>
          <cell r="AA5925">
            <v>0</v>
          </cell>
          <cell r="AB5925">
            <v>0</v>
          </cell>
          <cell r="AC5925">
            <v>0</v>
          </cell>
          <cell r="AD5925">
            <v>0</v>
          </cell>
          <cell r="AE5925">
            <v>0</v>
          </cell>
          <cell r="AF5925">
            <v>0</v>
          </cell>
          <cell r="AG5925">
            <v>0</v>
          </cell>
          <cell r="AH5925">
            <v>0</v>
          </cell>
          <cell r="AI5925">
            <v>0</v>
          </cell>
        </row>
        <row r="5926">
          <cell r="B5926">
            <v>0</v>
          </cell>
          <cell r="C5926">
            <v>0</v>
          </cell>
          <cell r="D5926">
            <v>0</v>
          </cell>
          <cell r="E5926">
            <v>0</v>
          </cell>
          <cell r="F5926">
            <v>0</v>
          </cell>
          <cell r="G5926">
            <v>0</v>
          </cell>
          <cell r="H5926">
            <v>0</v>
          </cell>
          <cell r="I5926">
            <v>0</v>
          </cell>
          <cell r="J5926">
            <v>0</v>
          </cell>
          <cell r="K5926">
            <v>0</v>
          </cell>
          <cell r="L5926">
            <v>0</v>
          </cell>
          <cell r="M5926">
            <v>0</v>
          </cell>
          <cell r="N5926">
            <v>0</v>
          </cell>
          <cell r="O5926">
            <v>0</v>
          </cell>
          <cell r="P5926">
            <v>0</v>
          </cell>
          <cell r="Q5926">
            <v>0</v>
          </cell>
          <cell r="R5926">
            <v>0</v>
          </cell>
          <cell r="S5926">
            <v>0</v>
          </cell>
          <cell r="T5926">
            <v>0</v>
          </cell>
          <cell r="U5926">
            <v>0</v>
          </cell>
          <cell r="V5926">
            <v>0</v>
          </cell>
          <cell r="W5926">
            <v>0</v>
          </cell>
          <cell r="X5926">
            <v>0</v>
          </cell>
          <cell r="Y5926">
            <v>0</v>
          </cell>
          <cell r="Z5926">
            <v>0</v>
          </cell>
          <cell r="AA5926">
            <v>0</v>
          </cell>
          <cell r="AB5926">
            <v>0</v>
          </cell>
          <cell r="AC5926">
            <v>0</v>
          </cell>
          <cell r="AD5926">
            <v>0</v>
          </cell>
          <cell r="AE5926">
            <v>0</v>
          </cell>
          <cell r="AF5926">
            <v>0</v>
          </cell>
          <cell r="AG5926">
            <v>0</v>
          </cell>
          <cell r="AH5926">
            <v>0</v>
          </cell>
          <cell r="AI5926">
            <v>0</v>
          </cell>
        </row>
        <row r="5927">
          <cell r="B5927">
            <v>0</v>
          </cell>
          <cell r="C5927">
            <v>0</v>
          </cell>
          <cell r="D5927">
            <v>0</v>
          </cell>
          <cell r="E5927">
            <v>0</v>
          </cell>
          <cell r="F5927">
            <v>0</v>
          </cell>
          <cell r="G5927">
            <v>0</v>
          </cell>
          <cell r="H5927">
            <v>0</v>
          </cell>
          <cell r="I5927">
            <v>0</v>
          </cell>
          <cell r="J5927">
            <v>0</v>
          </cell>
          <cell r="K5927">
            <v>0</v>
          </cell>
          <cell r="L5927">
            <v>0</v>
          </cell>
          <cell r="M5927">
            <v>0</v>
          </cell>
          <cell r="N5927">
            <v>0</v>
          </cell>
          <cell r="O5927">
            <v>0</v>
          </cell>
          <cell r="P5927">
            <v>0</v>
          </cell>
          <cell r="Q5927">
            <v>0</v>
          </cell>
          <cell r="R5927">
            <v>0</v>
          </cell>
          <cell r="S5927">
            <v>0</v>
          </cell>
          <cell r="T5927">
            <v>0</v>
          </cell>
          <cell r="U5927">
            <v>0</v>
          </cell>
          <cell r="V5927">
            <v>0</v>
          </cell>
          <cell r="W5927">
            <v>0</v>
          </cell>
          <cell r="X5927">
            <v>0</v>
          </cell>
          <cell r="Y5927">
            <v>0</v>
          </cell>
          <cell r="Z5927">
            <v>0</v>
          </cell>
          <cell r="AA5927">
            <v>0</v>
          </cell>
          <cell r="AB5927">
            <v>0</v>
          </cell>
          <cell r="AC5927">
            <v>0</v>
          </cell>
          <cell r="AD5927">
            <v>0</v>
          </cell>
          <cell r="AE5927">
            <v>0</v>
          </cell>
          <cell r="AF5927">
            <v>0</v>
          </cell>
          <cell r="AG5927">
            <v>0</v>
          </cell>
          <cell r="AH5927">
            <v>0</v>
          </cell>
          <cell r="AI5927">
            <v>0</v>
          </cell>
        </row>
        <row r="5928">
          <cell r="B5928">
            <v>0</v>
          </cell>
          <cell r="C5928">
            <v>0</v>
          </cell>
          <cell r="D5928">
            <v>0</v>
          </cell>
          <cell r="E5928">
            <v>0</v>
          </cell>
          <cell r="F5928">
            <v>0</v>
          </cell>
          <cell r="G5928">
            <v>0</v>
          </cell>
          <cell r="H5928">
            <v>0</v>
          </cell>
          <cell r="I5928">
            <v>0</v>
          </cell>
          <cell r="J5928">
            <v>0</v>
          </cell>
          <cell r="K5928">
            <v>0</v>
          </cell>
          <cell r="L5928">
            <v>0</v>
          </cell>
          <cell r="M5928">
            <v>0</v>
          </cell>
          <cell r="N5928">
            <v>0</v>
          </cell>
          <cell r="O5928">
            <v>0</v>
          </cell>
          <cell r="P5928">
            <v>0</v>
          </cell>
          <cell r="Q5928">
            <v>0</v>
          </cell>
          <cell r="R5928">
            <v>0</v>
          </cell>
          <cell r="S5928">
            <v>0</v>
          </cell>
          <cell r="T5928">
            <v>0</v>
          </cell>
          <cell r="U5928">
            <v>0</v>
          </cell>
          <cell r="V5928">
            <v>0</v>
          </cell>
          <cell r="W5928">
            <v>0</v>
          </cell>
          <cell r="X5928">
            <v>0</v>
          </cell>
          <cell r="Y5928">
            <v>0</v>
          </cell>
          <cell r="Z5928">
            <v>0</v>
          </cell>
          <cell r="AA5928">
            <v>0</v>
          </cell>
          <cell r="AB5928">
            <v>0</v>
          </cell>
          <cell r="AC5928">
            <v>0</v>
          </cell>
          <cell r="AD5928">
            <v>0</v>
          </cell>
          <cell r="AE5928">
            <v>0</v>
          </cell>
          <cell r="AF5928">
            <v>0</v>
          </cell>
          <cell r="AG5928">
            <v>0</v>
          </cell>
          <cell r="AH5928">
            <v>0</v>
          </cell>
          <cell r="AI5928">
            <v>0</v>
          </cell>
        </row>
        <row r="5929">
          <cell r="B5929">
            <v>0</v>
          </cell>
          <cell r="C5929">
            <v>0</v>
          </cell>
          <cell r="D5929">
            <v>0</v>
          </cell>
          <cell r="E5929">
            <v>0</v>
          </cell>
          <cell r="F5929">
            <v>0</v>
          </cell>
          <cell r="G5929">
            <v>0</v>
          </cell>
          <cell r="H5929">
            <v>0</v>
          </cell>
          <cell r="I5929">
            <v>0</v>
          </cell>
          <cell r="J5929">
            <v>0</v>
          </cell>
          <cell r="K5929">
            <v>0</v>
          </cell>
          <cell r="L5929">
            <v>0</v>
          </cell>
          <cell r="M5929">
            <v>0</v>
          </cell>
          <cell r="N5929">
            <v>0</v>
          </cell>
          <cell r="O5929">
            <v>0</v>
          </cell>
          <cell r="P5929">
            <v>0</v>
          </cell>
          <cell r="Q5929">
            <v>0</v>
          </cell>
          <cell r="R5929">
            <v>0</v>
          </cell>
          <cell r="S5929">
            <v>0</v>
          </cell>
          <cell r="T5929">
            <v>0</v>
          </cell>
          <cell r="U5929">
            <v>0</v>
          </cell>
          <cell r="V5929">
            <v>0</v>
          </cell>
          <cell r="W5929">
            <v>0</v>
          </cell>
          <cell r="X5929">
            <v>0</v>
          </cell>
          <cell r="Y5929">
            <v>0</v>
          </cell>
          <cell r="Z5929">
            <v>0</v>
          </cell>
          <cell r="AA5929">
            <v>0</v>
          </cell>
          <cell r="AB5929">
            <v>0</v>
          </cell>
          <cell r="AC5929">
            <v>0</v>
          </cell>
          <cell r="AD5929">
            <v>0</v>
          </cell>
          <cell r="AE5929">
            <v>0</v>
          </cell>
          <cell r="AF5929">
            <v>0</v>
          </cell>
          <cell r="AG5929">
            <v>0</v>
          </cell>
          <cell r="AH5929">
            <v>0</v>
          </cell>
          <cell r="AI5929">
            <v>0</v>
          </cell>
        </row>
        <row r="5930">
          <cell r="B5930">
            <v>0</v>
          </cell>
          <cell r="C5930">
            <v>0</v>
          </cell>
          <cell r="D5930">
            <v>0</v>
          </cell>
          <cell r="E5930">
            <v>0</v>
          </cell>
          <cell r="F5930">
            <v>0</v>
          </cell>
          <cell r="G5930">
            <v>0</v>
          </cell>
          <cell r="H5930">
            <v>0</v>
          </cell>
          <cell r="I5930">
            <v>0</v>
          </cell>
          <cell r="J5930">
            <v>0</v>
          </cell>
          <cell r="K5930">
            <v>0</v>
          </cell>
          <cell r="L5930">
            <v>0</v>
          </cell>
          <cell r="M5930">
            <v>0</v>
          </cell>
          <cell r="N5930">
            <v>0</v>
          </cell>
          <cell r="O5930">
            <v>0</v>
          </cell>
          <cell r="P5930">
            <v>0</v>
          </cell>
          <cell r="Q5930">
            <v>0</v>
          </cell>
          <cell r="R5930">
            <v>0</v>
          </cell>
          <cell r="S5930">
            <v>0</v>
          </cell>
          <cell r="T5930">
            <v>0</v>
          </cell>
          <cell r="U5930">
            <v>0</v>
          </cell>
          <cell r="V5930">
            <v>0</v>
          </cell>
          <cell r="W5930">
            <v>0</v>
          </cell>
          <cell r="X5930">
            <v>0</v>
          </cell>
          <cell r="Y5930">
            <v>0</v>
          </cell>
          <cell r="Z5930">
            <v>0</v>
          </cell>
          <cell r="AA5930">
            <v>0</v>
          </cell>
          <cell r="AB5930">
            <v>0</v>
          </cell>
          <cell r="AC5930">
            <v>0</v>
          </cell>
          <cell r="AD5930">
            <v>0</v>
          </cell>
          <cell r="AE5930">
            <v>0</v>
          </cell>
          <cell r="AF5930">
            <v>0</v>
          </cell>
          <cell r="AG5930">
            <v>0</v>
          </cell>
          <cell r="AH5930">
            <v>0</v>
          </cell>
          <cell r="AI5930">
            <v>0</v>
          </cell>
        </row>
        <row r="5931">
          <cell r="B5931">
            <v>0</v>
          </cell>
          <cell r="C5931">
            <v>0</v>
          </cell>
          <cell r="D5931">
            <v>0</v>
          </cell>
          <cell r="E5931">
            <v>0</v>
          </cell>
          <cell r="F5931">
            <v>0</v>
          </cell>
          <cell r="G5931">
            <v>0</v>
          </cell>
          <cell r="H5931">
            <v>0</v>
          </cell>
          <cell r="I5931">
            <v>0</v>
          </cell>
          <cell r="J5931">
            <v>0</v>
          </cell>
          <cell r="K5931">
            <v>0</v>
          </cell>
          <cell r="L5931">
            <v>0</v>
          </cell>
          <cell r="M5931">
            <v>0</v>
          </cell>
          <cell r="N5931">
            <v>0</v>
          </cell>
          <cell r="O5931">
            <v>0</v>
          </cell>
          <cell r="P5931">
            <v>0</v>
          </cell>
          <cell r="Q5931">
            <v>0</v>
          </cell>
          <cell r="R5931">
            <v>0</v>
          </cell>
          <cell r="S5931">
            <v>0</v>
          </cell>
          <cell r="T5931">
            <v>0</v>
          </cell>
          <cell r="U5931">
            <v>0</v>
          </cell>
          <cell r="V5931">
            <v>0</v>
          </cell>
          <cell r="W5931">
            <v>0</v>
          </cell>
          <cell r="X5931">
            <v>0</v>
          </cell>
          <cell r="Y5931">
            <v>0</v>
          </cell>
          <cell r="Z5931">
            <v>0</v>
          </cell>
          <cell r="AA5931">
            <v>0</v>
          </cell>
          <cell r="AB5931">
            <v>0</v>
          </cell>
          <cell r="AC5931">
            <v>0</v>
          </cell>
          <cell r="AD5931">
            <v>0</v>
          </cell>
          <cell r="AE5931">
            <v>0</v>
          </cell>
          <cell r="AF5931">
            <v>0</v>
          </cell>
          <cell r="AG5931">
            <v>0</v>
          </cell>
          <cell r="AH5931">
            <v>0</v>
          </cell>
          <cell r="AI5931">
            <v>0</v>
          </cell>
        </row>
        <row r="5932">
          <cell r="B5932">
            <v>0</v>
          </cell>
          <cell r="C5932">
            <v>0</v>
          </cell>
          <cell r="D5932">
            <v>0</v>
          </cell>
          <cell r="E5932">
            <v>0</v>
          </cell>
          <cell r="F5932">
            <v>0</v>
          </cell>
          <cell r="G5932">
            <v>0</v>
          </cell>
          <cell r="H5932">
            <v>0</v>
          </cell>
          <cell r="I5932">
            <v>0</v>
          </cell>
          <cell r="J5932">
            <v>0</v>
          </cell>
          <cell r="K5932">
            <v>0</v>
          </cell>
          <cell r="L5932">
            <v>0</v>
          </cell>
          <cell r="M5932">
            <v>0</v>
          </cell>
          <cell r="N5932">
            <v>0</v>
          </cell>
          <cell r="O5932">
            <v>0</v>
          </cell>
          <cell r="P5932">
            <v>0</v>
          </cell>
          <cell r="Q5932">
            <v>0</v>
          </cell>
          <cell r="R5932">
            <v>0</v>
          </cell>
          <cell r="S5932">
            <v>0</v>
          </cell>
          <cell r="T5932">
            <v>0</v>
          </cell>
          <cell r="U5932">
            <v>0</v>
          </cell>
          <cell r="V5932">
            <v>0</v>
          </cell>
          <cell r="W5932">
            <v>0</v>
          </cell>
          <cell r="X5932">
            <v>0</v>
          </cell>
          <cell r="Y5932">
            <v>0</v>
          </cell>
          <cell r="Z5932">
            <v>0</v>
          </cell>
          <cell r="AA5932">
            <v>0</v>
          </cell>
          <cell r="AB5932">
            <v>0</v>
          </cell>
          <cell r="AC5932">
            <v>0</v>
          </cell>
          <cell r="AD5932">
            <v>0</v>
          </cell>
          <cell r="AE5932">
            <v>0</v>
          </cell>
          <cell r="AF5932">
            <v>0</v>
          </cell>
          <cell r="AG5932">
            <v>0</v>
          </cell>
          <cell r="AH5932">
            <v>0</v>
          </cell>
          <cell r="AI5932">
            <v>0</v>
          </cell>
        </row>
        <row r="5933">
          <cell r="B5933">
            <v>0</v>
          </cell>
          <cell r="C5933">
            <v>0</v>
          </cell>
          <cell r="D5933">
            <v>0</v>
          </cell>
          <cell r="E5933">
            <v>0</v>
          </cell>
          <cell r="F5933">
            <v>0</v>
          </cell>
          <cell r="G5933">
            <v>0</v>
          </cell>
          <cell r="H5933">
            <v>0</v>
          </cell>
          <cell r="I5933">
            <v>0</v>
          </cell>
          <cell r="J5933">
            <v>0</v>
          </cell>
          <cell r="K5933">
            <v>0</v>
          </cell>
          <cell r="L5933">
            <v>0</v>
          </cell>
          <cell r="M5933">
            <v>0</v>
          </cell>
          <cell r="N5933">
            <v>0</v>
          </cell>
          <cell r="O5933">
            <v>0</v>
          </cell>
          <cell r="P5933">
            <v>0</v>
          </cell>
          <cell r="Q5933">
            <v>0</v>
          </cell>
          <cell r="R5933">
            <v>0</v>
          </cell>
          <cell r="S5933">
            <v>0</v>
          </cell>
          <cell r="T5933">
            <v>0</v>
          </cell>
          <cell r="U5933">
            <v>0</v>
          </cell>
          <cell r="V5933">
            <v>0</v>
          </cell>
          <cell r="W5933">
            <v>0</v>
          </cell>
          <cell r="X5933">
            <v>0</v>
          </cell>
          <cell r="Y5933">
            <v>0</v>
          </cell>
          <cell r="Z5933">
            <v>0</v>
          </cell>
          <cell r="AA5933">
            <v>0</v>
          </cell>
          <cell r="AB5933">
            <v>0</v>
          </cell>
          <cell r="AC5933">
            <v>0</v>
          </cell>
          <cell r="AD5933">
            <v>0</v>
          </cell>
          <cell r="AE5933">
            <v>0</v>
          </cell>
          <cell r="AF5933">
            <v>0</v>
          </cell>
          <cell r="AG5933">
            <v>0</v>
          </cell>
          <cell r="AH5933">
            <v>0</v>
          </cell>
          <cell r="AI5933">
            <v>0</v>
          </cell>
        </row>
        <row r="5934">
          <cell r="B5934">
            <v>0</v>
          </cell>
          <cell r="C5934">
            <v>0</v>
          </cell>
          <cell r="D5934">
            <v>0</v>
          </cell>
          <cell r="E5934">
            <v>0</v>
          </cell>
          <cell r="F5934">
            <v>0</v>
          </cell>
          <cell r="G5934">
            <v>0</v>
          </cell>
          <cell r="H5934">
            <v>0</v>
          </cell>
          <cell r="I5934">
            <v>0</v>
          </cell>
          <cell r="J5934">
            <v>0</v>
          </cell>
          <cell r="K5934">
            <v>0</v>
          </cell>
          <cell r="L5934">
            <v>0</v>
          </cell>
          <cell r="M5934">
            <v>0</v>
          </cell>
          <cell r="N5934">
            <v>0</v>
          </cell>
          <cell r="O5934">
            <v>0</v>
          </cell>
          <cell r="P5934">
            <v>0</v>
          </cell>
          <cell r="Q5934">
            <v>0</v>
          </cell>
          <cell r="R5934">
            <v>0</v>
          </cell>
          <cell r="S5934">
            <v>0</v>
          </cell>
          <cell r="T5934">
            <v>0</v>
          </cell>
          <cell r="U5934">
            <v>0</v>
          </cell>
          <cell r="V5934">
            <v>0</v>
          </cell>
          <cell r="W5934">
            <v>0</v>
          </cell>
          <cell r="X5934">
            <v>0</v>
          </cell>
          <cell r="Y5934">
            <v>0</v>
          </cell>
          <cell r="Z5934">
            <v>0</v>
          </cell>
          <cell r="AA5934">
            <v>0</v>
          </cell>
          <cell r="AB5934">
            <v>0</v>
          </cell>
          <cell r="AC5934">
            <v>0</v>
          </cell>
          <cell r="AD5934">
            <v>0</v>
          </cell>
          <cell r="AE5934">
            <v>0</v>
          </cell>
          <cell r="AF5934">
            <v>0</v>
          </cell>
          <cell r="AG5934">
            <v>0</v>
          </cell>
          <cell r="AH5934">
            <v>0</v>
          </cell>
          <cell r="AI5934">
            <v>0</v>
          </cell>
        </row>
        <row r="5935">
          <cell r="B5935">
            <v>0</v>
          </cell>
          <cell r="C5935">
            <v>0</v>
          </cell>
          <cell r="D5935">
            <v>0</v>
          </cell>
          <cell r="E5935">
            <v>0</v>
          </cell>
          <cell r="F5935">
            <v>0</v>
          </cell>
          <cell r="G5935">
            <v>0</v>
          </cell>
          <cell r="H5935">
            <v>0</v>
          </cell>
          <cell r="I5935">
            <v>0</v>
          </cell>
          <cell r="J5935">
            <v>0</v>
          </cell>
          <cell r="K5935">
            <v>0</v>
          </cell>
          <cell r="L5935">
            <v>0</v>
          </cell>
          <cell r="M5935">
            <v>0</v>
          </cell>
          <cell r="N5935">
            <v>0</v>
          </cell>
          <cell r="O5935">
            <v>0</v>
          </cell>
          <cell r="P5935">
            <v>0</v>
          </cell>
          <cell r="Q5935">
            <v>0</v>
          </cell>
          <cell r="R5935">
            <v>0</v>
          </cell>
          <cell r="S5935">
            <v>0</v>
          </cell>
          <cell r="T5935">
            <v>0</v>
          </cell>
          <cell r="U5935">
            <v>0</v>
          </cell>
          <cell r="V5935">
            <v>0</v>
          </cell>
          <cell r="W5935">
            <v>0</v>
          </cell>
          <cell r="X5935">
            <v>0</v>
          </cell>
          <cell r="Y5935">
            <v>0</v>
          </cell>
          <cell r="Z5935">
            <v>0</v>
          </cell>
          <cell r="AA5935">
            <v>0</v>
          </cell>
          <cell r="AB5935">
            <v>0</v>
          </cell>
          <cell r="AC5935">
            <v>0</v>
          </cell>
          <cell r="AD5935">
            <v>0</v>
          </cell>
          <cell r="AE5935">
            <v>0</v>
          </cell>
          <cell r="AF5935">
            <v>0</v>
          </cell>
          <cell r="AG5935">
            <v>0</v>
          </cell>
          <cell r="AH5935">
            <v>0</v>
          </cell>
          <cell r="AI5935">
            <v>0</v>
          </cell>
        </row>
        <row r="5936">
          <cell r="B5936">
            <v>0</v>
          </cell>
          <cell r="C5936">
            <v>0</v>
          </cell>
          <cell r="D5936">
            <v>0</v>
          </cell>
          <cell r="E5936">
            <v>0</v>
          </cell>
          <cell r="F5936">
            <v>0</v>
          </cell>
          <cell r="G5936">
            <v>0</v>
          </cell>
          <cell r="H5936">
            <v>0</v>
          </cell>
          <cell r="I5936">
            <v>0</v>
          </cell>
          <cell r="J5936">
            <v>0</v>
          </cell>
          <cell r="K5936">
            <v>0</v>
          </cell>
          <cell r="L5936">
            <v>0</v>
          </cell>
          <cell r="M5936">
            <v>0</v>
          </cell>
          <cell r="N5936">
            <v>0</v>
          </cell>
          <cell r="O5936">
            <v>0</v>
          </cell>
          <cell r="P5936">
            <v>0</v>
          </cell>
          <cell r="Q5936">
            <v>0</v>
          </cell>
          <cell r="R5936">
            <v>0</v>
          </cell>
          <cell r="S5936">
            <v>0</v>
          </cell>
          <cell r="T5936">
            <v>0</v>
          </cell>
          <cell r="U5936">
            <v>0</v>
          </cell>
          <cell r="V5936">
            <v>0</v>
          </cell>
          <cell r="W5936">
            <v>0</v>
          </cell>
          <cell r="X5936">
            <v>0</v>
          </cell>
          <cell r="Y5936">
            <v>0</v>
          </cell>
          <cell r="Z5936">
            <v>0</v>
          </cell>
          <cell r="AA5936">
            <v>0</v>
          </cell>
          <cell r="AB5936">
            <v>0</v>
          </cell>
          <cell r="AC5936">
            <v>0</v>
          </cell>
          <cell r="AD5936">
            <v>0</v>
          </cell>
          <cell r="AE5936">
            <v>0</v>
          </cell>
          <cell r="AF5936">
            <v>0</v>
          </cell>
          <cell r="AG5936">
            <v>0</v>
          </cell>
          <cell r="AH5936">
            <v>0</v>
          </cell>
          <cell r="AI5936">
            <v>0</v>
          </cell>
        </row>
        <row r="5937">
          <cell r="B5937">
            <v>0</v>
          </cell>
          <cell r="C5937">
            <v>0</v>
          </cell>
          <cell r="D5937">
            <v>0</v>
          </cell>
          <cell r="E5937">
            <v>0</v>
          </cell>
          <cell r="F5937">
            <v>0</v>
          </cell>
          <cell r="G5937">
            <v>0</v>
          </cell>
          <cell r="H5937">
            <v>0</v>
          </cell>
          <cell r="I5937">
            <v>0</v>
          </cell>
          <cell r="J5937">
            <v>0</v>
          </cell>
          <cell r="K5937">
            <v>0</v>
          </cell>
          <cell r="L5937">
            <v>0</v>
          </cell>
          <cell r="M5937">
            <v>0</v>
          </cell>
          <cell r="N5937">
            <v>0</v>
          </cell>
          <cell r="O5937">
            <v>0</v>
          </cell>
          <cell r="P5937">
            <v>0</v>
          </cell>
          <cell r="Q5937">
            <v>0</v>
          </cell>
          <cell r="R5937">
            <v>0</v>
          </cell>
          <cell r="S5937">
            <v>0</v>
          </cell>
          <cell r="T5937">
            <v>0</v>
          </cell>
          <cell r="U5937">
            <v>0</v>
          </cell>
          <cell r="V5937">
            <v>0</v>
          </cell>
          <cell r="W5937">
            <v>0</v>
          </cell>
          <cell r="X5937">
            <v>0</v>
          </cell>
          <cell r="Y5937">
            <v>0</v>
          </cell>
          <cell r="Z5937">
            <v>0</v>
          </cell>
          <cell r="AA5937">
            <v>0</v>
          </cell>
          <cell r="AB5937">
            <v>0</v>
          </cell>
          <cell r="AC5937">
            <v>0</v>
          </cell>
          <cell r="AD5937">
            <v>0</v>
          </cell>
          <cell r="AE5937">
            <v>0</v>
          </cell>
          <cell r="AF5937">
            <v>0</v>
          </cell>
          <cell r="AG5937">
            <v>0</v>
          </cell>
          <cell r="AH5937">
            <v>0</v>
          </cell>
          <cell r="AI5937">
            <v>0</v>
          </cell>
        </row>
        <row r="5938">
          <cell r="B5938">
            <v>0</v>
          </cell>
          <cell r="C5938">
            <v>0</v>
          </cell>
          <cell r="D5938">
            <v>0</v>
          </cell>
          <cell r="E5938">
            <v>0</v>
          </cell>
          <cell r="F5938">
            <v>0</v>
          </cell>
          <cell r="G5938">
            <v>0</v>
          </cell>
          <cell r="H5938">
            <v>0</v>
          </cell>
          <cell r="I5938">
            <v>0</v>
          </cell>
          <cell r="J5938">
            <v>0</v>
          </cell>
          <cell r="K5938">
            <v>0</v>
          </cell>
          <cell r="L5938">
            <v>0</v>
          </cell>
          <cell r="M5938">
            <v>0</v>
          </cell>
          <cell r="N5938">
            <v>0</v>
          </cell>
          <cell r="O5938">
            <v>0</v>
          </cell>
          <cell r="P5938">
            <v>0</v>
          </cell>
          <cell r="Q5938">
            <v>0</v>
          </cell>
          <cell r="R5938">
            <v>0</v>
          </cell>
          <cell r="S5938">
            <v>0</v>
          </cell>
          <cell r="T5938">
            <v>0</v>
          </cell>
          <cell r="U5938">
            <v>0</v>
          </cell>
          <cell r="V5938">
            <v>0</v>
          </cell>
          <cell r="W5938">
            <v>0</v>
          </cell>
          <cell r="X5938">
            <v>0</v>
          </cell>
          <cell r="Y5938">
            <v>0</v>
          </cell>
          <cell r="Z5938">
            <v>0</v>
          </cell>
          <cell r="AA5938">
            <v>0</v>
          </cell>
          <cell r="AB5938">
            <v>0</v>
          </cell>
          <cell r="AC5938">
            <v>0</v>
          </cell>
          <cell r="AD5938">
            <v>0</v>
          </cell>
          <cell r="AE5938">
            <v>0</v>
          </cell>
          <cell r="AF5938">
            <v>0</v>
          </cell>
          <cell r="AG5938">
            <v>0</v>
          </cell>
          <cell r="AH5938">
            <v>0</v>
          </cell>
          <cell r="AI5938">
            <v>0</v>
          </cell>
        </row>
        <row r="5939">
          <cell r="B5939">
            <v>0</v>
          </cell>
          <cell r="C5939">
            <v>0</v>
          </cell>
          <cell r="D5939">
            <v>0</v>
          </cell>
          <cell r="E5939">
            <v>0</v>
          </cell>
          <cell r="F5939">
            <v>0</v>
          </cell>
          <cell r="G5939">
            <v>0</v>
          </cell>
          <cell r="H5939">
            <v>0</v>
          </cell>
          <cell r="I5939">
            <v>0</v>
          </cell>
          <cell r="J5939">
            <v>0</v>
          </cell>
          <cell r="K5939">
            <v>0</v>
          </cell>
          <cell r="L5939">
            <v>0</v>
          </cell>
          <cell r="M5939">
            <v>0</v>
          </cell>
          <cell r="N5939">
            <v>0</v>
          </cell>
          <cell r="O5939">
            <v>0</v>
          </cell>
          <cell r="P5939">
            <v>0</v>
          </cell>
          <cell r="Q5939">
            <v>0</v>
          </cell>
          <cell r="R5939">
            <v>0</v>
          </cell>
          <cell r="S5939">
            <v>0</v>
          </cell>
          <cell r="T5939">
            <v>0</v>
          </cell>
          <cell r="U5939">
            <v>0</v>
          </cell>
          <cell r="V5939">
            <v>0</v>
          </cell>
          <cell r="W5939">
            <v>0</v>
          </cell>
          <cell r="X5939">
            <v>0</v>
          </cell>
          <cell r="Y5939">
            <v>0</v>
          </cell>
          <cell r="Z5939">
            <v>0</v>
          </cell>
          <cell r="AA5939">
            <v>0</v>
          </cell>
          <cell r="AB5939">
            <v>0</v>
          </cell>
          <cell r="AC5939">
            <v>0</v>
          </cell>
          <cell r="AD5939">
            <v>0</v>
          </cell>
          <cell r="AE5939">
            <v>0</v>
          </cell>
          <cell r="AF5939">
            <v>0</v>
          </cell>
          <cell r="AG5939">
            <v>0</v>
          </cell>
          <cell r="AH5939">
            <v>0</v>
          </cell>
          <cell r="AI5939">
            <v>0</v>
          </cell>
        </row>
        <row r="5940">
          <cell r="B5940">
            <v>0</v>
          </cell>
          <cell r="C5940">
            <v>0</v>
          </cell>
          <cell r="D5940">
            <v>0</v>
          </cell>
          <cell r="E5940">
            <v>0</v>
          </cell>
          <cell r="F5940">
            <v>0</v>
          </cell>
          <cell r="G5940">
            <v>0</v>
          </cell>
          <cell r="H5940">
            <v>0</v>
          </cell>
          <cell r="I5940">
            <v>0</v>
          </cell>
          <cell r="J5940">
            <v>0</v>
          </cell>
          <cell r="K5940">
            <v>0</v>
          </cell>
          <cell r="L5940">
            <v>0</v>
          </cell>
          <cell r="M5940">
            <v>0</v>
          </cell>
          <cell r="N5940">
            <v>0</v>
          </cell>
          <cell r="O5940">
            <v>0</v>
          </cell>
          <cell r="P5940">
            <v>0</v>
          </cell>
          <cell r="Q5940">
            <v>0</v>
          </cell>
          <cell r="R5940">
            <v>0</v>
          </cell>
          <cell r="S5940">
            <v>0</v>
          </cell>
          <cell r="T5940">
            <v>0</v>
          </cell>
          <cell r="U5940">
            <v>0</v>
          </cell>
          <cell r="V5940">
            <v>0</v>
          </cell>
          <cell r="W5940">
            <v>0</v>
          </cell>
          <cell r="X5940">
            <v>0</v>
          </cell>
          <cell r="Y5940">
            <v>0</v>
          </cell>
          <cell r="Z5940">
            <v>0</v>
          </cell>
          <cell r="AA5940">
            <v>0</v>
          </cell>
          <cell r="AB5940">
            <v>0</v>
          </cell>
          <cell r="AC5940">
            <v>0</v>
          </cell>
          <cell r="AD5940">
            <v>0</v>
          </cell>
          <cell r="AE5940">
            <v>0</v>
          </cell>
          <cell r="AF5940">
            <v>0</v>
          </cell>
          <cell r="AG5940">
            <v>0</v>
          </cell>
          <cell r="AH5940">
            <v>0</v>
          </cell>
          <cell r="AI5940">
            <v>0</v>
          </cell>
        </row>
        <row r="5941">
          <cell r="B5941">
            <v>0</v>
          </cell>
          <cell r="C5941">
            <v>0</v>
          </cell>
          <cell r="D5941">
            <v>0</v>
          </cell>
          <cell r="E5941">
            <v>0</v>
          </cell>
          <cell r="F5941">
            <v>0</v>
          </cell>
          <cell r="G5941">
            <v>0</v>
          </cell>
          <cell r="H5941">
            <v>0</v>
          </cell>
          <cell r="I5941">
            <v>0</v>
          </cell>
          <cell r="J5941">
            <v>0</v>
          </cell>
          <cell r="K5941">
            <v>0</v>
          </cell>
          <cell r="L5941">
            <v>0</v>
          </cell>
          <cell r="M5941">
            <v>0</v>
          </cell>
          <cell r="N5941">
            <v>0</v>
          </cell>
          <cell r="O5941">
            <v>0</v>
          </cell>
          <cell r="P5941">
            <v>0</v>
          </cell>
          <cell r="Q5941">
            <v>0</v>
          </cell>
          <cell r="R5941">
            <v>0</v>
          </cell>
          <cell r="S5941">
            <v>0</v>
          </cell>
          <cell r="T5941">
            <v>0</v>
          </cell>
          <cell r="U5941">
            <v>0</v>
          </cell>
          <cell r="V5941">
            <v>0</v>
          </cell>
          <cell r="W5941">
            <v>0</v>
          </cell>
          <cell r="X5941">
            <v>0</v>
          </cell>
          <cell r="Y5941">
            <v>0</v>
          </cell>
          <cell r="Z5941">
            <v>0</v>
          </cell>
          <cell r="AA5941">
            <v>0</v>
          </cell>
          <cell r="AB5941">
            <v>0</v>
          </cell>
          <cell r="AC5941">
            <v>0</v>
          </cell>
          <cell r="AD5941">
            <v>0</v>
          </cell>
          <cell r="AE5941">
            <v>0</v>
          </cell>
          <cell r="AF5941">
            <v>0</v>
          </cell>
          <cell r="AG5941">
            <v>0</v>
          </cell>
          <cell r="AH5941">
            <v>0</v>
          </cell>
          <cell r="AI5941">
            <v>0</v>
          </cell>
        </row>
        <row r="5942">
          <cell r="B5942">
            <v>0</v>
          </cell>
          <cell r="C5942">
            <v>0</v>
          </cell>
          <cell r="D5942">
            <v>0</v>
          </cell>
          <cell r="E5942">
            <v>0</v>
          </cell>
          <cell r="F5942">
            <v>0</v>
          </cell>
          <cell r="G5942">
            <v>0</v>
          </cell>
          <cell r="H5942">
            <v>0</v>
          </cell>
          <cell r="I5942">
            <v>0</v>
          </cell>
          <cell r="J5942">
            <v>0</v>
          </cell>
          <cell r="K5942">
            <v>0</v>
          </cell>
          <cell r="L5942">
            <v>0</v>
          </cell>
          <cell r="M5942">
            <v>0</v>
          </cell>
          <cell r="N5942">
            <v>0</v>
          </cell>
          <cell r="O5942">
            <v>0</v>
          </cell>
          <cell r="P5942">
            <v>0</v>
          </cell>
          <cell r="Q5942">
            <v>0</v>
          </cell>
          <cell r="R5942">
            <v>0</v>
          </cell>
          <cell r="S5942">
            <v>0</v>
          </cell>
          <cell r="T5942">
            <v>0</v>
          </cell>
          <cell r="U5942">
            <v>0</v>
          </cell>
          <cell r="V5942">
            <v>0</v>
          </cell>
          <cell r="W5942">
            <v>0</v>
          </cell>
          <cell r="X5942">
            <v>0</v>
          </cell>
          <cell r="Y5942">
            <v>0</v>
          </cell>
          <cell r="Z5942">
            <v>0</v>
          </cell>
          <cell r="AA5942">
            <v>0</v>
          </cell>
          <cell r="AB5942">
            <v>0</v>
          </cell>
          <cell r="AC5942">
            <v>0</v>
          </cell>
          <cell r="AD5942">
            <v>0</v>
          </cell>
          <cell r="AE5942">
            <v>0</v>
          </cell>
          <cell r="AF5942">
            <v>0</v>
          </cell>
          <cell r="AG5942">
            <v>0</v>
          </cell>
          <cell r="AH5942">
            <v>0</v>
          </cell>
          <cell r="AI5942">
            <v>0</v>
          </cell>
        </row>
        <row r="5943">
          <cell r="B5943">
            <v>0</v>
          </cell>
          <cell r="C5943">
            <v>0</v>
          </cell>
          <cell r="D5943">
            <v>0</v>
          </cell>
          <cell r="E5943">
            <v>0</v>
          </cell>
          <cell r="F5943">
            <v>0</v>
          </cell>
          <cell r="G5943">
            <v>0</v>
          </cell>
          <cell r="H5943">
            <v>0</v>
          </cell>
          <cell r="I5943">
            <v>0</v>
          </cell>
          <cell r="J5943">
            <v>0</v>
          </cell>
          <cell r="K5943">
            <v>0</v>
          </cell>
          <cell r="L5943">
            <v>0</v>
          </cell>
          <cell r="M5943">
            <v>0</v>
          </cell>
          <cell r="N5943">
            <v>0</v>
          </cell>
          <cell r="O5943">
            <v>0</v>
          </cell>
          <cell r="P5943">
            <v>0</v>
          </cell>
          <cell r="Q5943">
            <v>0</v>
          </cell>
          <cell r="R5943">
            <v>0</v>
          </cell>
          <cell r="S5943">
            <v>0</v>
          </cell>
          <cell r="T5943">
            <v>0</v>
          </cell>
          <cell r="U5943">
            <v>0</v>
          </cell>
          <cell r="V5943">
            <v>0</v>
          </cell>
          <cell r="W5943">
            <v>0</v>
          </cell>
          <cell r="X5943">
            <v>0</v>
          </cell>
          <cell r="Y5943">
            <v>0</v>
          </cell>
          <cell r="Z5943">
            <v>0</v>
          </cell>
          <cell r="AA5943">
            <v>0</v>
          </cell>
          <cell r="AB5943">
            <v>0</v>
          </cell>
          <cell r="AC5943">
            <v>0</v>
          </cell>
          <cell r="AD5943">
            <v>0</v>
          </cell>
          <cell r="AE5943">
            <v>0</v>
          </cell>
          <cell r="AF5943">
            <v>0</v>
          </cell>
          <cell r="AG5943">
            <v>0</v>
          </cell>
          <cell r="AH5943">
            <v>0</v>
          </cell>
          <cell r="AI5943">
            <v>0</v>
          </cell>
        </row>
        <row r="5944">
          <cell r="B5944">
            <v>0</v>
          </cell>
          <cell r="C5944">
            <v>0</v>
          </cell>
          <cell r="D5944">
            <v>0</v>
          </cell>
          <cell r="E5944">
            <v>0</v>
          </cell>
          <cell r="F5944">
            <v>0</v>
          </cell>
          <cell r="G5944">
            <v>0</v>
          </cell>
          <cell r="H5944">
            <v>0</v>
          </cell>
          <cell r="I5944">
            <v>0</v>
          </cell>
          <cell r="J5944">
            <v>0</v>
          </cell>
          <cell r="K5944">
            <v>0</v>
          </cell>
          <cell r="L5944">
            <v>0</v>
          </cell>
          <cell r="M5944">
            <v>0</v>
          </cell>
          <cell r="N5944">
            <v>0</v>
          </cell>
          <cell r="O5944">
            <v>0</v>
          </cell>
          <cell r="P5944">
            <v>0</v>
          </cell>
          <cell r="Q5944">
            <v>0</v>
          </cell>
          <cell r="R5944">
            <v>0</v>
          </cell>
          <cell r="S5944">
            <v>0</v>
          </cell>
          <cell r="T5944">
            <v>0</v>
          </cell>
          <cell r="U5944">
            <v>0</v>
          </cell>
          <cell r="V5944">
            <v>0</v>
          </cell>
          <cell r="W5944">
            <v>0</v>
          </cell>
          <cell r="X5944">
            <v>0</v>
          </cell>
          <cell r="Y5944">
            <v>0</v>
          </cell>
          <cell r="Z5944">
            <v>0</v>
          </cell>
          <cell r="AA5944">
            <v>0</v>
          </cell>
          <cell r="AB5944">
            <v>0</v>
          </cell>
          <cell r="AC5944">
            <v>0</v>
          </cell>
          <cell r="AD5944">
            <v>0</v>
          </cell>
          <cell r="AE5944">
            <v>0</v>
          </cell>
          <cell r="AF5944">
            <v>0</v>
          </cell>
          <cell r="AG5944">
            <v>0</v>
          </cell>
          <cell r="AH5944">
            <v>0</v>
          </cell>
          <cell r="AI5944">
            <v>0</v>
          </cell>
        </row>
        <row r="5945">
          <cell r="B5945">
            <v>0</v>
          </cell>
          <cell r="C5945">
            <v>0</v>
          </cell>
          <cell r="D5945">
            <v>0</v>
          </cell>
          <cell r="E5945">
            <v>0</v>
          </cell>
          <cell r="F5945">
            <v>0</v>
          </cell>
          <cell r="G5945">
            <v>0</v>
          </cell>
          <cell r="H5945">
            <v>0</v>
          </cell>
          <cell r="I5945">
            <v>0</v>
          </cell>
          <cell r="J5945">
            <v>0</v>
          </cell>
          <cell r="K5945">
            <v>0</v>
          </cell>
          <cell r="L5945">
            <v>0</v>
          </cell>
          <cell r="M5945">
            <v>0</v>
          </cell>
          <cell r="N5945">
            <v>0</v>
          </cell>
          <cell r="O5945">
            <v>0</v>
          </cell>
          <cell r="P5945">
            <v>0</v>
          </cell>
          <cell r="Q5945">
            <v>0</v>
          </cell>
          <cell r="R5945">
            <v>0</v>
          </cell>
          <cell r="S5945">
            <v>0</v>
          </cell>
          <cell r="T5945">
            <v>0</v>
          </cell>
          <cell r="U5945">
            <v>0</v>
          </cell>
          <cell r="V5945">
            <v>0</v>
          </cell>
          <cell r="W5945">
            <v>0</v>
          </cell>
          <cell r="X5945">
            <v>0</v>
          </cell>
          <cell r="Y5945">
            <v>0</v>
          </cell>
          <cell r="Z5945">
            <v>0</v>
          </cell>
          <cell r="AA5945">
            <v>0</v>
          </cell>
          <cell r="AB5945">
            <v>0</v>
          </cell>
          <cell r="AC5945">
            <v>0</v>
          </cell>
          <cell r="AD5945">
            <v>0</v>
          </cell>
          <cell r="AE5945">
            <v>0</v>
          </cell>
          <cell r="AF5945">
            <v>0</v>
          </cell>
          <cell r="AG5945">
            <v>0</v>
          </cell>
          <cell r="AH5945">
            <v>0</v>
          </cell>
          <cell r="AI5945">
            <v>0</v>
          </cell>
        </row>
        <row r="5946">
          <cell r="B5946">
            <v>0</v>
          </cell>
          <cell r="C5946">
            <v>0</v>
          </cell>
          <cell r="D5946">
            <v>0</v>
          </cell>
          <cell r="E5946">
            <v>0</v>
          </cell>
          <cell r="F5946">
            <v>0</v>
          </cell>
          <cell r="G5946">
            <v>0</v>
          </cell>
          <cell r="H5946">
            <v>0</v>
          </cell>
          <cell r="I5946">
            <v>0</v>
          </cell>
          <cell r="J5946">
            <v>0</v>
          </cell>
          <cell r="K5946">
            <v>0</v>
          </cell>
          <cell r="L5946">
            <v>0</v>
          </cell>
          <cell r="M5946">
            <v>0</v>
          </cell>
          <cell r="N5946">
            <v>0</v>
          </cell>
          <cell r="O5946">
            <v>0</v>
          </cell>
          <cell r="P5946">
            <v>0</v>
          </cell>
          <cell r="Q5946">
            <v>0</v>
          </cell>
          <cell r="R5946">
            <v>0</v>
          </cell>
          <cell r="S5946">
            <v>0</v>
          </cell>
          <cell r="T5946">
            <v>0</v>
          </cell>
          <cell r="U5946">
            <v>0</v>
          </cell>
          <cell r="V5946">
            <v>0</v>
          </cell>
          <cell r="W5946">
            <v>0</v>
          </cell>
          <cell r="X5946">
            <v>0</v>
          </cell>
          <cell r="Y5946">
            <v>0</v>
          </cell>
          <cell r="Z5946">
            <v>0</v>
          </cell>
          <cell r="AA5946">
            <v>0</v>
          </cell>
          <cell r="AB5946">
            <v>0</v>
          </cell>
          <cell r="AC5946">
            <v>0</v>
          </cell>
          <cell r="AD5946">
            <v>0</v>
          </cell>
          <cell r="AE5946">
            <v>0</v>
          </cell>
          <cell r="AF5946">
            <v>0</v>
          </cell>
          <cell r="AG5946">
            <v>0</v>
          </cell>
          <cell r="AH5946">
            <v>0</v>
          </cell>
          <cell r="AI5946">
            <v>0</v>
          </cell>
        </row>
        <row r="5947">
          <cell r="B5947">
            <v>0</v>
          </cell>
          <cell r="C5947">
            <v>0</v>
          </cell>
          <cell r="D5947">
            <v>0</v>
          </cell>
          <cell r="E5947">
            <v>0</v>
          </cell>
          <cell r="F5947">
            <v>0</v>
          </cell>
          <cell r="G5947">
            <v>0</v>
          </cell>
          <cell r="H5947">
            <v>0</v>
          </cell>
          <cell r="I5947">
            <v>0</v>
          </cell>
          <cell r="J5947">
            <v>0</v>
          </cell>
          <cell r="K5947">
            <v>0</v>
          </cell>
          <cell r="L5947">
            <v>0</v>
          </cell>
          <cell r="M5947">
            <v>0</v>
          </cell>
          <cell r="N5947">
            <v>0</v>
          </cell>
          <cell r="O5947">
            <v>0</v>
          </cell>
          <cell r="P5947">
            <v>0</v>
          </cell>
          <cell r="Q5947">
            <v>0</v>
          </cell>
          <cell r="R5947">
            <v>0</v>
          </cell>
          <cell r="S5947">
            <v>0</v>
          </cell>
          <cell r="T5947">
            <v>0</v>
          </cell>
          <cell r="U5947">
            <v>0</v>
          </cell>
          <cell r="V5947">
            <v>0</v>
          </cell>
          <cell r="W5947">
            <v>0</v>
          </cell>
          <cell r="X5947">
            <v>0</v>
          </cell>
          <cell r="Y5947">
            <v>0</v>
          </cell>
          <cell r="Z5947">
            <v>0</v>
          </cell>
          <cell r="AA5947">
            <v>0</v>
          </cell>
          <cell r="AB5947">
            <v>0</v>
          </cell>
          <cell r="AC5947">
            <v>0</v>
          </cell>
          <cell r="AD5947">
            <v>0</v>
          </cell>
          <cell r="AE5947">
            <v>0</v>
          </cell>
          <cell r="AF5947">
            <v>0</v>
          </cell>
          <cell r="AG5947">
            <v>0</v>
          </cell>
          <cell r="AH5947">
            <v>0</v>
          </cell>
          <cell r="AI5947">
            <v>0</v>
          </cell>
        </row>
        <row r="5948">
          <cell r="B5948">
            <v>0</v>
          </cell>
          <cell r="C5948">
            <v>0</v>
          </cell>
          <cell r="D5948">
            <v>0</v>
          </cell>
          <cell r="E5948">
            <v>0</v>
          </cell>
          <cell r="F5948">
            <v>0</v>
          </cell>
          <cell r="G5948">
            <v>0</v>
          </cell>
          <cell r="H5948">
            <v>0</v>
          </cell>
          <cell r="I5948">
            <v>0</v>
          </cell>
          <cell r="J5948">
            <v>0</v>
          </cell>
          <cell r="K5948">
            <v>0</v>
          </cell>
          <cell r="L5948">
            <v>0</v>
          </cell>
          <cell r="M5948">
            <v>0</v>
          </cell>
          <cell r="N5948">
            <v>0</v>
          </cell>
          <cell r="O5948">
            <v>0</v>
          </cell>
          <cell r="P5948">
            <v>0</v>
          </cell>
          <cell r="Q5948">
            <v>0</v>
          </cell>
          <cell r="R5948">
            <v>0</v>
          </cell>
          <cell r="S5948">
            <v>0</v>
          </cell>
          <cell r="T5948">
            <v>0</v>
          </cell>
          <cell r="U5948">
            <v>0</v>
          </cell>
          <cell r="V5948">
            <v>0</v>
          </cell>
          <cell r="W5948">
            <v>0</v>
          </cell>
          <cell r="X5948">
            <v>0</v>
          </cell>
          <cell r="Y5948">
            <v>0</v>
          </cell>
          <cell r="Z5948">
            <v>0</v>
          </cell>
          <cell r="AA5948">
            <v>0</v>
          </cell>
          <cell r="AB5948">
            <v>0</v>
          </cell>
          <cell r="AC5948">
            <v>0</v>
          </cell>
          <cell r="AD5948">
            <v>0</v>
          </cell>
          <cell r="AE5948">
            <v>0</v>
          </cell>
          <cell r="AF5948">
            <v>0</v>
          </cell>
          <cell r="AG5948">
            <v>0</v>
          </cell>
          <cell r="AH5948">
            <v>0</v>
          </cell>
          <cell r="AI5948">
            <v>0</v>
          </cell>
        </row>
        <row r="5949">
          <cell r="B5949">
            <v>0</v>
          </cell>
          <cell r="C5949">
            <v>0</v>
          </cell>
          <cell r="D5949">
            <v>0</v>
          </cell>
          <cell r="E5949">
            <v>0</v>
          </cell>
          <cell r="F5949">
            <v>0</v>
          </cell>
          <cell r="G5949">
            <v>0</v>
          </cell>
          <cell r="H5949">
            <v>0</v>
          </cell>
          <cell r="I5949">
            <v>0</v>
          </cell>
          <cell r="J5949">
            <v>0</v>
          </cell>
          <cell r="K5949">
            <v>0</v>
          </cell>
          <cell r="L5949">
            <v>0</v>
          </cell>
          <cell r="M5949">
            <v>0</v>
          </cell>
          <cell r="N5949">
            <v>0</v>
          </cell>
          <cell r="O5949">
            <v>0</v>
          </cell>
          <cell r="P5949">
            <v>0</v>
          </cell>
          <cell r="Q5949">
            <v>0</v>
          </cell>
          <cell r="R5949">
            <v>0</v>
          </cell>
          <cell r="S5949">
            <v>0</v>
          </cell>
          <cell r="T5949">
            <v>0</v>
          </cell>
          <cell r="U5949">
            <v>0</v>
          </cell>
          <cell r="V5949">
            <v>0</v>
          </cell>
          <cell r="W5949">
            <v>0</v>
          </cell>
          <cell r="X5949">
            <v>0</v>
          </cell>
          <cell r="Y5949">
            <v>0</v>
          </cell>
          <cell r="Z5949">
            <v>0</v>
          </cell>
          <cell r="AA5949">
            <v>0</v>
          </cell>
          <cell r="AB5949">
            <v>0</v>
          </cell>
          <cell r="AC5949">
            <v>0</v>
          </cell>
          <cell r="AD5949">
            <v>0</v>
          </cell>
          <cell r="AE5949">
            <v>0</v>
          </cell>
          <cell r="AF5949">
            <v>0</v>
          </cell>
          <cell r="AG5949">
            <v>0</v>
          </cell>
          <cell r="AH5949">
            <v>0</v>
          </cell>
          <cell r="AI5949">
            <v>0</v>
          </cell>
        </row>
        <row r="5950">
          <cell r="B5950">
            <v>0</v>
          </cell>
          <cell r="C5950">
            <v>0</v>
          </cell>
          <cell r="D5950">
            <v>0</v>
          </cell>
          <cell r="E5950">
            <v>0</v>
          </cell>
          <cell r="F5950">
            <v>0</v>
          </cell>
          <cell r="G5950">
            <v>0</v>
          </cell>
          <cell r="H5950">
            <v>0</v>
          </cell>
          <cell r="I5950">
            <v>0</v>
          </cell>
          <cell r="J5950">
            <v>0</v>
          </cell>
          <cell r="K5950">
            <v>0</v>
          </cell>
          <cell r="L5950">
            <v>0</v>
          </cell>
          <cell r="M5950">
            <v>0</v>
          </cell>
          <cell r="N5950">
            <v>0</v>
          </cell>
          <cell r="O5950">
            <v>0</v>
          </cell>
          <cell r="P5950">
            <v>0</v>
          </cell>
          <cell r="Q5950">
            <v>0</v>
          </cell>
          <cell r="R5950">
            <v>0</v>
          </cell>
          <cell r="S5950">
            <v>0</v>
          </cell>
          <cell r="T5950">
            <v>0</v>
          </cell>
          <cell r="U5950">
            <v>0</v>
          </cell>
          <cell r="V5950">
            <v>0</v>
          </cell>
          <cell r="W5950">
            <v>0</v>
          </cell>
          <cell r="X5950">
            <v>0</v>
          </cell>
          <cell r="Y5950">
            <v>0</v>
          </cell>
          <cell r="Z5950">
            <v>0</v>
          </cell>
          <cell r="AA5950">
            <v>0</v>
          </cell>
          <cell r="AB5950">
            <v>0</v>
          </cell>
          <cell r="AC5950">
            <v>0</v>
          </cell>
          <cell r="AD5950">
            <v>0</v>
          </cell>
          <cell r="AE5950">
            <v>0</v>
          </cell>
          <cell r="AF5950">
            <v>0</v>
          </cell>
          <cell r="AG5950">
            <v>0</v>
          </cell>
          <cell r="AH5950">
            <v>0</v>
          </cell>
          <cell r="AI5950">
            <v>0</v>
          </cell>
        </row>
        <row r="5951">
          <cell r="B5951">
            <v>0</v>
          </cell>
          <cell r="C5951">
            <v>0</v>
          </cell>
          <cell r="D5951">
            <v>0</v>
          </cell>
          <cell r="E5951">
            <v>0</v>
          </cell>
          <cell r="F5951">
            <v>0</v>
          </cell>
          <cell r="G5951">
            <v>0</v>
          </cell>
          <cell r="H5951">
            <v>0</v>
          </cell>
          <cell r="I5951">
            <v>0</v>
          </cell>
          <cell r="J5951">
            <v>0</v>
          </cell>
          <cell r="K5951">
            <v>0</v>
          </cell>
          <cell r="L5951">
            <v>0</v>
          </cell>
          <cell r="M5951">
            <v>0</v>
          </cell>
          <cell r="N5951">
            <v>0</v>
          </cell>
          <cell r="O5951">
            <v>0</v>
          </cell>
          <cell r="P5951">
            <v>0</v>
          </cell>
          <cell r="Q5951">
            <v>0</v>
          </cell>
          <cell r="R5951">
            <v>0</v>
          </cell>
          <cell r="S5951">
            <v>0</v>
          </cell>
          <cell r="T5951">
            <v>0</v>
          </cell>
          <cell r="U5951">
            <v>0</v>
          </cell>
          <cell r="V5951">
            <v>0</v>
          </cell>
          <cell r="W5951">
            <v>0</v>
          </cell>
          <cell r="X5951">
            <v>0</v>
          </cell>
          <cell r="Y5951">
            <v>0</v>
          </cell>
          <cell r="Z5951">
            <v>0</v>
          </cell>
          <cell r="AA5951">
            <v>0</v>
          </cell>
          <cell r="AB5951">
            <v>0</v>
          </cell>
          <cell r="AC5951">
            <v>0</v>
          </cell>
          <cell r="AD5951">
            <v>0</v>
          </cell>
          <cell r="AE5951">
            <v>0</v>
          </cell>
          <cell r="AF5951">
            <v>0</v>
          </cell>
          <cell r="AG5951">
            <v>0</v>
          </cell>
          <cell r="AH5951">
            <v>0</v>
          </cell>
          <cell r="AI5951">
            <v>0</v>
          </cell>
        </row>
        <row r="5952">
          <cell r="B5952">
            <v>0</v>
          </cell>
          <cell r="C5952">
            <v>0</v>
          </cell>
          <cell r="D5952">
            <v>0</v>
          </cell>
          <cell r="E5952">
            <v>0</v>
          </cell>
          <cell r="F5952">
            <v>0</v>
          </cell>
          <cell r="G5952">
            <v>0</v>
          </cell>
          <cell r="H5952">
            <v>0</v>
          </cell>
          <cell r="I5952">
            <v>0</v>
          </cell>
          <cell r="J5952">
            <v>0</v>
          </cell>
          <cell r="K5952">
            <v>0</v>
          </cell>
          <cell r="L5952">
            <v>0</v>
          </cell>
          <cell r="M5952">
            <v>0</v>
          </cell>
          <cell r="N5952">
            <v>0</v>
          </cell>
          <cell r="O5952">
            <v>0</v>
          </cell>
          <cell r="P5952">
            <v>0</v>
          </cell>
          <cell r="Q5952">
            <v>0</v>
          </cell>
          <cell r="R5952">
            <v>0</v>
          </cell>
          <cell r="S5952">
            <v>0</v>
          </cell>
          <cell r="T5952">
            <v>0</v>
          </cell>
          <cell r="U5952">
            <v>0</v>
          </cell>
          <cell r="V5952">
            <v>0</v>
          </cell>
          <cell r="W5952">
            <v>0</v>
          </cell>
          <cell r="X5952">
            <v>0</v>
          </cell>
          <cell r="Y5952">
            <v>0</v>
          </cell>
          <cell r="Z5952">
            <v>0</v>
          </cell>
          <cell r="AA5952">
            <v>0</v>
          </cell>
          <cell r="AB5952">
            <v>0</v>
          </cell>
          <cell r="AC5952">
            <v>0</v>
          </cell>
          <cell r="AD5952">
            <v>0</v>
          </cell>
          <cell r="AE5952">
            <v>0</v>
          </cell>
          <cell r="AF5952">
            <v>0</v>
          </cell>
          <cell r="AG5952">
            <v>0</v>
          </cell>
          <cell r="AH5952">
            <v>0</v>
          </cell>
          <cell r="AI5952">
            <v>0</v>
          </cell>
        </row>
        <row r="5953">
          <cell r="B5953">
            <v>0</v>
          </cell>
          <cell r="C5953">
            <v>0</v>
          </cell>
          <cell r="D5953">
            <v>0</v>
          </cell>
          <cell r="E5953">
            <v>0</v>
          </cell>
          <cell r="F5953">
            <v>0</v>
          </cell>
          <cell r="G5953">
            <v>0</v>
          </cell>
          <cell r="H5953">
            <v>0</v>
          </cell>
          <cell r="I5953">
            <v>0</v>
          </cell>
          <cell r="J5953">
            <v>0</v>
          </cell>
          <cell r="K5953">
            <v>0</v>
          </cell>
          <cell r="L5953">
            <v>0</v>
          </cell>
          <cell r="M5953">
            <v>0</v>
          </cell>
          <cell r="N5953">
            <v>0</v>
          </cell>
          <cell r="O5953">
            <v>0</v>
          </cell>
          <cell r="P5953">
            <v>0</v>
          </cell>
          <cell r="Q5953">
            <v>0</v>
          </cell>
          <cell r="R5953">
            <v>0</v>
          </cell>
          <cell r="S5953">
            <v>0</v>
          </cell>
          <cell r="T5953">
            <v>0</v>
          </cell>
          <cell r="U5953">
            <v>0</v>
          </cell>
          <cell r="V5953">
            <v>0</v>
          </cell>
          <cell r="W5953">
            <v>0</v>
          </cell>
          <cell r="X5953">
            <v>0</v>
          </cell>
          <cell r="Y5953">
            <v>0</v>
          </cell>
          <cell r="Z5953">
            <v>0</v>
          </cell>
          <cell r="AA5953">
            <v>0</v>
          </cell>
          <cell r="AB5953">
            <v>0</v>
          </cell>
          <cell r="AC5953">
            <v>0</v>
          </cell>
          <cell r="AD5953">
            <v>0</v>
          </cell>
          <cell r="AE5953">
            <v>0</v>
          </cell>
          <cell r="AF5953">
            <v>0</v>
          </cell>
          <cell r="AG5953">
            <v>0</v>
          </cell>
          <cell r="AH5953">
            <v>0</v>
          </cell>
          <cell r="AI5953">
            <v>0</v>
          </cell>
        </row>
        <row r="5954">
          <cell r="B5954">
            <v>0</v>
          </cell>
          <cell r="C5954">
            <v>0</v>
          </cell>
          <cell r="D5954">
            <v>0</v>
          </cell>
          <cell r="E5954">
            <v>0</v>
          </cell>
          <cell r="F5954">
            <v>0</v>
          </cell>
          <cell r="G5954">
            <v>0</v>
          </cell>
          <cell r="H5954">
            <v>0</v>
          </cell>
          <cell r="I5954">
            <v>0</v>
          </cell>
          <cell r="J5954">
            <v>0</v>
          </cell>
          <cell r="K5954">
            <v>0</v>
          </cell>
          <cell r="L5954">
            <v>0</v>
          </cell>
          <cell r="M5954">
            <v>0</v>
          </cell>
          <cell r="N5954">
            <v>0</v>
          </cell>
          <cell r="O5954">
            <v>0</v>
          </cell>
          <cell r="P5954">
            <v>0</v>
          </cell>
          <cell r="Q5954">
            <v>0</v>
          </cell>
          <cell r="R5954">
            <v>0</v>
          </cell>
          <cell r="S5954">
            <v>0</v>
          </cell>
          <cell r="T5954">
            <v>0</v>
          </cell>
          <cell r="U5954">
            <v>0</v>
          </cell>
          <cell r="V5954">
            <v>0</v>
          </cell>
          <cell r="W5954">
            <v>0</v>
          </cell>
          <cell r="X5954">
            <v>0</v>
          </cell>
          <cell r="Y5954">
            <v>0</v>
          </cell>
          <cell r="Z5954">
            <v>0</v>
          </cell>
          <cell r="AA5954">
            <v>0</v>
          </cell>
          <cell r="AB5954">
            <v>0</v>
          </cell>
          <cell r="AC5954">
            <v>0</v>
          </cell>
          <cell r="AD5954">
            <v>0</v>
          </cell>
          <cell r="AE5954">
            <v>0</v>
          </cell>
          <cell r="AF5954">
            <v>0</v>
          </cell>
          <cell r="AG5954">
            <v>0</v>
          </cell>
          <cell r="AH5954">
            <v>0</v>
          </cell>
          <cell r="AI5954">
            <v>0</v>
          </cell>
        </row>
        <row r="5955">
          <cell r="B5955">
            <v>0</v>
          </cell>
          <cell r="C5955">
            <v>0</v>
          </cell>
          <cell r="D5955">
            <v>0</v>
          </cell>
          <cell r="E5955">
            <v>0</v>
          </cell>
          <cell r="F5955">
            <v>0</v>
          </cell>
          <cell r="G5955">
            <v>0</v>
          </cell>
          <cell r="H5955">
            <v>0</v>
          </cell>
          <cell r="I5955">
            <v>0</v>
          </cell>
          <cell r="J5955">
            <v>0</v>
          </cell>
          <cell r="K5955">
            <v>0</v>
          </cell>
          <cell r="L5955">
            <v>0</v>
          </cell>
          <cell r="M5955">
            <v>0</v>
          </cell>
          <cell r="N5955">
            <v>0</v>
          </cell>
          <cell r="O5955">
            <v>0</v>
          </cell>
          <cell r="P5955">
            <v>0</v>
          </cell>
          <cell r="Q5955">
            <v>0</v>
          </cell>
          <cell r="R5955">
            <v>0</v>
          </cell>
          <cell r="S5955">
            <v>0</v>
          </cell>
          <cell r="T5955">
            <v>0</v>
          </cell>
          <cell r="U5955">
            <v>0</v>
          </cell>
          <cell r="V5955">
            <v>0</v>
          </cell>
          <cell r="W5955">
            <v>0</v>
          </cell>
          <cell r="X5955">
            <v>0</v>
          </cell>
          <cell r="Y5955">
            <v>0</v>
          </cell>
          <cell r="Z5955">
            <v>0</v>
          </cell>
          <cell r="AA5955">
            <v>0</v>
          </cell>
          <cell r="AB5955">
            <v>0</v>
          </cell>
          <cell r="AC5955">
            <v>0</v>
          </cell>
          <cell r="AD5955">
            <v>0</v>
          </cell>
          <cell r="AE5955">
            <v>0</v>
          </cell>
          <cell r="AF5955">
            <v>0</v>
          </cell>
          <cell r="AG5955">
            <v>0</v>
          </cell>
          <cell r="AH5955">
            <v>0</v>
          </cell>
          <cell r="AI5955">
            <v>0</v>
          </cell>
        </row>
        <row r="5956">
          <cell r="B5956">
            <v>0</v>
          </cell>
          <cell r="C5956">
            <v>0</v>
          </cell>
          <cell r="D5956">
            <v>0</v>
          </cell>
          <cell r="E5956">
            <v>0</v>
          </cell>
          <cell r="F5956">
            <v>0</v>
          </cell>
          <cell r="G5956">
            <v>0</v>
          </cell>
          <cell r="H5956">
            <v>0</v>
          </cell>
          <cell r="I5956">
            <v>0</v>
          </cell>
          <cell r="J5956">
            <v>0</v>
          </cell>
          <cell r="K5956">
            <v>0</v>
          </cell>
          <cell r="L5956">
            <v>0</v>
          </cell>
          <cell r="M5956">
            <v>0</v>
          </cell>
          <cell r="N5956">
            <v>0</v>
          </cell>
          <cell r="O5956">
            <v>0</v>
          </cell>
          <cell r="P5956">
            <v>0</v>
          </cell>
          <cell r="Q5956">
            <v>0</v>
          </cell>
          <cell r="R5956">
            <v>0</v>
          </cell>
          <cell r="S5956">
            <v>0</v>
          </cell>
          <cell r="T5956">
            <v>0</v>
          </cell>
          <cell r="U5956">
            <v>0</v>
          </cell>
          <cell r="V5956">
            <v>0</v>
          </cell>
          <cell r="W5956">
            <v>0</v>
          </cell>
          <cell r="X5956">
            <v>0</v>
          </cell>
          <cell r="Y5956">
            <v>0</v>
          </cell>
          <cell r="Z5956">
            <v>0</v>
          </cell>
          <cell r="AA5956">
            <v>0</v>
          </cell>
          <cell r="AB5956">
            <v>0</v>
          </cell>
          <cell r="AC5956">
            <v>0</v>
          </cell>
          <cell r="AD5956">
            <v>0</v>
          </cell>
          <cell r="AE5956">
            <v>0</v>
          </cell>
          <cell r="AF5956">
            <v>0</v>
          </cell>
          <cell r="AG5956">
            <v>0</v>
          </cell>
          <cell r="AH5956">
            <v>0</v>
          </cell>
          <cell r="AI5956">
            <v>0</v>
          </cell>
        </row>
        <row r="5957">
          <cell r="B5957">
            <v>0</v>
          </cell>
          <cell r="C5957">
            <v>0</v>
          </cell>
          <cell r="D5957">
            <v>0</v>
          </cell>
          <cell r="E5957">
            <v>0</v>
          </cell>
          <cell r="F5957">
            <v>0</v>
          </cell>
          <cell r="G5957">
            <v>0</v>
          </cell>
          <cell r="H5957">
            <v>0</v>
          </cell>
          <cell r="I5957">
            <v>0</v>
          </cell>
          <cell r="J5957">
            <v>0</v>
          </cell>
          <cell r="K5957">
            <v>0</v>
          </cell>
          <cell r="L5957">
            <v>0</v>
          </cell>
          <cell r="M5957">
            <v>0</v>
          </cell>
          <cell r="N5957">
            <v>0</v>
          </cell>
          <cell r="O5957">
            <v>0</v>
          </cell>
          <cell r="P5957">
            <v>0</v>
          </cell>
          <cell r="Q5957">
            <v>0</v>
          </cell>
          <cell r="R5957">
            <v>0</v>
          </cell>
          <cell r="S5957">
            <v>0</v>
          </cell>
          <cell r="T5957">
            <v>0</v>
          </cell>
          <cell r="U5957">
            <v>0</v>
          </cell>
          <cell r="V5957">
            <v>0</v>
          </cell>
          <cell r="W5957">
            <v>0</v>
          </cell>
          <cell r="X5957">
            <v>0</v>
          </cell>
          <cell r="Y5957">
            <v>0</v>
          </cell>
          <cell r="Z5957">
            <v>0</v>
          </cell>
          <cell r="AA5957">
            <v>0</v>
          </cell>
          <cell r="AB5957">
            <v>0</v>
          </cell>
          <cell r="AC5957">
            <v>0</v>
          </cell>
          <cell r="AD5957">
            <v>0</v>
          </cell>
          <cell r="AE5957">
            <v>0</v>
          </cell>
          <cell r="AF5957">
            <v>0</v>
          </cell>
          <cell r="AG5957">
            <v>0</v>
          </cell>
          <cell r="AH5957">
            <v>0</v>
          </cell>
          <cell r="AI5957">
            <v>0</v>
          </cell>
        </row>
        <row r="5958">
          <cell r="B5958">
            <v>0</v>
          </cell>
          <cell r="C5958">
            <v>0</v>
          </cell>
          <cell r="D5958">
            <v>0</v>
          </cell>
          <cell r="E5958">
            <v>0</v>
          </cell>
          <cell r="F5958">
            <v>0</v>
          </cell>
          <cell r="G5958">
            <v>0</v>
          </cell>
          <cell r="H5958">
            <v>0</v>
          </cell>
          <cell r="I5958">
            <v>0</v>
          </cell>
          <cell r="J5958">
            <v>0</v>
          </cell>
          <cell r="K5958">
            <v>0</v>
          </cell>
          <cell r="L5958">
            <v>0</v>
          </cell>
          <cell r="M5958">
            <v>0</v>
          </cell>
          <cell r="N5958">
            <v>0</v>
          </cell>
          <cell r="O5958">
            <v>0</v>
          </cell>
          <cell r="P5958">
            <v>0</v>
          </cell>
          <cell r="Q5958">
            <v>0</v>
          </cell>
          <cell r="R5958">
            <v>0</v>
          </cell>
          <cell r="S5958">
            <v>0</v>
          </cell>
          <cell r="T5958">
            <v>0</v>
          </cell>
          <cell r="U5958">
            <v>0</v>
          </cell>
          <cell r="V5958">
            <v>0</v>
          </cell>
          <cell r="W5958">
            <v>0</v>
          </cell>
          <cell r="X5958">
            <v>0</v>
          </cell>
          <cell r="Y5958">
            <v>0</v>
          </cell>
          <cell r="Z5958">
            <v>0</v>
          </cell>
          <cell r="AA5958">
            <v>0</v>
          </cell>
          <cell r="AB5958">
            <v>0</v>
          </cell>
          <cell r="AC5958">
            <v>0</v>
          </cell>
          <cell r="AD5958">
            <v>0</v>
          </cell>
          <cell r="AE5958">
            <v>0</v>
          </cell>
          <cell r="AF5958">
            <v>0</v>
          </cell>
          <cell r="AG5958">
            <v>0</v>
          </cell>
          <cell r="AH5958">
            <v>0</v>
          </cell>
          <cell r="AI5958">
            <v>0</v>
          </cell>
        </row>
        <row r="5959">
          <cell r="B5959">
            <v>0</v>
          </cell>
          <cell r="C5959">
            <v>0</v>
          </cell>
          <cell r="D5959">
            <v>0</v>
          </cell>
          <cell r="E5959">
            <v>0</v>
          </cell>
          <cell r="F5959">
            <v>0</v>
          </cell>
          <cell r="G5959">
            <v>0</v>
          </cell>
          <cell r="H5959">
            <v>0</v>
          </cell>
          <cell r="I5959">
            <v>0</v>
          </cell>
          <cell r="J5959">
            <v>0</v>
          </cell>
          <cell r="K5959">
            <v>0</v>
          </cell>
          <cell r="L5959">
            <v>0</v>
          </cell>
          <cell r="M5959">
            <v>0</v>
          </cell>
          <cell r="N5959">
            <v>0</v>
          </cell>
          <cell r="O5959">
            <v>0</v>
          </cell>
          <cell r="P5959">
            <v>0</v>
          </cell>
          <cell r="Q5959">
            <v>0</v>
          </cell>
          <cell r="R5959">
            <v>0</v>
          </cell>
          <cell r="S5959">
            <v>0</v>
          </cell>
          <cell r="T5959">
            <v>0</v>
          </cell>
          <cell r="U5959">
            <v>0</v>
          </cell>
          <cell r="V5959">
            <v>0</v>
          </cell>
          <cell r="W5959">
            <v>0</v>
          </cell>
          <cell r="X5959">
            <v>0</v>
          </cell>
          <cell r="Y5959">
            <v>0</v>
          </cell>
          <cell r="Z5959">
            <v>0</v>
          </cell>
          <cell r="AA5959">
            <v>0</v>
          </cell>
          <cell r="AB5959">
            <v>0</v>
          </cell>
          <cell r="AC5959">
            <v>0</v>
          </cell>
          <cell r="AD5959">
            <v>0</v>
          </cell>
          <cell r="AE5959">
            <v>0</v>
          </cell>
          <cell r="AF5959">
            <v>0</v>
          </cell>
          <cell r="AG5959">
            <v>0</v>
          </cell>
          <cell r="AH5959">
            <v>0</v>
          </cell>
          <cell r="AI5959">
            <v>0</v>
          </cell>
        </row>
        <row r="5960">
          <cell r="B5960">
            <v>0</v>
          </cell>
          <cell r="C5960">
            <v>0</v>
          </cell>
          <cell r="D5960">
            <v>0</v>
          </cell>
          <cell r="E5960">
            <v>0</v>
          </cell>
          <cell r="F5960">
            <v>0</v>
          </cell>
          <cell r="G5960">
            <v>0</v>
          </cell>
          <cell r="H5960">
            <v>0</v>
          </cell>
          <cell r="I5960">
            <v>0</v>
          </cell>
          <cell r="J5960">
            <v>0</v>
          </cell>
          <cell r="K5960">
            <v>0</v>
          </cell>
          <cell r="L5960">
            <v>0</v>
          </cell>
          <cell r="M5960">
            <v>0</v>
          </cell>
          <cell r="N5960">
            <v>0</v>
          </cell>
          <cell r="O5960">
            <v>0</v>
          </cell>
          <cell r="P5960">
            <v>0</v>
          </cell>
          <cell r="Q5960">
            <v>0</v>
          </cell>
          <cell r="R5960">
            <v>0</v>
          </cell>
          <cell r="S5960">
            <v>0</v>
          </cell>
          <cell r="T5960">
            <v>0</v>
          </cell>
          <cell r="U5960">
            <v>0</v>
          </cell>
          <cell r="V5960">
            <v>0</v>
          </cell>
          <cell r="W5960">
            <v>0</v>
          </cell>
          <cell r="X5960">
            <v>0</v>
          </cell>
          <cell r="Y5960">
            <v>0</v>
          </cell>
          <cell r="Z5960">
            <v>0</v>
          </cell>
          <cell r="AA5960">
            <v>0</v>
          </cell>
          <cell r="AB5960">
            <v>0</v>
          </cell>
          <cell r="AC5960">
            <v>0</v>
          </cell>
          <cell r="AD5960">
            <v>0</v>
          </cell>
          <cell r="AE5960">
            <v>0</v>
          </cell>
          <cell r="AF5960">
            <v>0</v>
          </cell>
          <cell r="AG5960">
            <v>0</v>
          </cell>
          <cell r="AH5960">
            <v>0</v>
          </cell>
          <cell r="AI5960">
            <v>0</v>
          </cell>
        </row>
        <row r="5961">
          <cell r="B5961">
            <v>0</v>
          </cell>
          <cell r="C5961">
            <v>0</v>
          </cell>
          <cell r="D5961">
            <v>0</v>
          </cell>
          <cell r="E5961">
            <v>0</v>
          </cell>
          <cell r="F5961">
            <v>0</v>
          </cell>
          <cell r="G5961">
            <v>0</v>
          </cell>
          <cell r="H5961">
            <v>0</v>
          </cell>
          <cell r="I5961">
            <v>0</v>
          </cell>
          <cell r="J5961">
            <v>0</v>
          </cell>
          <cell r="K5961">
            <v>0</v>
          </cell>
          <cell r="L5961">
            <v>0</v>
          </cell>
          <cell r="M5961">
            <v>0</v>
          </cell>
          <cell r="N5961">
            <v>0</v>
          </cell>
          <cell r="O5961">
            <v>0</v>
          </cell>
          <cell r="P5961">
            <v>0</v>
          </cell>
          <cell r="Q5961">
            <v>0</v>
          </cell>
          <cell r="R5961">
            <v>0</v>
          </cell>
          <cell r="S5961">
            <v>0</v>
          </cell>
          <cell r="T5961">
            <v>0</v>
          </cell>
          <cell r="U5961">
            <v>0</v>
          </cell>
          <cell r="V5961">
            <v>0</v>
          </cell>
          <cell r="W5961">
            <v>0</v>
          </cell>
          <cell r="X5961">
            <v>0</v>
          </cell>
          <cell r="Y5961">
            <v>0</v>
          </cell>
          <cell r="Z5961">
            <v>0</v>
          </cell>
          <cell r="AA5961">
            <v>0</v>
          </cell>
          <cell r="AB5961">
            <v>0</v>
          </cell>
          <cell r="AC5961">
            <v>0</v>
          </cell>
          <cell r="AD5961">
            <v>0</v>
          </cell>
          <cell r="AE5961">
            <v>0</v>
          </cell>
          <cell r="AF5961">
            <v>0</v>
          </cell>
          <cell r="AG5961">
            <v>0</v>
          </cell>
          <cell r="AH5961">
            <v>0</v>
          </cell>
          <cell r="AI5961">
            <v>0</v>
          </cell>
        </row>
        <row r="5962">
          <cell r="B5962">
            <v>0</v>
          </cell>
          <cell r="C5962">
            <v>0</v>
          </cell>
          <cell r="D5962">
            <v>0</v>
          </cell>
          <cell r="E5962">
            <v>0</v>
          </cell>
          <cell r="F5962">
            <v>0</v>
          </cell>
          <cell r="G5962">
            <v>0</v>
          </cell>
          <cell r="H5962">
            <v>0</v>
          </cell>
          <cell r="I5962">
            <v>0</v>
          </cell>
          <cell r="J5962">
            <v>0</v>
          </cell>
          <cell r="K5962">
            <v>0</v>
          </cell>
          <cell r="L5962">
            <v>0</v>
          </cell>
          <cell r="M5962">
            <v>0</v>
          </cell>
          <cell r="N5962">
            <v>0</v>
          </cell>
          <cell r="O5962">
            <v>0</v>
          </cell>
          <cell r="P5962">
            <v>0</v>
          </cell>
          <cell r="Q5962">
            <v>0</v>
          </cell>
          <cell r="R5962">
            <v>0</v>
          </cell>
          <cell r="S5962">
            <v>0</v>
          </cell>
          <cell r="T5962">
            <v>0</v>
          </cell>
          <cell r="U5962">
            <v>0</v>
          </cell>
          <cell r="V5962">
            <v>0</v>
          </cell>
          <cell r="W5962">
            <v>0</v>
          </cell>
          <cell r="X5962">
            <v>0</v>
          </cell>
          <cell r="Y5962">
            <v>0</v>
          </cell>
          <cell r="Z5962">
            <v>0</v>
          </cell>
          <cell r="AA5962">
            <v>0</v>
          </cell>
          <cell r="AB5962">
            <v>0</v>
          </cell>
          <cell r="AC5962">
            <v>0</v>
          </cell>
          <cell r="AD5962">
            <v>0</v>
          </cell>
          <cell r="AE5962">
            <v>0</v>
          </cell>
          <cell r="AF5962">
            <v>0</v>
          </cell>
          <cell r="AG5962">
            <v>0</v>
          </cell>
          <cell r="AH5962">
            <v>0</v>
          </cell>
          <cell r="AI5962">
            <v>0</v>
          </cell>
        </row>
        <row r="5963">
          <cell r="B5963">
            <v>0</v>
          </cell>
          <cell r="C5963">
            <v>0</v>
          </cell>
          <cell r="D5963">
            <v>0</v>
          </cell>
          <cell r="E5963">
            <v>0</v>
          </cell>
          <cell r="F5963">
            <v>0</v>
          </cell>
          <cell r="G5963">
            <v>0</v>
          </cell>
          <cell r="H5963">
            <v>0</v>
          </cell>
          <cell r="I5963">
            <v>0</v>
          </cell>
          <cell r="J5963">
            <v>0</v>
          </cell>
          <cell r="K5963">
            <v>0</v>
          </cell>
          <cell r="L5963">
            <v>0</v>
          </cell>
          <cell r="M5963">
            <v>0</v>
          </cell>
          <cell r="N5963">
            <v>0</v>
          </cell>
          <cell r="O5963">
            <v>0</v>
          </cell>
          <cell r="P5963">
            <v>0</v>
          </cell>
          <cell r="Q5963">
            <v>0</v>
          </cell>
          <cell r="R5963">
            <v>0</v>
          </cell>
          <cell r="S5963">
            <v>0</v>
          </cell>
          <cell r="T5963">
            <v>0</v>
          </cell>
          <cell r="U5963">
            <v>0</v>
          </cell>
          <cell r="V5963">
            <v>0</v>
          </cell>
          <cell r="W5963">
            <v>0</v>
          </cell>
          <cell r="X5963">
            <v>0</v>
          </cell>
          <cell r="Y5963">
            <v>0</v>
          </cell>
          <cell r="Z5963">
            <v>0</v>
          </cell>
          <cell r="AA5963">
            <v>0</v>
          </cell>
          <cell r="AB5963">
            <v>0</v>
          </cell>
          <cell r="AC5963">
            <v>0</v>
          </cell>
          <cell r="AD5963">
            <v>0</v>
          </cell>
          <cell r="AE5963">
            <v>0</v>
          </cell>
          <cell r="AF5963">
            <v>0</v>
          </cell>
          <cell r="AG5963">
            <v>0</v>
          </cell>
          <cell r="AH5963">
            <v>0</v>
          </cell>
          <cell r="AI5963">
            <v>0</v>
          </cell>
        </row>
        <row r="5964">
          <cell r="B5964">
            <v>0</v>
          </cell>
          <cell r="C5964">
            <v>0</v>
          </cell>
          <cell r="D5964">
            <v>0</v>
          </cell>
          <cell r="E5964">
            <v>0</v>
          </cell>
          <cell r="F5964">
            <v>0</v>
          </cell>
          <cell r="G5964">
            <v>0</v>
          </cell>
          <cell r="H5964">
            <v>0</v>
          </cell>
          <cell r="I5964">
            <v>0</v>
          </cell>
          <cell r="J5964">
            <v>0</v>
          </cell>
          <cell r="K5964">
            <v>0</v>
          </cell>
          <cell r="L5964">
            <v>0</v>
          </cell>
          <cell r="M5964">
            <v>0</v>
          </cell>
          <cell r="N5964">
            <v>0</v>
          </cell>
          <cell r="O5964">
            <v>0</v>
          </cell>
          <cell r="P5964">
            <v>0</v>
          </cell>
          <cell r="Q5964">
            <v>0</v>
          </cell>
          <cell r="R5964">
            <v>0</v>
          </cell>
          <cell r="S5964">
            <v>0</v>
          </cell>
          <cell r="T5964">
            <v>0</v>
          </cell>
          <cell r="U5964">
            <v>0</v>
          </cell>
          <cell r="V5964">
            <v>0</v>
          </cell>
          <cell r="W5964">
            <v>0</v>
          </cell>
          <cell r="X5964">
            <v>0</v>
          </cell>
          <cell r="Y5964">
            <v>0</v>
          </cell>
          <cell r="Z5964">
            <v>0</v>
          </cell>
          <cell r="AA5964">
            <v>0</v>
          </cell>
          <cell r="AB5964">
            <v>0</v>
          </cell>
          <cell r="AC5964">
            <v>0</v>
          </cell>
          <cell r="AD5964">
            <v>0</v>
          </cell>
          <cell r="AE5964">
            <v>0</v>
          </cell>
          <cell r="AF5964">
            <v>0</v>
          </cell>
          <cell r="AG5964">
            <v>0</v>
          </cell>
          <cell r="AH5964">
            <v>0</v>
          </cell>
          <cell r="AI5964">
            <v>0</v>
          </cell>
        </row>
        <row r="5965">
          <cell r="B5965">
            <v>0</v>
          </cell>
          <cell r="C5965">
            <v>0</v>
          </cell>
          <cell r="D5965">
            <v>0</v>
          </cell>
          <cell r="E5965">
            <v>0</v>
          </cell>
          <cell r="F5965">
            <v>0</v>
          </cell>
          <cell r="G5965">
            <v>0</v>
          </cell>
          <cell r="H5965">
            <v>0</v>
          </cell>
          <cell r="I5965">
            <v>0</v>
          </cell>
          <cell r="J5965">
            <v>0</v>
          </cell>
          <cell r="K5965">
            <v>0</v>
          </cell>
          <cell r="L5965">
            <v>0</v>
          </cell>
          <cell r="M5965">
            <v>0</v>
          </cell>
          <cell r="N5965">
            <v>0</v>
          </cell>
          <cell r="O5965">
            <v>0</v>
          </cell>
          <cell r="P5965">
            <v>0</v>
          </cell>
          <cell r="Q5965">
            <v>0</v>
          </cell>
          <cell r="R5965">
            <v>0</v>
          </cell>
          <cell r="S5965">
            <v>0</v>
          </cell>
          <cell r="T5965">
            <v>0</v>
          </cell>
          <cell r="U5965">
            <v>0</v>
          </cell>
          <cell r="V5965">
            <v>0</v>
          </cell>
          <cell r="W5965">
            <v>0</v>
          </cell>
          <cell r="X5965">
            <v>0</v>
          </cell>
          <cell r="Y5965">
            <v>0</v>
          </cell>
          <cell r="Z5965">
            <v>0</v>
          </cell>
          <cell r="AA5965">
            <v>0</v>
          </cell>
          <cell r="AB5965">
            <v>0</v>
          </cell>
          <cell r="AC5965">
            <v>0</v>
          </cell>
          <cell r="AD5965">
            <v>0</v>
          </cell>
          <cell r="AE5965">
            <v>0</v>
          </cell>
          <cell r="AF5965">
            <v>0</v>
          </cell>
          <cell r="AG5965">
            <v>0</v>
          </cell>
          <cell r="AH5965">
            <v>0</v>
          </cell>
          <cell r="AI5965">
            <v>0</v>
          </cell>
        </row>
        <row r="5966">
          <cell r="B5966">
            <v>0</v>
          </cell>
          <cell r="C5966">
            <v>0</v>
          </cell>
          <cell r="D5966">
            <v>0</v>
          </cell>
          <cell r="E5966">
            <v>0</v>
          </cell>
          <cell r="F5966">
            <v>0</v>
          </cell>
          <cell r="G5966">
            <v>0</v>
          </cell>
          <cell r="H5966">
            <v>0</v>
          </cell>
          <cell r="I5966">
            <v>0</v>
          </cell>
          <cell r="J5966">
            <v>0</v>
          </cell>
          <cell r="K5966">
            <v>0</v>
          </cell>
          <cell r="L5966">
            <v>0</v>
          </cell>
          <cell r="M5966">
            <v>0</v>
          </cell>
          <cell r="N5966">
            <v>0</v>
          </cell>
          <cell r="O5966">
            <v>0</v>
          </cell>
          <cell r="P5966">
            <v>0</v>
          </cell>
          <cell r="Q5966">
            <v>0</v>
          </cell>
          <cell r="R5966">
            <v>0</v>
          </cell>
          <cell r="S5966">
            <v>0</v>
          </cell>
          <cell r="T5966">
            <v>0</v>
          </cell>
          <cell r="U5966">
            <v>0</v>
          </cell>
          <cell r="V5966">
            <v>0</v>
          </cell>
          <cell r="W5966">
            <v>0</v>
          </cell>
          <cell r="X5966">
            <v>0</v>
          </cell>
          <cell r="Y5966">
            <v>0</v>
          </cell>
          <cell r="Z5966">
            <v>0</v>
          </cell>
          <cell r="AA5966">
            <v>0</v>
          </cell>
          <cell r="AB5966">
            <v>0</v>
          </cell>
          <cell r="AC5966">
            <v>0</v>
          </cell>
          <cell r="AD5966">
            <v>0</v>
          </cell>
          <cell r="AE5966">
            <v>0</v>
          </cell>
          <cell r="AF5966">
            <v>0</v>
          </cell>
          <cell r="AG5966">
            <v>0</v>
          </cell>
          <cell r="AH5966">
            <v>0</v>
          </cell>
          <cell r="AI5966">
            <v>0</v>
          </cell>
        </row>
        <row r="5967">
          <cell r="B5967">
            <v>0</v>
          </cell>
          <cell r="C5967">
            <v>0</v>
          </cell>
          <cell r="D5967">
            <v>0</v>
          </cell>
          <cell r="E5967">
            <v>0</v>
          </cell>
          <cell r="F5967">
            <v>0</v>
          </cell>
          <cell r="G5967">
            <v>0</v>
          </cell>
          <cell r="H5967">
            <v>0</v>
          </cell>
          <cell r="I5967">
            <v>0</v>
          </cell>
          <cell r="J5967">
            <v>0</v>
          </cell>
          <cell r="K5967">
            <v>0</v>
          </cell>
          <cell r="L5967">
            <v>0</v>
          </cell>
          <cell r="M5967">
            <v>0</v>
          </cell>
          <cell r="N5967">
            <v>0</v>
          </cell>
          <cell r="O5967">
            <v>0</v>
          </cell>
          <cell r="P5967">
            <v>0</v>
          </cell>
          <cell r="Q5967">
            <v>0</v>
          </cell>
          <cell r="R5967">
            <v>0</v>
          </cell>
          <cell r="S5967">
            <v>0</v>
          </cell>
          <cell r="T5967">
            <v>0</v>
          </cell>
          <cell r="U5967">
            <v>0</v>
          </cell>
          <cell r="V5967">
            <v>0</v>
          </cell>
          <cell r="W5967">
            <v>0</v>
          </cell>
          <cell r="X5967">
            <v>0</v>
          </cell>
          <cell r="Y5967">
            <v>0</v>
          </cell>
          <cell r="Z5967">
            <v>0</v>
          </cell>
          <cell r="AA5967">
            <v>0</v>
          </cell>
          <cell r="AB5967">
            <v>0</v>
          </cell>
          <cell r="AC5967">
            <v>0</v>
          </cell>
          <cell r="AD5967">
            <v>0</v>
          </cell>
          <cell r="AE5967">
            <v>0</v>
          </cell>
          <cell r="AF5967">
            <v>0</v>
          </cell>
          <cell r="AG5967">
            <v>0</v>
          </cell>
          <cell r="AH5967">
            <v>0</v>
          </cell>
          <cell r="AI5967">
            <v>0</v>
          </cell>
        </row>
        <row r="5968">
          <cell r="B5968">
            <v>0</v>
          </cell>
          <cell r="C5968">
            <v>0</v>
          </cell>
          <cell r="D5968">
            <v>0</v>
          </cell>
          <cell r="E5968">
            <v>0</v>
          </cell>
          <cell r="F5968">
            <v>0</v>
          </cell>
          <cell r="G5968">
            <v>0</v>
          </cell>
          <cell r="H5968">
            <v>0</v>
          </cell>
          <cell r="I5968">
            <v>0</v>
          </cell>
          <cell r="J5968">
            <v>0</v>
          </cell>
          <cell r="K5968">
            <v>0</v>
          </cell>
          <cell r="L5968">
            <v>0</v>
          </cell>
          <cell r="M5968">
            <v>0</v>
          </cell>
          <cell r="N5968">
            <v>0</v>
          </cell>
          <cell r="O5968">
            <v>0</v>
          </cell>
          <cell r="P5968">
            <v>0</v>
          </cell>
          <cell r="Q5968">
            <v>0</v>
          </cell>
          <cell r="R5968">
            <v>0</v>
          </cell>
          <cell r="S5968">
            <v>0</v>
          </cell>
          <cell r="T5968">
            <v>0</v>
          </cell>
          <cell r="U5968">
            <v>0</v>
          </cell>
          <cell r="V5968">
            <v>0</v>
          </cell>
          <cell r="W5968">
            <v>0</v>
          </cell>
          <cell r="X5968">
            <v>0</v>
          </cell>
          <cell r="Y5968">
            <v>0</v>
          </cell>
          <cell r="Z5968">
            <v>0</v>
          </cell>
          <cell r="AA5968">
            <v>0</v>
          </cell>
          <cell r="AB5968">
            <v>0</v>
          </cell>
          <cell r="AC5968">
            <v>0</v>
          </cell>
          <cell r="AD5968">
            <v>0</v>
          </cell>
          <cell r="AE5968">
            <v>0</v>
          </cell>
          <cell r="AF5968">
            <v>0</v>
          </cell>
          <cell r="AG5968">
            <v>0</v>
          </cell>
          <cell r="AH5968">
            <v>0</v>
          </cell>
          <cell r="AI5968">
            <v>0</v>
          </cell>
        </row>
        <row r="5969">
          <cell r="B5969">
            <v>0</v>
          </cell>
          <cell r="C5969">
            <v>0</v>
          </cell>
          <cell r="D5969">
            <v>0</v>
          </cell>
          <cell r="E5969">
            <v>0</v>
          </cell>
          <cell r="F5969">
            <v>0</v>
          </cell>
          <cell r="G5969">
            <v>0</v>
          </cell>
          <cell r="H5969">
            <v>0</v>
          </cell>
          <cell r="I5969">
            <v>0</v>
          </cell>
          <cell r="J5969">
            <v>0</v>
          </cell>
          <cell r="K5969">
            <v>0</v>
          </cell>
          <cell r="L5969">
            <v>0</v>
          </cell>
          <cell r="M5969">
            <v>0</v>
          </cell>
          <cell r="N5969">
            <v>0</v>
          </cell>
          <cell r="O5969">
            <v>0</v>
          </cell>
          <cell r="P5969">
            <v>0</v>
          </cell>
          <cell r="Q5969">
            <v>0</v>
          </cell>
          <cell r="R5969">
            <v>0</v>
          </cell>
          <cell r="S5969">
            <v>0</v>
          </cell>
          <cell r="T5969">
            <v>0</v>
          </cell>
          <cell r="U5969">
            <v>0</v>
          </cell>
          <cell r="V5969">
            <v>0</v>
          </cell>
          <cell r="W5969">
            <v>0</v>
          </cell>
          <cell r="X5969">
            <v>0</v>
          </cell>
          <cell r="Y5969">
            <v>0</v>
          </cell>
          <cell r="Z5969">
            <v>0</v>
          </cell>
          <cell r="AA5969">
            <v>0</v>
          </cell>
          <cell r="AB5969">
            <v>0</v>
          </cell>
          <cell r="AC5969">
            <v>0</v>
          </cell>
          <cell r="AD5969">
            <v>0</v>
          </cell>
          <cell r="AE5969">
            <v>0</v>
          </cell>
          <cell r="AF5969">
            <v>0</v>
          </cell>
          <cell r="AG5969">
            <v>0</v>
          </cell>
          <cell r="AH5969">
            <v>0</v>
          </cell>
          <cell r="AI5969">
            <v>0</v>
          </cell>
        </row>
        <row r="5970">
          <cell r="B5970">
            <v>0</v>
          </cell>
          <cell r="C5970">
            <v>0</v>
          </cell>
          <cell r="D5970">
            <v>0</v>
          </cell>
          <cell r="E5970">
            <v>0</v>
          </cell>
          <cell r="F5970">
            <v>0</v>
          </cell>
          <cell r="G5970">
            <v>0</v>
          </cell>
          <cell r="H5970">
            <v>0</v>
          </cell>
          <cell r="I5970">
            <v>0</v>
          </cell>
          <cell r="J5970">
            <v>0</v>
          </cell>
          <cell r="K5970">
            <v>0</v>
          </cell>
          <cell r="L5970">
            <v>0</v>
          </cell>
          <cell r="M5970">
            <v>0</v>
          </cell>
          <cell r="N5970">
            <v>0</v>
          </cell>
          <cell r="O5970">
            <v>0</v>
          </cell>
          <cell r="P5970">
            <v>0</v>
          </cell>
          <cell r="Q5970">
            <v>0</v>
          </cell>
          <cell r="R5970">
            <v>0</v>
          </cell>
          <cell r="S5970">
            <v>0</v>
          </cell>
          <cell r="T5970">
            <v>0</v>
          </cell>
          <cell r="U5970">
            <v>0</v>
          </cell>
          <cell r="V5970">
            <v>0</v>
          </cell>
          <cell r="W5970">
            <v>0</v>
          </cell>
          <cell r="X5970">
            <v>0</v>
          </cell>
          <cell r="Y5970">
            <v>0</v>
          </cell>
          <cell r="Z5970">
            <v>0</v>
          </cell>
          <cell r="AA5970">
            <v>0</v>
          </cell>
          <cell r="AB5970">
            <v>0</v>
          </cell>
          <cell r="AC5970">
            <v>0</v>
          </cell>
          <cell r="AD5970">
            <v>0</v>
          </cell>
          <cell r="AE5970">
            <v>0</v>
          </cell>
          <cell r="AF5970">
            <v>0</v>
          </cell>
          <cell r="AG5970">
            <v>0</v>
          </cell>
          <cell r="AH5970">
            <v>0</v>
          </cell>
          <cell r="AI5970">
            <v>0</v>
          </cell>
        </row>
        <row r="5971">
          <cell r="B5971">
            <v>0</v>
          </cell>
          <cell r="C5971">
            <v>0</v>
          </cell>
          <cell r="D5971">
            <v>0</v>
          </cell>
          <cell r="E5971">
            <v>0</v>
          </cell>
          <cell r="F5971">
            <v>0</v>
          </cell>
          <cell r="G5971">
            <v>0</v>
          </cell>
          <cell r="H5971">
            <v>0</v>
          </cell>
          <cell r="I5971">
            <v>0</v>
          </cell>
          <cell r="J5971">
            <v>0</v>
          </cell>
          <cell r="K5971">
            <v>0</v>
          </cell>
          <cell r="L5971">
            <v>0</v>
          </cell>
          <cell r="M5971">
            <v>0</v>
          </cell>
          <cell r="N5971">
            <v>0</v>
          </cell>
          <cell r="O5971">
            <v>0</v>
          </cell>
          <cell r="P5971">
            <v>0</v>
          </cell>
          <cell r="Q5971">
            <v>0</v>
          </cell>
          <cell r="R5971">
            <v>0</v>
          </cell>
          <cell r="S5971">
            <v>0</v>
          </cell>
          <cell r="T5971">
            <v>0</v>
          </cell>
          <cell r="U5971">
            <v>0</v>
          </cell>
          <cell r="V5971">
            <v>0</v>
          </cell>
          <cell r="W5971">
            <v>0</v>
          </cell>
          <cell r="X5971">
            <v>0</v>
          </cell>
          <cell r="Y5971">
            <v>0</v>
          </cell>
          <cell r="Z5971">
            <v>0</v>
          </cell>
          <cell r="AA5971">
            <v>0</v>
          </cell>
          <cell r="AB5971">
            <v>0</v>
          </cell>
          <cell r="AC5971">
            <v>0</v>
          </cell>
          <cell r="AD5971">
            <v>0</v>
          </cell>
          <cell r="AE5971">
            <v>0</v>
          </cell>
          <cell r="AF5971">
            <v>0</v>
          </cell>
          <cell r="AG5971">
            <v>0</v>
          </cell>
          <cell r="AH5971">
            <v>0</v>
          </cell>
          <cell r="AI5971">
            <v>0</v>
          </cell>
        </row>
        <row r="5972">
          <cell r="B5972">
            <v>0</v>
          </cell>
          <cell r="C5972">
            <v>0</v>
          </cell>
          <cell r="D5972">
            <v>0</v>
          </cell>
          <cell r="E5972">
            <v>0</v>
          </cell>
          <cell r="F5972">
            <v>0</v>
          </cell>
          <cell r="G5972">
            <v>0</v>
          </cell>
          <cell r="H5972">
            <v>0</v>
          </cell>
          <cell r="I5972">
            <v>0</v>
          </cell>
          <cell r="J5972">
            <v>0</v>
          </cell>
          <cell r="K5972">
            <v>0</v>
          </cell>
          <cell r="L5972">
            <v>0</v>
          </cell>
          <cell r="M5972">
            <v>0</v>
          </cell>
          <cell r="N5972">
            <v>0</v>
          </cell>
          <cell r="O5972">
            <v>0</v>
          </cell>
          <cell r="P5972">
            <v>0</v>
          </cell>
          <cell r="Q5972">
            <v>0</v>
          </cell>
          <cell r="R5972">
            <v>0</v>
          </cell>
          <cell r="S5972">
            <v>0</v>
          </cell>
          <cell r="T5972">
            <v>0</v>
          </cell>
          <cell r="U5972">
            <v>0</v>
          </cell>
          <cell r="V5972">
            <v>0</v>
          </cell>
          <cell r="W5972">
            <v>0</v>
          </cell>
          <cell r="X5972">
            <v>0</v>
          </cell>
          <cell r="Y5972">
            <v>0</v>
          </cell>
          <cell r="Z5972">
            <v>0</v>
          </cell>
          <cell r="AA5972">
            <v>0</v>
          </cell>
          <cell r="AB5972">
            <v>0</v>
          </cell>
          <cell r="AC5972">
            <v>0</v>
          </cell>
          <cell r="AD5972">
            <v>0</v>
          </cell>
          <cell r="AE5972">
            <v>0</v>
          </cell>
          <cell r="AF5972">
            <v>0</v>
          </cell>
          <cell r="AG5972">
            <v>0</v>
          </cell>
          <cell r="AH5972">
            <v>0</v>
          </cell>
          <cell r="AI5972">
            <v>0</v>
          </cell>
        </row>
        <row r="5973">
          <cell r="B5973">
            <v>0</v>
          </cell>
          <cell r="C5973">
            <v>0</v>
          </cell>
          <cell r="D5973">
            <v>0</v>
          </cell>
          <cell r="E5973">
            <v>0</v>
          </cell>
          <cell r="F5973">
            <v>0</v>
          </cell>
          <cell r="G5973">
            <v>0</v>
          </cell>
          <cell r="H5973">
            <v>0</v>
          </cell>
          <cell r="I5973">
            <v>0</v>
          </cell>
          <cell r="J5973">
            <v>0</v>
          </cell>
          <cell r="K5973">
            <v>0</v>
          </cell>
          <cell r="L5973">
            <v>0</v>
          </cell>
          <cell r="M5973">
            <v>0</v>
          </cell>
          <cell r="N5973">
            <v>0</v>
          </cell>
          <cell r="O5973">
            <v>0</v>
          </cell>
          <cell r="P5973">
            <v>0</v>
          </cell>
          <cell r="Q5973">
            <v>0</v>
          </cell>
          <cell r="R5973">
            <v>0</v>
          </cell>
          <cell r="S5973">
            <v>0</v>
          </cell>
          <cell r="T5973">
            <v>0</v>
          </cell>
          <cell r="U5973">
            <v>0</v>
          </cell>
          <cell r="V5973">
            <v>0</v>
          </cell>
          <cell r="W5973">
            <v>0</v>
          </cell>
          <cell r="X5973">
            <v>0</v>
          </cell>
          <cell r="Y5973">
            <v>0</v>
          </cell>
          <cell r="Z5973">
            <v>0</v>
          </cell>
          <cell r="AA5973">
            <v>0</v>
          </cell>
          <cell r="AB5973">
            <v>0</v>
          </cell>
          <cell r="AC5973">
            <v>0</v>
          </cell>
          <cell r="AD5973">
            <v>0</v>
          </cell>
          <cell r="AE5973">
            <v>0</v>
          </cell>
          <cell r="AF5973">
            <v>0</v>
          </cell>
          <cell r="AG5973">
            <v>0</v>
          </cell>
          <cell r="AH5973">
            <v>0</v>
          </cell>
          <cell r="AI5973">
            <v>0</v>
          </cell>
        </row>
        <row r="5974">
          <cell r="B5974">
            <v>0</v>
          </cell>
          <cell r="C5974">
            <v>0</v>
          </cell>
          <cell r="D5974">
            <v>0</v>
          </cell>
          <cell r="E5974">
            <v>0</v>
          </cell>
          <cell r="F5974">
            <v>0</v>
          </cell>
          <cell r="G5974">
            <v>0</v>
          </cell>
          <cell r="H5974">
            <v>0</v>
          </cell>
          <cell r="I5974">
            <v>0</v>
          </cell>
          <cell r="J5974">
            <v>0</v>
          </cell>
          <cell r="K5974">
            <v>0</v>
          </cell>
          <cell r="L5974">
            <v>0</v>
          </cell>
          <cell r="M5974">
            <v>0</v>
          </cell>
          <cell r="N5974">
            <v>0</v>
          </cell>
          <cell r="O5974">
            <v>0</v>
          </cell>
          <cell r="P5974">
            <v>0</v>
          </cell>
          <cell r="Q5974">
            <v>0</v>
          </cell>
          <cell r="R5974">
            <v>0</v>
          </cell>
          <cell r="S5974">
            <v>0</v>
          </cell>
          <cell r="T5974">
            <v>0</v>
          </cell>
          <cell r="U5974">
            <v>0</v>
          </cell>
          <cell r="V5974">
            <v>0</v>
          </cell>
          <cell r="W5974">
            <v>0</v>
          </cell>
          <cell r="X5974">
            <v>0</v>
          </cell>
          <cell r="Y5974">
            <v>0</v>
          </cell>
          <cell r="Z5974">
            <v>0</v>
          </cell>
          <cell r="AA5974">
            <v>0</v>
          </cell>
          <cell r="AB5974">
            <v>0</v>
          </cell>
          <cell r="AC5974">
            <v>0</v>
          </cell>
          <cell r="AD5974">
            <v>0</v>
          </cell>
          <cell r="AE5974">
            <v>0</v>
          </cell>
          <cell r="AF5974">
            <v>0</v>
          </cell>
          <cell r="AG5974">
            <v>0</v>
          </cell>
          <cell r="AH5974">
            <v>0</v>
          </cell>
          <cell r="AI5974">
            <v>0</v>
          </cell>
        </row>
        <row r="5975">
          <cell r="B5975">
            <v>0</v>
          </cell>
          <cell r="C5975">
            <v>0</v>
          </cell>
          <cell r="D5975">
            <v>0</v>
          </cell>
          <cell r="E5975">
            <v>0</v>
          </cell>
          <cell r="F5975">
            <v>0</v>
          </cell>
          <cell r="G5975">
            <v>0</v>
          </cell>
          <cell r="H5975">
            <v>0</v>
          </cell>
          <cell r="I5975">
            <v>0</v>
          </cell>
          <cell r="J5975">
            <v>0</v>
          </cell>
          <cell r="K5975">
            <v>0</v>
          </cell>
          <cell r="L5975">
            <v>0</v>
          </cell>
          <cell r="M5975">
            <v>0</v>
          </cell>
          <cell r="N5975">
            <v>0</v>
          </cell>
          <cell r="O5975">
            <v>0</v>
          </cell>
          <cell r="P5975">
            <v>0</v>
          </cell>
          <cell r="Q5975">
            <v>0</v>
          </cell>
          <cell r="R5975">
            <v>0</v>
          </cell>
          <cell r="S5975">
            <v>0</v>
          </cell>
          <cell r="T5975">
            <v>0</v>
          </cell>
          <cell r="U5975">
            <v>0</v>
          </cell>
          <cell r="V5975">
            <v>0</v>
          </cell>
          <cell r="W5975">
            <v>0</v>
          </cell>
          <cell r="X5975">
            <v>0</v>
          </cell>
          <cell r="Y5975">
            <v>0</v>
          </cell>
          <cell r="Z5975">
            <v>0</v>
          </cell>
          <cell r="AA5975">
            <v>0</v>
          </cell>
          <cell r="AB5975">
            <v>0</v>
          </cell>
          <cell r="AC5975">
            <v>0</v>
          </cell>
          <cell r="AD5975">
            <v>0</v>
          </cell>
          <cell r="AE5975">
            <v>0</v>
          </cell>
          <cell r="AF5975">
            <v>0</v>
          </cell>
          <cell r="AG5975">
            <v>0</v>
          </cell>
          <cell r="AH5975">
            <v>0</v>
          </cell>
          <cell r="AI5975">
            <v>0</v>
          </cell>
        </row>
        <row r="5976">
          <cell r="B5976">
            <v>0</v>
          </cell>
          <cell r="C5976">
            <v>0</v>
          </cell>
          <cell r="D5976">
            <v>0</v>
          </cell>
          <cell r="E5976">
            <v>0</v>
          </cell>
          <cell r="F5976">
            <v>0</v>
          </cell>
          <cell r="G5976">
            <v>0</v>
          </cell>
          <cell r="H5976">
            <v>0</v>
          </cell>
          <cell r="I5976">
            <v>0</v>
          </cell>
          <cell r="J5976">
            <v>0</v>
          </cell>
          <cell r="K5976">
            <v>0</v>
          </cell>
          <cell r="L5976">
            <v>0</v>
          </cell>
          <cell r="M5976">
            <v>0</v>
          </cell>
          <cell r="N5976">
            <v>0</v>
          </cell>
          <cell r="O5976">
            <v>0</v>
          </cell>
          <cell r="P5976">
            <v>0</v>
          </cell>
          <cell r="Q5976">
            <v>0</v>
          </cell>
          <cell r="R5976">
            <v>0</v>
          </cell>
          <cell r="S5976">
            <v>0</v>
          </cell>
          <cell r="T5976">
            <v>0</v>
          </cell>
          <cell r="U5976">
            <v>0</v>
          </cell>
          <cell r="V5976">
            <v>0</v>
          </cell>
          <cell r="W5976">
            <v>0</v>
          </cell>
          <cell r="X5976">
            <v>0</v>
          </cell>
          <cell r="Y5976">
            <v>0</v>
          </cell>
          <cell r="Z5976">
            <v>0</v>
          </cell>
          <cell r="AA5976">
            <v>0</v>
          </cell>
          <cell r="AB5976">
            <v>0</v>
          </cell>
          <cell r="AC5976">
            <v>0</v>
          </cell>
          <cell r="AD5976">
            <v>0</v>
          </cell>
          <cell r="AE5976">
            <v>0</v>
          </cell>
          <cell r="AF5976">
            <v>0</v>
          </cell>
          <cell r="AG5976">
            <v>0</v>
          </cell>
          <cell r="AH5976">
            <v>0</v>
          </cell>
          <cell r="AI5976">
            <v>0</v>
          </cell>
        </row>
        <row r="5977">
          <cell r="B5977">
            <v>0</v>
          </cell>
          <cell r="C5977">
            <v>0</v>
          </cell>
          <cell r="D5977">
            <v>0</v>
          </cell>
          <cell r="E5977">
            <v>0</v>
          </cell>
          <cell r="F5977">
            <v>0</v>
          </cell>
          <cell r="G5977">
            <v>0</v>
          </cell>
          <cell r="H5977">
            <v>0</v>
          </cell>
          <cell r="I5977">
            <v>0</v>
          </cell>
          <cell r="J5977">
            <v>0</v>
          </cell>
          <cell r="K5977">
            <v>0</v>
          </cell>
          <cell r="L5977">
            <v>0</v>
          </cell>
          <cell r="M5977">
            <v>0</v>
          </cell>
          <cell r="N5977">
            <v>0</v>
          </cell>
          <cell r="O5977">
            <v>0</v>
          </cell>
          <cell r="P5977">
            <v>0</v>
          </cell>
          <cell r="Q5977">
            <v>0</v>
          </cell>
          <cell r="R5977">
            <v>0</v>
          </cell>
          <cell r="S5977">
            <v>0</v>
          </cell>
          <cell r="T5977">
            <v>0</v>
          </cell>
          <cell r="U5977">
            <v>0</v>
          </cell>
          <cell r="V5977">
            <v>0</v>
          </cell>
          <cell r="W5977">
            <v>0</v>
          </cell>
          <cell r="X5977">
            <v>0</v>
          </cell>
          <cell r="Y5977">
            <v>0</v>
          </cell>
          <cell r="Z5977">
            <v>0</v>
          </cell>
          <cell r="AA5977">
            <v>0</v>
          </cell>
          <cell r="AB5977">
            <v>0</v>
          </cell>
          <cell r="AC5977">
            <v>0</v>
          </cell>
          <cell r="AD5977">
            <v>0</v>
          </cell>
          <cell r="AE5977">
            <v>0</v>
          </cell>
          <cell r="AF5977">
            <v>0</v>
          </cell>
          <cell r="AG5977">
            <v>0</v>
          </cell>
          <cell r="AH5977">
            <v>0</v>
          </cell>
          <cell r="AI5977">
            <v>0</v>
          </cell>
        </row>
        <row r="5978">
          <cell r="B5978">
            <v>0</v>
          </cell>
          <cell r="C5978">
            <v>0</v>
          </cell>
          <cell r="D5978">
            <v>0</v>
          </cell>
          <cell r="E5978">
            <v>0</v>
          </cell>
          <cell r="F5978">
            <v>0</v>
          </cell>
          <cell r="G5978">
            <v>0</v>
          </cell>
          <cell r="H5978">
            <v>0</v>
          </cell>
          <cell r="I5978">
            <v>0</v>
          </cell>
          <cell r="J5978">
            <v>0</v>
          </cell>
          <cell r="K5978">
            <v>0</v>
          </cell>
          <cell r="L5978">
            <v>0</v>
          </cell>
          <cell r="M5978">
            <v>0</v>
          </cell>
          <cell r="N5978">
            <v>0</v>
          </cell>
          <cell r="O5978">
            <v>0</v>
          </cell>
          <cell r="P5978">
            <v>0</v>
          </cell>
          <cell r="Q5978">
            <v>0</v>
          </cell>
          <cell r="R5978">
            <v>0</v>
          </cell>
          <cell r="S5978">
            <v>0</v>
          </cell>
          <cell r="T5978">
            <v>0</v>
          </cell>
          <cell r="U5978">
            <v>0</v>
          </cell>
          <cell r="V5978">
            <v>0</v>
          </cell>
          <cell r="W5978">
            <v>0</v>
          </cell>
          <cell r="X5978">
            <v>0</v>
          </cell>
          <cell r="Y5978">
            <v>0</v>
          </cell>
          <cell r="Z5978">
            <v>0</v>
          </cell>
          <cell r="AA5978">
            <v>0</v>
          </cell>
          <cell r="AB5978">
            <v>0</v>
          </cell>
          <cell r="AC5978">
            <v>0</v>
          </cell>
          <cell r="AD5978">
            <v>0</v>
          </cell>
          <cell r="AE5978">
            <v>0</v>
          </cell>
          <cell r="AF5978">
            <v>0</v>
          </cell>
          <cell r="AG5978">
            <v>0</v>
          </cell>
          <cell r="AH5978">
            <v>0</v>
          </cell>
          <cell r="AI5978">
            <v>0</v>
          </cell>
        </row>
        <row r="5979">
          <cell r="B5979">
            <v>0</v>
          </cell>
          <cell r="C5979">
            <v>0</v>
          </cell>
          <cell r="D5979">
            <v>0</v>
          </cell>
          <cell r="E5979">
            <v>0</v>
          </cell>
          <cell r="F5979">
            <v>0</v>
          </cell>
          <cell r="G5979">
            <v>0</v>
          </cell>
          <cell r="H5979">
            <v>0</v>
          </cell>
          <cell r="I5979">
            <v>0</v>
          </cell>
          <cell r="J5979">
            <v>0</v>
          </cell>
          <cell r="K5979">
            <v>0</v>
          </cell>
          <cell r="L5979">
            <v>0</v>
          </cell>
          <cell r="M5979">
            <v>0</v>
          </cell>
          <cell r="N5979">
            <v>0</v>
          </cell>
          <cell r="O5979">
            <v>0</v>
          </cell>
          <cell r="P5979">
            <v>0</v>
          </cell>
          <cell r="Q5979">
            <v>0</v>
          </cell>
          <cell r="R5979">
            <v>0</v>
          </cell>
          <cell r="S5979">
            <v>0</v>
          </cell>
          <cell r="T5979">
            <v>0</v>
          </cell>
          <cell r="U5979">
            <v>0</v>
          </cell>
          <cell r="V5979">
            <v>0</v>
          </cell>
          <cell r="W5979">
            <v>0</v>
          </cell>
          <cell r="X5979">
            <v>0</v>
          </cell>
          <cell r="Y5979">
            <v>0</v>
          </cell>
          <cell r="Z5979">
            <v>0</v>
          </cell>
          <cell r="AA5979">
            <v>0</v>
          </cell>
          <cell r="AB5979">
            <v>0</v>
          </cell>
          <cell r="AC5979">
            <v>0</v>
          </cell>
          <cell r="AD5979">
            <v>0</v>
          </cell>
          <cell r="AE5979">
            <v>0</v>
          </cell>
          <cell r="AF5979">
            <v>0</v>
          </cell>
          <cell r="AG5979">
            <v>0</v>
          </cell>
          <cell r="AH5979">
            <v>0</v>
          </cell>
          <cell r="AI5979">
            <v>0</v>
          </cell>
        </row>
        <row r="5980">
          <cell r="B5980">
            <v>0</v>
          </cell>
          <cell r="C5980">
            <v>0</v>
          </cell>
          <cell r="D5980">
            <v>0</v>
          </cell>
          <cell r="E5980">
            <v>0</v>
          </cell>
          <cell r="F5980">
            <v>0</v>
          </cell>
          <cell r="G5980">
            <v>0</v>
          </cell>
          <cell r="H5980">
            <v>0</v>
          </cell>
          <cell r="I5980">
            <v>0</v>
          </cell>
          <cell r="J5980">
            <v>0</v>
          </cell>
          <cell r="K5980">
            <v>0</v>
          </cell>
          <cell r="L5980">
            <v>0</v>
          </cell>
          <cell r="M5980">
            <v>0</v>
          </cell>
          <cell r="N5980">
            <v>0</v>
          </cell>
          <cell r="O5980">
            <v>0</v>
          </cell>
          <cell r="P5980">
            <v>0</v>
          </cell>
          <cell r="Q5980">
            <v>0</v>
          </cell>
          <cell r="R5980">
            <v>0</v>
          </cell>
          <cell r="S5980">
            <v>0</v>
          </cell>
          <cell r="T5980">
            <v>0</v>
          </cell>
          <cell r="U5980">
            <v>0</v>
          </cell>
          <cell r="V5980">
            <v>0</v>
          </cell>
          <cell r="W5980">
            <v>0</v>
          </cell>
          <cell r="X5980">
            <v>0</v>
          </cell>
          <cell r="Y5980">
            <v>0</v>
          </cell>
          <cell r="Z5980">
            <v>0</v>
          </cell>
          <cell r="AA5980">
            <v>0</v>
          </cell>
          <cell r="AB5980">
            <v>0</v>
          </cell>
          <cell r="AC5980">
            <v>0</v>
          </cell>
          <cell r="AD5980">
            <v>0</v>
          </cell>
          <cell r="AE5980">
            <v>0</v>
          </cell>
          <cell r="AF5980">
            <v>0</v>
          </cell>
          <cell r="AG5980">
            <v>0</v>
          </cell>
          <cell r="AH5980">
            <v>0</v>
          </cell>
          <cell r="AI5980">
            <v>0</v>
          </cell>
        </row>
        <row r="5981">
          <cell r="B5981">
            <v>0</v>
          </cell>
          <cell r="C5981">
            <v>0</v>
          </cell>
          <cell r="D5981">
            <v>0</v>
          </cell>
          <cell r="E5981">
            <v>0</v>
          </cell>
          <cell r="F5981">
            <v>0</v>
          </cell>
          <cell r="G5981">
            <v>0</v>
          </cell>
          <cell r="H5981">
            <v>0</v>
          </cell>
          <cell r="I5981">
            <v>0</v>
          </cell>
          <cell r="J5981">
            <v>0</v>
          </cell>
          <cell r="K5981">
            <v>0</v>
          </cell>
          <cell r="L5981">
            <v>0</v>
          </cell>
          <cell r="M5981">
            <v>0</v>
          </cell>
          <cell r="N5981">
            <v>0</v>
          </cell>
          <cell r="O5981">
            <v>0</v>
          </cell>
          <cell r="P5981">
            <v>0</v>
          </cell>
          <cell r="Q5981">
            <v>0</v>
          </cell>
          <cell r="R5981">
            <v>0</v>
          </cell>
          <cell r="S5981">
            <v>0</v>
          </cell>
          <cell r="T5981">
            <v>0</v>
          </cell>
          <cell r="U5981">
            <v>0</v>
          </cell>
          <cell r="V5981">
            <v>0</v>
          </cell>
          <cell r="W5981">
            <v>0</v>
          </cell>
          <cell r="X5981">
            <v>0</v>
          </cell>
          <cell r="Y5981">
            <v>0</v>
          </cell>
          <cell r="Z5981">
            <v>0</v>
          </cell>
          <cell r="AA5981">
            <v>0</v>
          </cell>
          <cell r="AB5981">
            <v>0</v>
          </cell>
          <cell r="AC5981">
            <v>0</v>
          </cell>
          <cell r="AD5981">
            <v>0</v>
          </cell>
          <cell r="AE5981">
            <v>0</v>
          </cell>
          <cell r="AF5981">
            <v>0</v>
          </cell>
          <cell r="AG5981">
            <v>0</v>
          </cell>
          <cell r="AH5981">
            <v>0</v>
          </cell>
          <cell r="AI5981">
            <v>0</v>
          </cell>
        </row>
        <row r="5982">
          <cell r="B5982">
            <v>0</v>
          </cell>
          <cell r="C5982">
            <v>0</v>
          </cell>
          <cell r="D5982">
            <v>0</v>
          </cell>
          <cell r="E5982">
            <v>0</v>
          </cell>
          <cell r="F5982">
            <v>0</v>
          </cell>
          <cell r="G5982">
            <v>0</v>
          </cell>
          <cell r="H5982">
            <v>0</v>
          </cell>
          <cell r="I5982">
            <v>0</v>
          </cell>
          <cell r="J5982">
            <v>0</v>
          </cell>
          <cell r="K5982">
            <v>0</v>
          </cell>
          <cell r="L5982">
            <v>0</v>
          </cell>
          <cell r="M5982">
            <v>0</v>
          </cell>
          <cell r="N5982">
            <v>0</v>
          </cell>
          <cell r="O5982">
            <v>0</v>
          </cell>
          <cell r="P5982">
            <v>0</v>
          </cell>
          <cell r="Q5982">
            <v>0</v>
          </cell>
          <cell r="R5982">
            <v>0</v>
          </cell>
          <cell r="S5982">
            <v>0</v>
          </cell>
          <cell r="T5982">
            <v>0</v>
          </cell>
          <cell r="U5982">
            <v>0</v>
          </cell>
          <cell r="V5982">
            <v>0</v>
          </cell>
          <cell r="W5982">
            <v>0</v>
          </cell>
          <cell r="X5982">
            <v>0</v>
          </cell>
          <cell r="Y5982">
            <v>0</v>
          </cell>
          <cell r="Z5982">
            <v>0</v>
          </cell>
          <cell r="AA5982">
            <v>0</v>
          </cell>
          <cell r="AB5982">
            <v>0</v>
          </cell>
          <cell r="AC5982">
            <v>0</v>
          </cell>
          <cell r="AD5982">
            <v>0</v>
          </cell>
          <cell r="AE5982">
            <v>0</v>
          </cell>
          <cell r="AF5982">
            <v>0</v>
          </cell>
          <cell r="AG5982">
            <v>0</v>
          </cell>
          <cell r="AH5982">
            <v>0</v>
          </cell>
          <cell r="AI5982">
            <v>0</v>
          </cell>
        </row>
        <row r="5983">
          <cell r="B5983">
            <v>0</v>
          </cell>
          <cell r="C5983">
            <v>0</v>
          </cell>
          <cell r="D5983">
            <v>0</v>
          </cell>
          <cell r="E5983">
            <v>0</v>
          </cell>
          <cell r="F5983">
            <v>0</v>
          </cell>
          <cell r="G5983">
            <v>0</v>
          </cell>
          <cell r="H5983">
            <v>0</v>
          </cell>
          <cell r="I5983">
            <v>0</v>
          </cell>
          <cell r="J5983">
            <v>0</v>
          </cell>
          <cell r="K5983">
            <v>0</v>
          </cell>
          <cell r="L5983">
            <v>0</v>
          </cell>
          <cell r="M5983">
            <v>0</v>
          </cell>
          <cell r="N5983">
            <v>0</v>
          </cell>
          <cell r="O5983">
            <v>0</v>
          </cell>
          <cell r="P5983">
            <v>0</v>
          </cell>
          <cell r="Q5983">
            <v>0</v>
          </cell>
          <cell r="R5983">
            <v>0</v>
          </cell>
          <cell r="S5983">
            <v>0</v>
          </cell>
          <cell r="T5983">
            <v>0</v>
          </cell>
          <cell r="U5983">
            <v>0</v>
          </cell>
          <cell r="V5983">
            <v>0</v>
          </cell>
          <cell r="W5983">
            <v>0</v>
          </cell>
          <cell r="X5983">
            <v>0</v>
          </cell>
          <cell r="Y5983">
            <v>0</v>
          </cell>
          <cell r="Z5983">
            <v>0</v>
          </cell>
          <cell r="AA5983">
            <v>0</v>
          </cell>
          <cell r="AB5983">
            <v>0</v>
          </cell>
          <cell r="AC5983">
            <v>0</v>
          </cell>
          <cell r="AD5983">
            <v>0</v>
          </cell>
          <cell r="AE5983">
            <v>0</v>
          </cell>
          <cell r="AF5983">
            <v>0</v>
          </cell>
          <cell r="AG5983">
            <v>0</v>
          </cell>
          <cell r="AH5983">
            <v>0</v>
          </cell>
          <cell r="AI5983">
            <v>0</v>
          </cell>
        </row>
        <row r="5984">
          <cell r="B5984">
            <v>0</v>
          </cell>
          <cell r="C5984">
            <v>0</v>
          </cell>
          <cell r="D5984">
            <v>0</v>
          </cell>
          <cell r="E5984">
            <v>0</v>
          </cell>
          <cell r="F5984">
            <v>0</v>
          </cell>
          <cell r="G5984">
            <v>0</v>
          </cell>
          <cell r="H5984">
            <v>0</v>
          </cell>
          <cell r="I5984">
            <v>0</v>
          </cell>
          <cell r="J5984">
            <v>0</v>
          </cell>
          <cell r="K5984">
            <v>0</v>
          </cell>
          <cell r="L5984">
            <v>0</v>
          </cell>
          <cell r="M5984">
            <v>0</v>
          </cell>
          <cell r="N5984">
            <v>0</v>
          </cell>
          <cell r="O5984">
            <v>0</v>
          </cell>
          <cell r="P5984">
            <v>0</v>
          </cell>
          <cell r="Q5984">
            <v>0</v>
          </cell>
          <cell r="R5984">
            <v>0</v>
          </cell>
          <cell r="S5984">
            <v>0</v>
          </cell>
          <cell r="T5984">
            <v>0</v>
          </cell>
          <cell r="U5984">
            <v>0</v>
          </cell>
          <cell r="V5984">
            <v>0</v>
          </cell>
          <cell r="W5984">
            <v>0</v>
          </cell>
          <cell r="X5984">
            <v>0</v>
          </cell>
          <cell r="Y5984">
            <v>0</v>
          </cell>
          <cell r="Z5984">
            <v>0</v>
          </cell>
          <cell r="AA5984">
            <v>0</v>
          </cell>
          <cell r="AB5984">
            <v>0</v>
          </cell>
          <cell r="AC5984">
            <v>0</v>
          </cell>
          <cell r="AD5984">
            <v>0</v>
          </cell>
          <cell r="AE5984">
            <v>0</v>
          </cell>
          <cell r="AF5984">
            <v>0</v>
          </cell>
          <cell r="AG5984">
            <v>0</v>
          </cell>
          <cell r="AH5984">
            <v>0</v>
          </cell>
          <cell r="AI5984">
            <v>0</v>
          </cell>
        </row>
        <row r="5985">
          <cell r="B5985">
            <v>0</v>
          </cell>
          <cell r="C5985">
            <v>0</v>
          </cell>
          <cell r="D5985">
            <v>0</v>
          </cell>
          <cell r="E5985">
            <v>0</v>
          </cell>
          <cell r="F5985">
            <v>0</v>
          </cell>
          <cell r="G5985">
            <v>0</v>
          </cell>
          <cell r="H5985">
            <v>0</v>
          </cell>
          <cell r="I5985">
            <v>0</v>
          </cell>
          <cell r="J5985">
            <v>0</v>
          </cell>
          <cell r="K5985">
            <v>0</v>
          </cell>
          <cell r="L5985">
            <v>0</v>
          </cell>
          <cell r="M5985">
            <v>0</v>
          </cell>
          <cell r="N5985">
            <v>0</v>
          </cell>
          <cell r="O5985">
            <v>0</v>
          </cell>
          <cell r="P5985">
            <v>0</v>
          </cell>
          <cell r="Q5985">
            <v>0</v>
          </cell>
          <cell r="R5985">
            <v>0</v>
          </cell>
          <cell r="S5985">
            <v>0</v>
          </cell>
          <cell r="T5985">
            <v>0</v>
          </cell>
          <cell r="U5985">
            <v>0</v>
          </cell>
          <cell r="V5985">
            <v>0</v>
          </cell>
          <cell r="W5985">
            <v>0</v>
          </cell>
          <cell r="X5985">
            <v>0</v>
          </cell>
          <cell r="Y5985">
            <v>0</v>
          </cell>
          <cell r="Z5985">
            <v>0</v>
          </cell>
          <cell r="AA5985">
            <v>0</v>
          </cell>
          <cell r="AB5985">
            <v>0</v>
          </cell>
          <cell r="AC5985">
            <v>0</v>
          </cell>
          <cell r="AD5985">
            <v>0</v>
          </cell>
          <cell r="AE5985">
            <v>0</v>
          </cell>
          <cell r="AF5985">
            <v>0</v>
          </cell>
          <cell r="AG5985">
            <v>0</v>
          </cell>
          <cell r="AH5985">
            <v>0</v>
          </cell>
          <cell r="AI5985">
            <v>0</v>
          </cell>
        </row>
        <row r="5986">
          <cell r="B5986">
            <v>0</v>
          </cell>
          <cell r="C5986">
            <v>0</v>
          </cell>
          <cell r="D5986">
            <v>0</v>
          </cell>
          <cell r="E5986">
            <v>0</v>
          </cell>
          <cell r="F5986">
            <v>0</v>
          </cell>
          <cell r="G5986">
            <v>0</v>
          </cell>
          <cell r="H5986">
            <v>0</v>
          </cell>
          <cell r="I5986">
            <v>0</v>
          </cell>
          <cell r="J5986">
            <v>0</v>
          </cell>
          <cell r="K5986">
            <v>0</v>
          </cell>
          <cell r="L5986">
            <v>0</v>
          </cell>
          <cell r="M5986">
            <v>0</v>
          </cell>
          <cell r="N5986">
            <v>0</v>
          </cell>
          <cell r="O5986">
            <v>0</v>
          </cell>
          <cell r="P5986">
            <v>0</v>
          </cell>
          <cell r="Q5986">
            <v>0</v>
          </cell>
          <cell r="R5986">
            <v>0</v>
          </cell>
          <cell r="S5986">
            <v>0</v>
          </cell>
          <cell r="T5986">
            <v>0</v>
          </cell>
          <cell r="U5986">
            <v>0</v>
          </cell>
          <cell r="V5986">
            <v>0</v>
          </cell>
          <cell r="W5986">
            <v>0</v>
          </cell>
          <cell r="X5986">
            <v>0</v>
          </cell>
          <cell r="Y5986">
            <v>0</v>
          </cell>
          <cell r="Z5986">
            <v>0</v>
          </cell>
          <cell r="AA5986">
            <v>0</v>
          </cell>
          <cell r="AB5986">
            <v>0</v>
          </cell>
          <cell r="AC5986">
            <v>0</v>
          </cell>
          <cell r="AD5986">
            <v>0</v>
          </cell>
          <cell r="AE5986">
            <v>0</v>
          </cell>
          <cell r="AF5986">
            <v>0</v>
          </cell>
          <cell r="AG5986">
            <v>0</v>
          </cell>
          <cell r="AH5986">
            <v>0</v>
          </cell>
          <cell r="AI5986">
            <v>0</v>
          </cell>
        </row>
        <row r="5987">
          <cell r="B5987">
            <v>0</v>
          </cell>
          <cell r="C5987">
            <v>0</v>
          </cell>
          <cell r="D5987">
            <v>0</v>
          </cell>
          <cell r="E5987">
            <v>0</v>
          </cell>
          <cell r="F5987">
            <v>0</v>
          </cell>
          <cell r="G5987">
            <v>0</v>
          </cell>
          <cell r="H5987">
            <v>0</v>
          </cell>
          <cell r="I5987">
            <v>0</v>
          </cell>
          <cell r="J5987">
            <v>0</v>
          </cell>
          <cell r="K5987">
            <v>0</v>
          </cell>
          <cell r="L5987">
            <v>0</v>
          </cell>
          <cell r="M5987">
            <v>0</v>
          </cell>
          <cell r="N5987">
            <v>0</v>
          </cell>
          <cell r="O5987">
            <v>0</v>
          </cell>
          <cell r="P5987">
            <v>0</v>
          </cell>
          <cell r="Q5987">
            <v>0</v>
          </cell>
          <cell r="R5987">
            <v>0</v>
          </cell>
          <cell r="S5987">
            <v>0</v>
          </cell>
          <cell r="T5987">
            <v>0</v>
          </cell>
          <cell r="U5987">
            <v>0</v>
          </cell>
          <cell r="V5987">
            <v>0</v>
          </cell>
          <cell r="W5987">
            <v>0</v>
          </cell>
          <cell r="X5987">
            <v>0</v>
          </cell>
          <cell r="Y5987">
            <v>0</v>
          </cell>
          <cell r="Z5987">
            <v>0</v>
          </cell>
          <cell r="AA5987">
            <v>0</v>
          </cell>
          <cell r="AB5987">
            <v>0</v>
          </cell>
          <cell r="AC5987">
            <v>0</v>
          </cell>
          <cell r="AD5987">
            <v>0</v>
          </cell>
          <cell r="AE5987">
            <v>0</v>
          </cell>
          <cell r="AF5987">
            <v>0</v>
          </cell>
          <cell r="AG5987">
            <v>0</v>
          </cell>
          <cell r="AH5987">
            <v>0</v>
          </cell>
          <cell r="AI5987">
            <v>0</v>
          </cell>
        </row>
        <row r="5988">
          <cell r="B5988">
            <v>0</v>
          </cell>
          <cell r="C5988">
            <v>0</v>
          </cell>
          <cell r="D5988">
            <v>0</v>
          </cell>
          <cell r="E5988">
            <v>0</v>
          </cell>
          <cell r="F5988">
            <v>0</v>
          </cell>
          <cell r="G5988">
            <v>0</v>
          </cell>
          <cell r="H5988">
            <v>0</v>
          </cell>
          <cell r="I5988">
            <v>0</v>
          </cell>
          <cell r="J5988">
            <v>0</v>
          </cell>
          <cell r="K5988">
            <v>0</v>
          </cell>
          <cell r="L5988">
            <v>0</v>
          </cell>
          <cell r="M5988">
            <v>0</v>
          </cell>
          <cell r="N5988">
            <v>0</v>
          </cell>
          <cell r="O5988">
            <v>0</v>
          </cell>
          <cell r="P5988">
            <v>0</v>
          </cell>
          <cell r="Q5988">
            <v>0</v>
          </cell>
          <cell r="R5988">
            <v>0</v>
          </cell>
          <cell r="S5988">
            <v>0</v>
          </cell>
          <cell r="T5988">
            <v>0</v>
          </cell>
          <cell r="U5988">
            <v>0</v>
          </cell>
          <cell r="V5988">
            <v>0</v>
          </cell>
          <cell r="W5988">
            <v>0</v>
          </cell>
          <cell r="X5988">
            <v>0</v>
          </cell>
          <cell r="Y5988">
            <v>0</v>
          </cell>
          <cell r="Z5988">
            <v>0</v>
          </cell>
          <cell r="AA5988">
            <v>0</v>
          </cell>
          <cell r="AB5988">
            <v>0</v>
          </cell>
          <cell r="AC5988">
            <v>0</v>
          </cell>
          <cell r="AD5988">
            <v>0</v>
          </cell>
          <cell r="AE5988">
            <v>0</v>
          </cell>
          <cell r="AF5988">
            <v>0</v>
          </cell>
          <cell r="AG5988">
            <v>0</v>
          </cell>
          <cell r="AH5988">
            <v>0</v>
          </cell>
          <cell r="AI5988">
            <v>0</v>
          </cell>
        </row>
        <row r="5989">
          <cell r="B5989">
            <v>0</v>
          </cell>
          <cell r="C5989">
            <v>0</v>
          </cell>
          <cell r="D5989">
            <v>0</v>
          </cell>
          <cell r="E5989">
            <v>0</v>
          </cell>
          <cell r="F5989">
            <v>0</v>
          </cell>
          <cell r="G5989">
            <v>0</v>
          </cell>
          <cell r="H5989">
            <v>0</v>
          </cell>
          <cell r="I5989">
            <v>0</v>
          </cell>
          <cell r="J5989">
            <v>0</v>
          </cell>
          <cell r="K5989">
            <v>0</v>
          </cell>
          <cell r="L5989">
            <v>0</v>
          </cell>
          <cell r="M5989">
            <v>0</v>
          </cell>
          <cell r="N5989">
            <v>0</v>
          </cell>
          <cell r="O5989">
            <v>0</v>
          </cell>
          <cell r="P5989">
            <v>0</v>
          </cell>
          <cell r="Q5989">
            <v>0</v>
          </cell>
          <cell r="R5989">
            <v>0</v>
          </cell>
          <cell r="S5989">
            <v>0</v>
          </cell>
          <cell r="T5989">
            <v>0</v>
          </cell>
          <cell r="U5989">
            <v>0</v>
          </cell>
          <cell r="V5989">
            <v>0</v>
          </cell>
          <cell r="W5989">
            <v>0</v>
          </cell>
          <cell r="X5989">
            <v>0</v>
          </cell>
          <cell r="Y5989">
            <v>0</v>
          </cell>
          <cell r="Z5989">
            <v>0</v>
          </cell>
          <cell r="AA5989">
            <v>0</v>
          </cell>
          <cell r="AB5989">
            <v>0</v>
          </cell>
          <cell r="AC5989">
            <v>0</v>
          </cell>
          <cell r="AD5989">
            <v>0</v>
          </cell>
          <cell r="AE5989">
            <v>0</v>
          </cell>
          <cell r="AF5989">
            <v>0</v>
          </cell>
          <cell r="AG5989">
            <v>0</v>
          </cell>
          <cell r="AH5989">
            <v>0</v>
          </cell>
          <cell r="AI5989">
            <v>0</v>
          </cell>
        </row>
        <row r="5990">
          <cell r="B5990">
            <v>0</v>
          </cell>
          <cell r="C5990">
            <v>0</v>
          </cell>
          <cell r="D5990">
            <v>0</v>
          </cell>
          <cell r="E5990">
            <v>0</v>
          </cell>
          <cell r="F5990">
            <v>0</v>
          </cell>
          <cell r="G5990">
            <v>0</v>
          </cell>
          <cell r="H5990">
            <v>0</v>
          </cell>
          <cell r="I5990">
            <v>0</v>
          </cell>
          <cell r="J5990">
            <v>0</v>
          </cell>
          <cell r="K5990">
            <v>0</v>
          </cell>
          <cell r="L5990">
            <v>0</v>
          </cell>
          <cell r="M5990">
            <v>0</v>
          </cell>
          <cell r="N5990">
            <v>0</v>
          </cell>
          <cell r="O5990">
            <v>0</v>
          </cell>
          <cell r="P5990">
            <v>0</v>
          </cell>
          <cell r="Q5990">
            <v>0</v>
          </cell>
          <cell r="R5990">
            <v>0</v>
          </cell>
          <cell r="S5990">
            <v>0</v>
          </cell>
          <cell r="T5990">
            <v>0</v>
          </cell>
          <cell r="U5990">
            <v>0</v>
          </cell>
          <cell r="V5990">
            <v>0</v>
          </cell>
          <cell r="W5990">
            <v>0</v>
          </cell>
          <cell r="X5990">
            <v>0</v>
          </cell>
          <cell r="Y5990">
            <v>0</v>
          </cell>
          <cell r="Z5990">
            <v>0</v>
          </cell>
          <cell r="AA5990">
            <v>0</v>
          </cell>
          <cell r="AB5990">
            <v>0</v>
          </cell>
          <cell r="AC5990">
            <v>0</v>
          </cell>
          <cell r="AD5990">
            <v>0</v>
          </cell>
          <cell r="AE5990">
            <v>0</v>
          </cell>
          <cell r="AF5990">
            <v>0</v>
          </cell>
          <cell r="AG5990">
            <v>0</v>
          </cell>
          <cell r="AH5990">
            <v>0</v>
          </cell>
          <cell r="AI5990">
            <v>0</v>
          </cell>
        </row>
        <row r="5991">
          <cell r="B5991">
            <v>0</v>
          </cell>
          <cell r="C5991">
            <v>0</v>
          </cell>
          <cell r="D5991">
            <v>0</v>
          </cell>
          <cell r="E5991">
            <v>0</v>
          </cell>
          <cell r="F5991">
            <v>0</v>
          </cell>
          <cell r="G5991">
            <v>0</v>
          </cell>
          <cell r="H5991">
            <v>0</v>
          </cell>
          <cell r="I5991">
            <v>0</v>
          </cell>
          <cell r="J5991">
            <v>0</v>
          </cell>
          <cell r="K5991">
            <v>0</v>
          </cell>
          <cell r="L5991">
            <v>0</v>
          </cell>
          <cell r="M5991">
            <v>0</v>
          </cell>
          <cell r="N5991">
            <v>0</v>
          </cell>
          <cell r="O5991">
            <v>0</v>
          </cell>
          <cell r="P5991">
            <v>0</v>
          </cell>
          <cell r="Q5991">
            <v>0</v>
          </cell>
          <cell r="R5991">
            <v>0</v>
          </cell>
          <cell r="S5991">
            <v>0</v>
          </cell>
          <cell r="T5991">
            <v>0</v>
          </cell>
          <cell r="U5991">
            <v>0</v>
          </cell>
          <cell r="V5991">
            <v>0</v>
          </cell>
          <cell r="W5991">
            <v>0</v>
          </cell>
          <cell r="X5991">
            <v>0</v>
          </cell>
          <cell r="Y5991">
            <v>0</v>
          </cell>
          <cell r="Z5991">
            <v>0</v>
          </cell>
          <cell r="AA5991">
            <v>0</v>
          </cell>
          <cell r="AB5991">
            <v>0</v>
          </cell>
          <cell r="AC5991">
            <v>0</v>
          </cell>
          <cell r="AD5991">
            <v>0</v>
          </cell>
          <cell r="AE5991">
            <v>0</v>
          </cell>
          <cell r="AF5991">
            <v>0</v>
          </cell>
          <cell r="AG5991">
            <v>0</v>
          </cell>
          <cell r="AH5991">
            <v>0</v>
          </cell>
          <cell r="AI5991">
            <v>0</v>
          </cell>
        </row>
        <row r="5992">
          <cell r="B5992">
            <v>0</v>
          </cell>
          <cell r="C5992">
            <v>0</v>
          </cell>
          <cell r="D5992">
            <v>0</v>
          </cell>
          <cell r="E5992">
            <v>0</v>
          </cell>
          <cell r="F5992">
            <v>0</v>
          </cell>
          <cell r="G5992">
            <v>0</v>
          </cell>
          <cell r="H5992">
            <v>0</v>
          </cell>
          <cell r="I5992">
            <v>0</v>
          </cell>
          <cell r="J5992">
            <v>0</v>
          </cell>
          <cell r="K5992">
            <v>0</v>
          </cell>
          <cell r="L5992">
            <v>0</v>
          </cell>
          <cell r="M5992">
            <v>0</v>
          </cell>
          <cell r="N5992">
            <v>0</v>
          </cell>
          <cell r="O5992">
            <v>0</v>
          </cell>
          <cell r="P5992">
            <v>0</v>
          </cell>
          <cell r="Q5992">
            <v>0</v>
          </cell>
          <cell r="R5992">
            <v>0</v>
          </cell>
          <cell r="S5992">
            <v>0</v>
          </cell>
          <cell r="T5992">
            <v>0</v>
          </cell>
          <cell r="U5992">
            <v>0</v>
          </cell>
          <cell r="V5992">
            <v>0</v>
          </cell>
          <cell r="W5992">
            <v>0</v>
          </cell>
          <cell r="X5992">
            <v>0</v>
          </cell>
          <cell r="Y5992">
            <v>0</v>
          </cell>
          <cell r="Z5992">
            <v>0</v>
          </cell>
          <cell r="AA5992">
            <v>0</v>
          </cell>
          <cell r="AB5992">
            <v>0</v>
          </cell>
          <cell r="AC5992">
            <v>0</v>
          </cell>
          <cell r="AD5992">
            <v>0</v>
          </cell>
          <cell r="AE5992">
            <v>0</v>
          </cell>
          <cell r="AF5992">
            <v>0</v>
          </cell>
          <cell r="AG5992">
            <v>0</v>
          </cell>
          <cell r="AH5992">
            <v>0</v>
          </cell>
          <cell r="AI5992">
            <v>0</v>
          </cell>
        </row>
        <row r="5993">
          <cell r="B5993">
            <v>0</v>
          </cell>
          <cell r="C5993">
            <v>0</v>
          </cell>
          <cell r="D5993">
            <v>0</v>
          </cell>
          <cell r="E5993">
            <v>0</v>
          </cell>
          <cell r="F5993">
            <v>0</v>
          </cell>
          <cell r="G5993">
            <v>0</v>
          </cell>
          <cell r="H5993">
            <v>0</v>
          </cell>
          <cell r="I5993">
            <v>0</v>
          </cell>
          <cell r="J5993">
            <v>0</v>
          </cell>
          <cell r="K5993">
            <v>0</v>
          </cell>
          <cell r="L5993">
            <v>0</v>
          </cell>
          <cell r="M5993">
            <v>0</v>
          </cell>
          <cell r="N5993">
            <v>0</v>
          </cell>
          <cell r="O5993">
            <v>0</v>
          </cell>
          <cell r="P5993">
            <v>0</v>
          </cell>
          <cell r="Q5993">
            <v>0</v>
          </cell>
          <cell r="R5993">
            <v>0</v>
          </cell>
          <cell r="S5993">
            <v>0</v>
          </cell>
          <cell r="T5993">
            <v>0</v>
          </cell>
          <cell r="U5993">
            <v>0</v>
          </cell>
          <cell r="V5993">
            <v>0</v>
          </cell>
          <cell r="W5993">
            <v>0</v>
          </cell>
          <cell r="X5993">
            <v>0</v>
          </cell>
          <cell r="Y5993">
            <v>0</v>
          </cell>
          <cell r="Z5993">
            <v>0</v>
          </cell>
          <cell r="AA5993">
            <v>0</v>
          </cell>
          <cell r="AB5993">
            <v>0</v>
          </cell>
          <cell r="AC5993">
            <v>0</v>
          </cell>
          <cell r="AD5993">
            <v>0</v>
          </cell>
          <cell r="AE5993">
            <v>0</v>
          </cell>
          <cell r="AF5993">
            <v>0</v>
          </cell>
          <cell r="AG5993">
            <v>0</v>
          </cell>
          <cell r="AH5993">
            <v>0</v>
          </cell>
          <cell r="AI5993">
            <v>0</v>
          </cell>
        </row>
        <row r="5994">
          <cell r="B5994">
            <v>0</v>
          </cell>
          <cell r="C5994">
            <v>0</v>
          </cell>
          <cell r="D5994">
            <v>0</v>
          </cell>
          <cell r="E5994">
            <v>0</v>
          </cell>
          <cell r="F5994">
            <v>0</v>
          </cell>
          <cell r="G5994">
            <v>0</v>
          </cell>
          <cell r="H5994">
            <v>0</v>
          </cell>
          <cell r="I5994">
            <v>0</v>
          </cell>
          <cell r="J5994">
            <v>0</v>
          </cell>
          <cell r="K5994">
            <v>0</v>
          </cell>
          <cell r="L5994">
            <v>0</v>
          </cell>
          <cell r="M5994">
            <v>0</v>
          </cell>
          <cell r="N5994">
            <v>0</v>
          </cell>
          <cell r="O5994">
            <v>0</v>
          </cell>
          <cell r="P5994">
            <v>0</v>
          </cell>
          <cell r="Q5994">
            <v>0</v>
          </cell>
          <cell r="R5994">
            <v>0</v>
          </cell>
          <cell r="S5994">
            <v>0</v>
          </cell>
          <cell r="T5994">
            <v>0</v>
          </cell>
          <cell r="U5994">
            <v>0</v>
          </cell>
          <cell r="V5994">
            <v>0</v>
          </cell>
          <cell r="W5994">
            <v>0</v>
          </cell>
          <cell r="X5994">
            <v>0</v>
          </cell>
          <cell r="Y5994">
            <v>0</v>
          </cell>
          <cell r="Z5994">
            <v>0</v>
          </cell>
          <cell r="AA5994">
            <v>0</v>
          </cell>
          <cell r="AB5994">
            <v>0</v>
          </cell>
          <cell r="AC5994">
            <v>0</v>
          </cell>
          <cell r="AD5994">
            <v>0</v>
          </cell>
          <cell r="AE5994">
            <v>0</v>
          </cell>
          <cell r="AF5994">
            <v>0</v>
          </cell>
          <cell r="AG5994">
            <v>0</v>
          </cell>
          <cell r="AH5994">
            <v>0</v>
          </cell>
          <cell r="AI5994">
            <v>0</v>
          </cell>
        </row>
        <row r="5995">
          <cell r="B5995">
            <v>0</v>
          </cell>
          <cell r="C5995">
            <v>0</v>
          </cell>
          <cell r="D5995">
            <v>0</v>
          </cell>
          <cell r="E5995">
            <v>0</v>
          </cell>
          <cell r="F5995">
            <v>0</v>
          </cell>
          <cell r="G5995">
            <v>0</v>
          </cell>
          <cell r="H5995">
            <v>0</v>
          </cell>
          <cell r="I5995">
            <v>0</v>
          </cell>
          <cell r="J5995">
            <v>0</v>
          </cell>
          <cell r="K5995">
            <v>0</v>
          </cell>
          <cell r="L5995">
            <v>0</v>
          </cell>
          <cell r="M5995">
            <v>0</v>
          </cell>
          <cell r="N5995">
            <v>0</v>
          </cell>
          <cell r="O5995">
            <v>0</v>
          </cell>
          <cell r="P5995">
            <v>0</v>
          </cell>
          <cell r="Q5995">
            <v>0</v>
          </cell>
          <cell r="R5995">
            <v>0</v>
          </cell>
          <cell r="S5995">
            <v>0</v>
          </cell>
          <cell r="T5995">
            <v>0</v>
          </cell>
          <cell r="U5995">
            <v>0</v>
          </cell>
          <cell r="V5995">
            <v>0</v>
          </cell>
          <cell r="W5995">
            <v>0</v>
          </cell>
          <cell r="X5995">
            <v>0</v>
          </cell>
          <cell r="Y5995">
            <v>0</v>
          </cell>
          <cell r="Z5995">
            <v>0</v>
          </cell>
          <cell r="AA5995">
            <v>0</v>
          </cell>
          <cell r="AB5995">
            <v>0</v>
          </cell>
          <cell r="AC5995">
            <v>0</v>
          </cell>
          <cell r="AD5995">
            <v>0</v>
          </cell>
          <cell r="AE5995">
            <v>0</v>
          </cell>
          <cell r="AF5995">
            <v>0</v>
          </cell>
          <cell r="AG5995">
            <v>0</v>
          </cell>
          <cell r="AH5995">
            <v>0</v>
          </cell>
          <cell r="AI5995">
            <v>0</v>
          </cell>
        </row>
        <row r="5996">
          <cell r="B5996">
            <v>0</v>
          </cell>
          <cell r="C5996">
            <v>0</v>
          </cell>
          <cell r="D5996">
            <v>0</v>
          </cell>
          <cell r="E5996">
            <v>0</v>
          </cell>
          <cell r="F5996">
            <v>0</v>
          </cell>
          <cell r="G5996">
            <v>0</v>
          </cell>
          <cell r="H5996">
            <v>0</v>
          </cell>
          <cell r="I5996">
            <v>0</v>
          </cell>
          <cell r="J5996">
            <v>0</v>
          </cell>
          <cell r="K5996">
            <v>0</v>
          </cell>
          <cell r="L5996">
            <v>0</v>
          </cell>
          <cell r="M5996">
            <v>0</v>
          </cell>
          <cell r="N5996">
            <v>0</v>
          </cell>
          <cell r="O5996">
            <v>0</v>
          </cell>
          <cell r="P5996">
            <v>0</v>
          </cell>
          <cell r="Q5996">
            <v>0</v>
          </cell>
          <cell r="R5996">
            <v>0</v>
          </cell>
          <cell r="S5996">
            <v>0</v>
          </cell>
          <cell r="T5996">
            <v>0</v>
          </cell>
          <cell r="U5996">
            <v>0</v>
          </cell>
          <cell r="V5996">
            <v>0</v>
          </cell>
          <cell r="W5996">
            <v>0</v>
          </cell>
          <cell r="X5996">
            <v>0</v>
          </cell>
          <cell r="Y5996">
            <v>0</v>
          </cell>
          <cell r="Z5996">
            <v>0</v>
          </cell>
          <cell r="AA5996">
            <v>0</v>
          </cell>
          <cell r="AB5996">
            <v>0</v>
          </cell>
          <cell r="AC5996">
            <v>0</v>
          </cell>
          <cell r="AD5996">
            <v>0</v>
          </cell>
          <cell r="AE5996">
            <v>0</v>
          </cell>
          <cell r="AF5996">
            <v>0</v>
          </cell>
          <cell r="AG5996">
            <v>0</v>
          </cell>
          <cell r="AH5996">
            <v>0</v>
          </cell>
          <cell r="AI5996">
            <v>0</v>
          </cell>
        </row>
        <row r="5997">
          <cell r="B5997">
            <v>0</v>
          </cell>
          <cell r="C5997">
            <v>0</v>
          </cell>
          <cell r="D5997">
            <v>0</v>
          </cell>
          <cell r="E5997">
            <v>0</v>
          </cell>
          <cell r="F5997">
            <v>0</v>
          </cell>
          <cell r="G5997">
            <v>0</v>
          </cell>
          <cell r="H5997">
            <v>0</v>
          </cell>
          <cell r="I5997">
            <v>0</v>
          </cell>
          <cell r="J5997">
            <v>0</v>
          </cell>
          <cell r="K5997">
            <v>0</v>
          </cell>
          <cell r="L5997">
            <v>0</v>
          </cell>
          <cell r="M5997">
            <v>0</v>
          </cell>
          <cell r="N5997">
            <v>0</v>
          </cell>
          <cell r="O5997">
            <v>0</v>
          </cell>
          <cell r="P5997">
            <v>0</v>
          </cell>
          <cell r="Q5997">
            <v>0</v>
          </cell>
          <cell r="R5997">
            <v>0</v>
          </cell>
          <cell r="S5997">
            <v>0</v>
          </cell>
          <cell r="T5997">
            <v>0</v>
          </cell>
          <cell r="U5997">
            <v>0</v>
          </cell>
          <cell r="V5997">
            <v>0</v>
          </cell>
          <cell r="W5997">
            <v>0</v>
          </cell>
          <cell r="X5997">
            <v>0</v>
          </cell>
          <cell r="Y5997">
            <v>0</v>
          </cell>
          <cell r="Z5997">
            <v>0</v>
          </cell>
          <cell r="AA5997">
            <v>0</v>
          </cell>
          <cell r="AB5997">
            <v>0</v>
          </cell>
          <cell r="AC5997">
            <v>0</v>
          </cell>
          <cell r="AD5997">
            <v>0</v>
          </cell>
          <cell r="AE5997">
            <v>0</v>
          </cell>
          <cell r="AF5997">
            <v>0</v>
          </cell>
          <cell r="AG5997">
            <v>0</v>
          </cell>
          <cell r="AH5997">
            <v>0</v>
          </cell>
          <cell r="AI5997">
            <v>0</v>
          </cell>
        </row>
        <row r="5998">
          <cell r="B5998">
            <v>0</v>
          </cell>
          <cell r="C5998">
            <v>0</v>
          </cell>
          <cell r="D5998">
            <v>0</v>
          </cell>
          <cell r="E5998">
            <v>0</v>
          </cell>
          <cell r="F5998">
            <v>0</v>
          </cell>
          <cell r="G5998">
            <v>0</v>
          </cell>
          <cell r="H5998">
            <v>0</v>
          </cell>
          <cell r="I5998">
            <v>0</v>
          </cell>
          <cell r="J5998">
            <v>0</v>
          </cell>
          <cell r="K5998">
            <v>0</v>
          </cell>
          <cell r="L5998">
            <v>0</v>
          </cell>
          <cell r="M5998">
            <v>0</v>
          </cell>
          <cell r="N5998">
            <v>0</v>
          </cell>
          <cell r="O5998">
            <v>0</v>
          </cell>
          <cell r="P5998">
            <v>0</v>
          </cell>
          <cell r="Q5998">
            <v>0</v>
          </cell>
          <cell r="R5998">
            <v>0</v>
          </cell>
          <cell r="S5998">
            <v>0</v>
          </cell>
          <cell r="T5998">
            <v>0</v>
          </cell>
          <cell r="U5998">
            <v>0</v>
          </cell>
          <cell r="V5998">
            <v>0</v>
          </cell>
          <cell r="W5998">
            <v>0</v>
          </cell>
          <cell r="X5998">
            <v>0</v>
          </cell>
          <cell r="Y5998">
            <v>0</v>
          </cell>
          <cell r="Z5998">
            <v>0</v>
          </cell>
          <cell r="AA5998">
            <v>0</v>
          </cell>
          <cell r="AB5998">
            <v>0</v>
          </cell>
          <cell r="AC5998">
            <v>0</v>
          </cell>
          <cell r="AD5998">
            <v>0</v>
          </cell>
          <cell r="AE5998">
            <v>0</v>
          </cell>
          <cell r="AF5998">
            <v>0</v>
          </cell>
          <cell r="AG5998">
            <v>0</v>
          </cell>
          <cell r="AH5998">
            <v>0</v>
          </cell>
          <cell r="AI5998">
            <v>0</v>
          </cell>
        </row>
        <row r="5999">
          <cell r="B5999">
            <v>0</v>
          </cell>
          <cell r="C5999">
            <v>0</v>
          </cell>
          <cell r="D5999">
            <v>0</v>
          </cell>
          <cell r="E5999">
            <v>0</v>
          </cell>
          <cell r="F5999">
            <v>0</v>
          </cell>
          <cell r="G5999">
            <v>0</v>
          </cell>
          <cell r="H5999">
            <v>0</v>
          </cell>
          <cell r="I5999">
            <v>0</v>
          </cell>
          <cell r="J5999">
            <v>0</v>
          </cell>
          <cell r="K5999">
            <v>0</v>
          </cell>
          <cell r="L5999">
            <v>0</v>
          </cell>
          <cell r="M5999">
            <v>0</v>
          </cell>
          <cell r="N5999">
            <v>0</v>
          </cell>
          <cell r="O5999">
            <v>0</v>
          </cell>
          <cell r="P5999">
            <v>0</v>
          </cell>
          <cell r="Q5999">
            <v>0</v>
          </cell>
          <cell r="R5999">
            <v>0</v>
          </cell>
          <cell r="S5999">
            <v>0</v>
          </cell>
          <cell r="T5999">
            <v>0</v>
          </cell>
          <cell r="U5999">
            <v>0</v>
          </cell>
          <cell r="V5999">
            <v>0</v>
          </cell>
          <cell r="W5999">
            <v>0</v>
          </cell>
          <cell r="X5999">
            <v>0</v>
          </cell>
          <cell r="Y5999">
            <v>0</v>
          </cell>
          <cell r="Z5999">
            <v>0</v>
          </cell>
          <cell r="AA5999">
            <v>0</v>
          </cell>
          <cell r="AB5999">
            <v>0</v>
          </cell>
          <cell r="AC5999">
            <v>0</v>
          </cell>
          <cell r="AD5999">
            <v>0</v>
          </cell>
          <cell r="AE5999">
            <v>0</v>
          </cell>
          <cell r="AF5999">
            <v>0</v>
          </cell>
          <cell r="AG5999">
            <v>0</v>
          </cell>
          <cell r="AH5999">
            <v>0</v>
          </cell>
          <cell r="AI5999">
            <v>0</v>
          </cell>
        </row>
        <row r="6000">
          <cell r="B6000">
            <v>0</v>
          </cell>
          <cell r="C6000">
            <v>0</v>
          </cell>
          <cell r="D6000">
            <v>0</v>
          </cell>
          <cell r="E6000">
            <v>0</v>
          </cell>
          <cell r="F6000">
            <v>0</v>
          </cell>
          <cell r="G6000">
            <v>0</v>
          </cell>
          <cell r="H6000">
            <v>0</v>
          </cell>
          <cell r="I6000">
            <v>0</v>
          </cell>
          <cell r="J6000">
            <v>0</v>
          </cell>
          <cell r="K6000">
            <v>0</v>
          </cell>
          <cell r="L6000">
            <v>0</v>
          </cell>
          <cell r="M6000">
            <v>0</v>
          </cell>
          <cell r="N6000">
            <v>0</v>
          </cell>
          <cell r="O6000">
            <v>0</v>
          </cell>
          <cell r="P6000">
            <v>0</v>
          </cell>
          <cell r="Q6000">
            <v>0</v>
          </cell>
          <cell r="R6000">
            <v>0</v>
          </cell>
          <cell r="S6000">
            <v>0</v>
          </cell>
          <cell r="T6000">
            <v>0</v>
          </cell>
          <cell r="U6000">
            <v>0</v>
          </cell>
          <cell r="V6000">
            <v>0</v>
          </cell>
          <cell r="W6000">
            <v>0</v>
          </cell>
          <cell r="X6000">
            <v>0</v>
          </cell>
          <cell r="Y6000">
            <v>0</v>
          </cell>
          <cell r="Z6000">
            <v>0</v>
          </cell>
          <cell r="AA6000">
            <v>0</v>
          </cell>
          <cell r="AB6000">
            <v>0</v>
          </cell>
          <cell r="AC6000">
            <v>0</v>
          </cell>
          <cell r="AD6000">
            <v>0</v>
          </cell>
          <cell r="AE6000">
            <v>0</v>
          </cell>
          <cell r="AF6000">
            <v>0</v>
          </cell>
          <cell r="AG6000">
            <v>0</v>
          </cell>
          <cell r="AH6000">
            <v>0</v>
          </cell>
          <cell r="AI6000">
            <v>0</v>
          </cell>
        </row>
        <row r="6001">
          <cell r="B6001">
            <v>0</v>
          </cell>
          <cell r="C6001">
            <v>0</v>
          </cell>
          <cell r="D6001">
            <v>0</v>
          </cell>
          <cell r="E6001">
            <v>0</v>
          </cell>
          <cell r="F6001">
            <v>0</v>
          </cell>
          <cell r="G6001">
            <v>0</v>
          </cell>
          <cell r="H6001">
            <v>0</v>
          </cell>
          <cell r="I6001">
            <v>0</v>
          </cell>
          <cell r="J6001">
            <v>0</v>
          </cell>
          <cell r="K6001">
            <v>0</v>
          </cell>
          <cell r="L6001">
            <v>0</v>
          </cell>
          <cell r="M6001">
            <v>0</v>
          </cell>
          <cell r="N6001">
            <v>0</v>
          </cell>
          <cell r="O6001">
            <v>0</v>
          </cell>
          <cell r="P6001">
            <v>0</v>
          </cell>
          <cell r="Q6001">
            <v>0</v>
          </cell>
          <cell r="R6001">
            <v>0</v>
          </cell>
          <cell r="S6001">
            <v>0</v>
          </cell>
          <cell r="T6001">
            <v>0</v>
          </cell>
          <cell r="U6001">
            <v>0</v>
          </cell>
          <cell r="V6001">
            <v>0</v>
          </cell>
          <cell r="W6001">
            <v>0</v>
          </cell>
          <cell r="X6001">
            <v>0</v>
          </cell>
          <cell r="Y6001">
            <v>0</v>
          </cell>
          <cell r="Z6001">
            <v>0</v>
          </cell>
          <cell r="AA6001">
            <v>0</v>
          </cell>
          <cell r="AB6001">
            <v>0</v>
          </cell>
          <cell r="AC6001">
            <v>0</v>
          </cell>
          <cell r="AD6001">
            <v>0</v>
          </cell>
          <cell r="AE6001">
            <v>0</v>
          </cell>
          <cell r="AF6001">
            <v>0</v>
          </cell>
          <cell r="AG6001">
            <v>0</v>
          </cell>
          <cell r="AH6001">
            <v>0</v>
          </cell>
          <cell r="AI6001">
            <v>0</v>
          </cell>
        </row>
        <row r="6002">
          <cell r="B6002">
            <v>0</v>
          </cell>
          <cell r="C6002">
            <v>0</v>
          </cell>
          <cell r="D6002">
            <v>0</v>
          </cell>
          <cell r="E6002">
            <v>0</v>
          </cell>
          <cell r="F6002">
            <v>0</v>
          </cell>
          <cell r="G6002">
            <v>0</v>
          </cell>
          <cell r="H6002">
            <v>0</v>
          </cell>
          <cell r="I6002">
            <v>0</v>
          </cell>
          <cell r="J6002">
            <v>0</v>
          </cell>
          <cell r="K6002">
            <v>0</v>
          </cell>
          <cell r="L6002">
            <v>0</v>
          </cell>
          <cell r="M6002">
            <v>0</v>
          </cell>
          <cell r="N6002">
            <v>0</v>
          </cell>
          <cell r="O6002">
            <v>0</v>
          </cell>
          <cell r="P6002">
            <v>0</v>
          </cell>
          <cell r="Q6002">
            <v>0</v>
          </cell>
          <cell r="R6002">
            <v>0</v>
          </cell>
          <cell r="S6002">
            <v>0</v>
          </cell>
          <cell r="T6002">
            <v>0</v>
          </cell>
          <cell r="U6002">
            <v>0</v>
          </cell>
          <cell r="V6002">
            <v>0</v>
          </cell>
          <cell r="W6002">
            <v>0</v>
          </cell>
          <cell r="X6002">
            <v>0</v>
          </cell>
          <cell r="Y6002">
            <v>0</v>
          </cell>
          <cell r="Z6002">
            <v>0</v>
          </cell>
          <cell r="AA6002">
            <v>0</v>
          </cell>
          <cell r="AB6002">
            <v>0</v>
          </cell>
          <cell r="AC6002">
            <v>0</v>
          </cell>
          <cell r="AD6002">
            <v>0</v>
          </cell>
          <cell r="AE6002">
            <v>0</v>
          </cell>
          <cell r="AF6002">
            <v>0</v>
          </cell>
          <cell r="AG6002">
            <v>0</v>
          </cell>
          <cell r="AH6002">
            <v>0</v>
          </cell>
          <cell r="AI6002">
            <v>0</v>
          </cell>
        </row>
        <row r="6003">
          <cell r="B6003">
            <v>0</v>
          </cell>
          <cell r="C6003">
            <v>0</v>
          </cell>
          <cell r="D6003">
            <v>0</v>
          </cell>
          <cell r="E6003">
            <v>0</v>
          </cell>
          <cell r="F6003">
            <v>0</v>
          </cell>
          <cell r="G6003">
            <v>0</v>
          </cell>
          <cell r="H6003">
            <v>0</v>
          </cell>
          <cell r="I6003">
            <v>0</v>
          </cell>
          <cell r="J6003">
            <v>0</v>
          </cell>
          <cell r="K6003">
            <v>0</v>
          </cell>
          <cell r="L6003">
            <v>0</v>
          </cell>
          <cell r="M6003">
            <v>0</v>
          </cell>
          <cell r="N6003">
            <v>0</v>
          </cell>
          <cell r="O6003">
            <v>0</v>
          </cell>
          <cell r="P6003">
            <v>0</v>
          </cell>
          <cell r="Q6003">
            <v>0</v>
          </cell>
          <cell r="R6003">
            <v>0</v>
          </cell>
          <cell r="S6003">
            <v>0</v>
          </cell>
          <cell r="T6003">
            <v>0</v>
          </cell>
          <cell r="U6003">
            <v>0</v>
          </cell>
          <cell r="V6003">
            <v>0</v>
          </cell>
          <cell r="W6003">
            <v>0</v>
          </cell>
          <cell r="X6003">
            <v>0</v>
          </cell>
          <cell r="Y6003">
            <v>0</v>
          </cell>
          <cell r="Z6003">
            <v>0</v>
          </cell>
          <cell r="AA6003">
            <v>0</v>
          </cell>
          <cell r="AB6003">
            <v>0</v>
          </cell>
          <cell r="AC6003">
            <v>0</v>
          </cell>
          <cell r="AD6003">
            <v>0</v>
          </cell>
          <cell r="AE6003">
            <v>0</v>
          </cell>
          <cell r="AF6003">
            <v>0</v>
          </cell>
          <cell r="AG6003">
            <v>0</v>
          </cell>
          <cell r="AH6003">
            <v>0</v>
          </cell>
          <cell r="AI6003">
            <v>0</v>
          </cell>
        </row>
        <row r="6004">
          <cell r="B6004">
            <v>0</v>
          </cell>
          <cell r="C6004">
            <v>0</v>
          </cell>
          <cell r="D6004">
            <v>0</v>
          </cell>
          <cell r="E6004">
            <v>0</v>
          </cell>
          <cell r="F6004">
            <v>0</v>
          </cell>
          <cell r="G6004">
            <v>0</v>
          </cell>
          <cell r="H6004">
            <v>0</v>
          </cell>
          <cell r="I6004">
            <v>0</v>
          </cell>
          <cell r="J6004">
            <v>0</v>
          </cell>
          <cell r="K6004">
            <v>0</v>
          </cell>
          <cell r="L6004">
            <v>0</v>
          </cell>
          <cell r="M6004">
            <v>0</v>
          </cell>
          <cell r="N6004">
            <v>0</v>
          </cell>
          <cell r="O6004">
            <v>0</v>
          </cell>
          <cell r="P6004">
            <v>0</v>
          </cell>
          <cell r="Q6004">
            <v>0</v>
          </cell>
          <cell r="R6004">
            <v>0</v>
          </cell>
          <cell r="S6004">
            <v>0</v>
          </cell>
          <cell r="T6004">
            <v>0</v>
          </cell>
          <cell r="U6004">
            <v>0</v>
          </cell>
          <cell r="V6004">
            <v>0</v>
          </cell>
          <cell r="W6004">
            <v>0</v>
          </cell>
          <cell r="X6004">
            <v>0</v>
          </cell>
          <cell r="Y6004">
            <v>0</v>
          </cell>
          <cell r="Z6004">
            <v>0</v>
          </cell>
          <cell r="AA6004">
            <v>0</v>
          </cell>
          <cell r="AB6004">
            <v>0</v>
          </cell>
          <cell r="AC6004">
            <v>0</v>
          </cell>
          <cell r="AD6004">
            <v>0</v>
          </cell>
          <cell r="AE6004">
            <v>0</v>
          </cell>
          <cell r="AF6004">
            <v>0</v>
          </cell>
          <cell r="AG6004">
            <v>0</v>
          </cell>
          <cell r="AH6004">
            <v>0</v>
          </cell>
          <cell r="AI6004">
            <v>0</v>
          </cell>
        </row>
        <row r="6005">
          <cell r="B6005">
            <v>0</v>
          </cell>
          <cell r="C6005">
            <v>0</v>
          </cell>
          <cell r="D6005">
            <v>0</v>
          </cell>
          <cell r="E6005">
            <v>0</v>
          </cell>
          <cell r="F6005">
            <v>0</v>
          </cell>
          <cell r="G6005">
            <v>0</v>
          </cell>
          <cell r="H6005">
            <v>0</v>
          </cell>
          <cell r="I6005">
            <v>0</v>
          </cell>
          <cell r="J6005">
            <v>0</v>
          </cell>
          <cell r="K6005">
            <v>0</v>
          </cell>
          <cell r="L6005">
            <v>0</v>
          </cell>
          <cell r="M6005">
            <v>0</v>
          </cell>
          <cell r="N6005">
            <v>0</v>
          </cell>
          <cell r="O6005">
            <v>0</v>
          </cell>
          <cell r="P6005">
            <v>0</v>
          </cell>
          <cell r="Q6005">
            <v>0</v>
          </cell>
          <cell r="R6005">
            <v>0</v>
          </cell>
          <cell r="S6005">
            <v>0</v>
          </cell>
          <cell r="T6005">
            <v>0</v>
          </cell>
          <cell r="U6005">
            <v>0</v>
          </cell>
          <cell r="V6005">
            <v>0</v>
          </cell>
          <cell r="W6005">
            <v>0</v>
          </cell>
          <cell r="X6005">
            <v>0</v>
          </cell>
          <cell r="Y6005">
            <v>0</v>
          </cell>
          <cell r="Z6005">
            <v>0</v>
          </cell>
          <cell r="AA6005">
            <v>0</v>
          </cell>
          <cell r="AB6005">
            <v>0</v>
          </cell>
          <cell r="AC6005">
            <v>0</v>
          </cell>
          <cell r="AD6005">
            <v>0</v>
          </cell>
          <cell r="AE6005">
            <v>0</v>
          </cell>
          <cell r="AF6005">
            <v>0</v>
          </cell>
          <cell r="AG6005">
            <v>0</v>
          </cell>
          <cell r="AH6005">
            <v>0</v>
          </cell>
          <cell r="AI6005">
            <v>0</v>
          </cell>
        </row>
        <row r="6006">
          <cell r="B6006">
            <v>0</v>
          </cell>
          <cell r="C6006">
            <v>0</v>
          </cell>
          <cell r="D6006">
            <v>0</v>
          </cell>
          <cell r="E6006">
            <v>0</v>
          </cell>
          <cell r="F6006">
            <v>0</v>
          </cell>
          <cell r="G6006">
            <v>0</v>
          </cell>
          <cell r="H6006">
            <v>0</v>
          </cell>
          <cell r="I6006">
            <v>0</v>
          </cell>
          <cell r="J6006">
            <v>0</v>
          </cell>
          <cell r="K6006">
            <v>0</v>
          </cell>
          <cell r="L6006">
            <v>0</v>
          </cell>
          <cell r="M6006">
            <v>0</v>
          </cell>
          <cell r="N6006">
            <v>0</v>
          </cell>
          <cell r="O6006">
            <v>0</v>
          </cell>
          <cell r="P6006">
            <v>0</v>
          </cell>
          <cell r="Q6006">
            <v>0</v>
          </cell>
          <cell r="R6006">
            <v>0</v>
          </cell>
          <cell r="S6006">
            <v>0</v>
          </cell>
          <cell r="T6006">
            <v>0</v>
          </cell>
          <cell r="U6006">
            <v>0</v>
          </cell>
          <cell r="V6006">
            <v>0</v>
          </cell>
          <cell r="W6006">
            <v>0</v>
          </cell>
          <cell r="X6006">
            <v>0</v>
          </cell>
          <cell r="Y6006">
            <v>0</v>
          </cell>
          <cell r="Z6006">
            <v>0</v>
          </cell>
          <cell r="AA6006">
            <v>0</v>
          </cell>
          <cell r="AB6006">
            <v>0</v>
          </cell>
          <cell r="AC6006">
            <v>0</v>
          </cell>
          <cell r="AD6006">
            <v>0</v>
          </cell>
          <cell r="AE6006">
            <v>0</v>
          </cell>
          <cell r="AF6006">
            <v>0</v>
          </cell>
          <cell r="AG6006">
            <v>0</v>
          </cell>
          <cell r="AH6006">
            <v>0</v>
          </cell>
          <cell r="AI6006">
            <v>0</v>
          </cell>
        </row>
        <row r="6007">
          <cell r="B6007">
            <v>0</v>
          </cell>
          <cell r="C6007">
            <v>0</v>
          </cell>
          <cell r="D6007">
            <v>0</v>
          </cell>
          <cell r="E6007">
            <v>0</v>
          </cell>
          <cell r="F6007">
            <v>0</v>
          </cell>
          <cell r="G6007">
            <v>0</v>
          </cell>
          <cell r="H6007">
            <v>0</v>
          </cell>
          <cell r="I6007">
            <v>0</v>
          </cell>
          <cell r="J6007">
            <v>0</v>
          </cell>
          <cell r="K6007">
            <v>0</v>
          </cell>
          <cell r="L6007">
            <v>0</v>
          </cell>
          <cell r="M6007">
            <v>0</v>
          </cell>
          <cell r="N6007">
            <v>0</v>
          </cell>
          <cell r="O6007">
            <v>0</v>
          </cell>
          <cell r="P6007">
            <v>0</v>
          </cell>
          <cell r="Q6007">
            <v>0</v>
          </cell>
          <cell r="R6007">
            <v>0</v>
          </cell>
          <cell r="S6007">
            <v>0</v>
          </cell>
          <cell r="T6007">
            <v>0</v>
          </cell>
          <cell r="U6007">
            <v>0</v>
          </cell>
          <cell r="V6007">
            <v>0</v>
          </cell>
          <cell r="W6007">
            <v>0</v>
          </cell>
          <cell r="X6007">
            <v>0</v>
          </cell>
          <cell r="Y6007">
            <v>0</v>
          </cell>
          <cell r="Z6007">
            <v>0</v>
          </cell>
          <cell r="AA6007">
            <v>0</v>
          </cell>
          <cell r="AB6007">
            <v>0</v>
          </cell>
          <cell r="AC6007">
            <v>0</v>
          </cell>
          <cell r="AD6007">
            <v>0</v>
          </cell>
          <cell r="AE6007">
            <v>0</v>
          </cell>
          <cell r="AF6007">
            <v>0</v>
          </cell>
          <cell r="AG6007">
            <v>0</v>
          </cell>
          <cell r="AH6007">
            <v>0</v>
          </cell>
          <cell r="AI6007">
            <v>0</v>
          </cell>
        </row>
        <row r="6008">
          <cell r="B6008">
            <v>0</v>
          </cell>
          <cell r="C6008">
            <v>0</v>
          </cell>
          <cell r="D6008">
            <v>0</v>
          </cell>
          <cell r="E6008">
            <v>0</v>
          </cell>
          <cell r="F6008">
            <v>0</v>
          </cell>
          <cell r="G6008">
            <v>0</v>
          </cell>
          <cell r="H6008">
            <v>0</v>
          </cell>
          <cell r="I6008">
            <v>0</v>
          </cell>
          <cell r="J6008">
            <v>0</v>
          </cell>
          <cell r="K6008">
            <v>0</v>
          </cell>
          <cell r="L6008">
            <v>0</v>
          </cell>
          <cell r="M6008">
            <v>0</v>
          </cell>
          <cell r="N6008">
            <v>0</v>
          </cell>
          <cell r="O6008">
            <v>0</v>
          </cell>
          <cell r="P6008">
            <v>0</v>
          </cell>
          <cell r="Q6008">
            <v>0</v>
          </cell>
          <cell r="R6008">
            <v>0</v>
          </cell>
          <cell r="S6008">
            <v>0</v>
          </cell>
          <cell r="T6008">
            <v>0</v>
          </cell>
          <cell r="U6008">
            <v>0</v>
          </cell>
          <cell r="V6008">
            <v>0</v>
          </cell>
          <cell r="W6008">
            <v>0</v>
          </cell>
          <cell r="X6008">
            <v>0</v>
          </cell>
          <cell r="Y6008">
            <v>0</v>
          </cell>
          <cell r="Z6008">
            <v>0</v>
          </cell>
          <cell r="AA6008">
            <v>0</v>
          </cell>
          <cell r="AB6008">
            <v>0</v>
          </cell>
          <cell r="AC6008">
            <v>0</v>
          </cell>
          <cell r="AD6008">
            <v>0</v>
          </cell>
          <cell r="AE6008">
            <v>0</v>
          </cell>
          <cell r="AF6008">
            <v>0</v>
          </cell>
          <cell r="AG6008">
            <v>0</v>
          </cell>
          <cell r="AH6008">
            <v>0</v>
          </cell>
          <cell r="AI6008">
            <v>0</v>
          </cell>
        </row>
        <row r="6009">
          <cell r="B6009">
            <v>0</v>
          </cell>
          <cell r="C6009">
            <v>0</v>
          </cell>
          <cell r="D6009">
            <v>0</v>
          </cell>
          <cell r="E6009">
            <v>0</v>
          </cell>
          <cell r="F6009">
            <v>0</v>
          </cell>
          <cell r="G6009">
            <v>0</v>
          </cell>
          <cell r="H6009">
            <v>0</v>
          </cell>
          <cell r="I6009">
            <v>0</v>
          </cell>
          <cell r="J6009">
            <v>0</v>
          </cell>
          <cell r="K6009">
            <v>0</v>
          </cell>
          <cell r="L6009">
            <v>0</v>
          </cell>
          <cell r="M6009">
            <v>0</v>
          </cell>
          <cell r="N6009">
            <v>0</v>
          </cell>
          <cell r="O6009">
            <v>0</v>
          </cell>
          <cell r="P6009">
            <v>0</v>
          </cell>
          <cell r="Q6009">
            <v>0</v>
          </cell>
          <cell r="R6009">
            <v>0</v>
          </cell>
          <cell r="S6009">
            <v>0</v>
          </cell>
          <cell r="T6009">
            <v>0</v>
          </cell>
          <cell r="U6009">
            <v>0</v>
          </cell>
          <cell r="V6009">
            <v>0</v>
          </cell>
          <cell r="W6009">
            <v>0</v>
          </cell>
          <cell r="X6009">
            <v>0</v>
          </cell>
          <cell r="Y6009">
            <v>0</v>
          </cell>
          <cell r="Z6009">
            <v>0</v>
          </cell>
          <cell r="AA6009">
            <v>0</v>
          </cell>
          <cell r="AB6009">
            <v>0</v>
          </cell>
          <cell r="AC6009">
            <v>0</v>
          </cell>
          <cell r="AD6009">
            <v>0</v>
          </cell>
          <cell r="AE6009">
            <v>0</v>
          </cell>
          <cell r="AF6009">
            <v>0</v>
          </cell>
          <cell r="AG6009">
            <v>0</v>
          </cell>
          <cell r="AH6009">
            <v>0</v>
          </cell>
          <cell r="AI6009">
            <v>0</v>
          </cell>
        </row>
        <row r="6010">
          <cell r="B6010">
            <v>0</v>
          </cell>
          <cell r="C6010">
            <v>0</v>
          </cell>
          <cell r="D6010">
            <v>0</v>
          </cell>
          <cell r="E6010">
            <v>0</v>
          </cell>
          <cell r="F6010">
            <v>0</v>
          </cell>
          <cell r="G6010">
            <v>0</v>
          </cell>
          <cell r="H6010">
            <v>0</v>
          </cell>
          <cell r="I6010">
            <v>0</v>
          </cell>
          <cell r="J6010">
            <v>0</v>
          </cell>
          <cell r="K6010">
            <v>0</v>
          </cell>
          <cell r="L6010">
            <v>0</v>
          </cell>
          <cell r="M6010">
            <v>0</v>
          </cell>
          <cell r="N6010">
            <v>0</v>
          </cell>
          <cell r="O6010">
            <v>0</v>
          </cell>
          <cell r="P6010">
            <v>0</v>
          </cell>
          <cell r="Q6010">
            <v>0</v>
          </cell>
          <cell r="R6010">
            <v>0</v>
          </cell>
          <cell r="S6010">
            <v>0</v>
          </cell>
          <cell r="T6010">
            <v>0</v>
          </cell>
          <cell r="U6010">
            <v>0</v>
          </cell>
          <cell r="V6010">
            <v>0</v>
          </cell>
          <cell r="W6010">
            <v>0</v>
          </cell>
          <cell r="X6010">
            <v>0</v>
          </cell>
          <cell r="Y6010">
            <v>0</v>
          </cell>
          <cell r="Z6010">
            <v>0</v>
          </cell>
          <cell r="AA6010">
            <v>0</v>
          </cell>
          <cell r="AB6010">
            <v>0</v>
          </cell>
          <cell r="AC6010">
            <v>0</v>
          </cell>
          <cell r="AD6010">
            <v>0</v>
          </cell>
          <cell r="AE6010">
            <v>0</v>
          </cell>
          <cell r="AF6010">
            <v>0</v>
          </cell>
          <cell r="AG6010">
            <v>0</v>
          </cell>
          <cell r="AH6010">
            <v>0</v>
          </cell>
          <cell r="AI6010">
            <v>0</v>
          </cell>
        </row>
        <row r="6011">
          <cell r="B6011">
            <v>0</v>
          </cell>
          <cell r="C6011">
            <v>0</v>
          </cell>
          <cell r="D6011">
            <v>0</v>
          </cell>
          <cell r="E6011">
            <v>0</v>
          </cell>
          <cell r="F6011">
            <v>0</v>
          </cell>
          <cell r="G6011">
            <v>0</v>
          </cell>
          <cell r="H6011">
            <v>0</v>
          </cell>
          <cell r="I6011">
            <v>0</v>
          </cell>
          <cell r="J6011">
            <v>0</v>
          </cell>
          <cell r="K6011">
            <v>0</v>
          </cell>
          <cell r="L6011">
            <v>0</v>
          </cell>
          <cell r="M6011">
            <v>0</v>
          </cell>
          <cell r="N6011">
            <v>0</v>
          </cell>
          <cell r="O6011">
            <v>0</v>
          </cell>
          <cell r="P6011">
            <v>0</v>
          </cell>
          <cell r="Q6011">
            <v>0</v>
          </cell>
          <cell r="R6011">
            <v>0</v>
          </cell>
          <cell r="S6011">
            <v>0</v>
          </cell>
          <cell r="T6011">
            <v>0</v>
          </cell>
          <cell r="U6011">
            <v>0</v>
          </cell>
          <cell r="V6011">
            <v>0</v>
          </cell>
          <cell r="W6011">
            <v>0</v>
          </cell>
          <cell r="X6011">
            <v>0</v>
          </cell>
          <cell r="Y6011">
            <v>0</v>
          </cell>
          <cell r="Z6011">
            <v>0</v>
          </cell>
          <cell r="AA6011">
            <v>0</v>
          </cell>
          <cell r="AB6011">
            <v>0</v>
          </cell>
          <cell r="AC6011">
            <v>0</v>
          </cell>
          <cell r="AD6011">
            <v>0</v>
          </cell>
          <cell r="AE6011">
            <v>0</v>
          </cell>
          <cell r="AF6011">
            <v>0</v>
          </cell>
          <cell r="AG6011">
            <v>0</v>
          </cell>
          <cell r="AH6011">
            <v>0</v>
          </cell>
          <cell r="AI6011">
            <v>0</v>
          </cell>
        </row>
        <row r="6012">
          <cell r="B6012">
            <v>0</v>
          </cell>
          <cell r="C6012">
            <v>0</v>
          </cell>
          <cell r="D6012">
            <v>0</v>
          </cell>
          <cell r="E6012">
            <v>0</v>
          </cell>
          <cell r="F6012">
            <v>0</v>
          </cell>
          <cell r="G6012">
            <v>0</v>
          </cell>
          <cell r="H6012">
            <v>0</v>
          </cell>
          <cell r="I6012">
            <v>0</v>
          </cell>
          <cell r="J6012">
            <v>0</v>
          </cell>
          <cell r="K6012">
            <v>0</v>
          </cell>
          <cell r="L6012">
            <v>0</v>
          </cell>
          <cell r="M6012">
            <v>0</v>
          </cell>
          <cell r="N6012">
            <v>0</v>
          </cell>
          <cell r="O6012">
            <v>0</v>
          </cell>
          <cell r="P6012">
            <v>0</v>
          </cell>
          <cell r="Q6012">
            <v>0</v>
          </cell>
          <cell r="R6012">
            <v>0</v>
          </cell>
          <cell r="S6012">
            <v>0</v>
          </cell>
          <cell r="T6012">
            <v>0</v>
          </cell>
          <cell r="U6012">
            <v>0</v>
          </cell>
          <cell r="V6012">
            <v>0</v>
          </cell>
          <cell r="W6012">
            <v>0</v>
          </cell>
          <cell r="X6012">
            <v>0</v>
          </cell>
          <cell r="Y6012">
            <v>0</v>
          </cell>
          <cell r="Z6012">
            <v>0</v>
          </cell>
          <cell r="AA6012">
            <v>0</v>
          </cell>
          <cell r="AB6012">
            <v>0</v>
          </cell>
          <cell r="AC6012">
            <v>0</v>
          </cell>
          <cell r="AD6012">
            <v>0</v>
          </cell>
          <cell r="AE6012">
            <v>0</v>
          </cell>
          <cell r="AF6012">
            <v>0</v>
          </cell>
          <cell r="AG6012">
            <v>0</v>
          </cell>
          <cell r="AH6012">
            <v>0</v>
          </cell>
          <cell r="AI6012">
            <v>0</v>
          </cell>
        </row>
        <row r="6013">
          <cell r="B6013">
            <v>0</v>
          </cell>
          <cell r="C6013">
            <v>0</v>
          </cell>
          <cell r="D6013">
            <v>0</v>
          </cell>
          <cell r="E6013">
            <v>0</v>
          </cell>
          <cell r="F6013">
            <v>0</v>
          </cell>
          <cell r="G6013">
            <v>0</v>
          </cell>
          <cell r="H6013">
            <v>0</v>
          </cell>
          <cell r="I6013">
            <v>0</v>
          </cell>
          <cell r="J6013">
            <v>0</v>
          </cell>
          <cell r="K6013">
            <v>0</v>
          </cell>
          <cell r="L6013">
            <v>0</v>
          </cell>
          <cell r="M6013">
            <v>0</v>
          </cell>
          <cell r="N6013">
            <v>0</v>
          </cell>
          <cell r="O6013">
            <v>0</v>
          </cell>
          <cell r="P6013">
            <v>0</v>
          </cell>
          <cell r="Q6013">
            <v>0</v>
          </cell>
          <cell r="R6013">
            <v>0</v>
          </cell>
          <cell r="S6013">
            <v>0</v>
          </cell>
          <cell r="T6013">
            <v>0</v>
          </cell>
          <cell r="U6013">
            <v>0</v>
          </cell>
          <cell r="V6013">
            <v>0</v>
          </cell>
          <cell r="W6013">
            <v>0</v>
          </cell>
          <cell r="X6013">
            <v>0</v>
          </cell>
          <cell r="Y6013">
            <v>0</v>
          </cell>
          <cell r="Z6013">
            <v>0</v>
          </cell>
          <cell r="AA6013">
            <v>0</v>
          </cell>
          <cell r="AB6013">
            <v>0</v>
          </cell>
          <cell r="AC6013">
            <v>0</v>
          </cell>
          <cell r="AD6013">
            <v>0</v>
          </cell>
          <cell r="AE6013">
            <v>0</v>
          </cell>
          <cell r="AF6013">
            <v>0</v>
          </cell>
          <cell r="AG6013">
            <v>0</v>
          </cell>
          <cell r="AH6013">
            <v>0</v>
          </cell>
          <cell r="AI6013">
            <v>0</v>
          </cell>
        </row>
        <row r="6014">
          <cell r="B6014">
            <v>0</v>
          </cell>
          <cell r="C6014">
            <v>0</v>
          </cell>
          <cell r="D6014">
            <v>0</v>
          </cell>
          <cell r="E6014">
            <v>0</v>
          </cell>
          <cell r="F6014">
            <v>0</v>
          </cell>
          <cell r="G6014">
            <v>0</v>
          </cell>
          <cell r="H6014">
            <v>0</v>
          </cell>
          <cell r="I6014">
            <v>0</v>
          </cell>
          <cell r="J6014">
            <v>0</v>
          </cell>
          <cell r="K6014">
            <v>0</v>
          </cell>
          <cell r="L6014">
            <v>0</v>
          </cell>
          <cell r="M6014">
            <v>0</v>
          </cell>
          <cell r="N6014">
            <v>0</v>
          </cell>
          <cell r="O6014">
            <v>0</v>
          </cell>
          <cell r="P6014">
            <v>0</v>
          </cell>
          <cell r="Q6014">
            <v>0</v>
          </cell>
          <cell r="R6014">
            <v>0</v>
          </cell>
          <cell r="S6014">
            <v>0</v>
          </cell>
          <cell r="T6014">
            <v>0</v>
          </cell>
          <cell r="U6014">
            <v>0</v>
          </cell>
          <cell r="V6014">
            <v>0</v>
          </cell>
          <cell r="W6014">
            <v>0</v>
          </cell>
          <cell r="X6014">
            <v>0</v>
          </cell>
          <cell r="Y6014">
            <v>0</v>
          </cell>
          <cell r="Z6014">
            <v>0</v>
          </cell>
          <cell r="AA6014">
            <v>0</v>
          </cell>
          <cell r="AB6014">
            <v>0</v>
          </cell>
          <cell r="AC6014">
            <v>0</v>
          </cell>
          <cell r="AD6014">
            <v>0</v>
          </cell>
          <cell r="AE6014">
            <v>0</v>
          </cell>
          <cell r="AF6014">
            <v>0</v>
          </cell>
          <cell r="AG6014">
            <v>0</v>
          </cell>
          <cell r="AH6014">
            <v>0</v>
          </cell>
          <cell r="AI6014">
            <v>0</v>
          </cell>
        </row>
        <row r="6015">
          <cell r="B6015">
            <v>0</v>
          </cell>
          <cell r="C6015">
            <v>0</v>
          </cell>
          <cell r="D6015">
            <v>0</v>
          </cell>
          <cell r="E6015">
            <v>0</v>
          </cell>
          <cell r="F6015">
            <v>0</v>
          </cell>
          <cell r="G6015">
            <v>0</v>
          </cell>
          <cell r="H6015">
            <v>0</v>
          </cell>
          <cell r="I6015">
            <v>0</v>
          </cell>
          <cell r="J6015">
            <v>0</v>
          </cell>
          <cell r="K6015">
            <v>0</v>
          </cell>
          <cell r="L6015">
            <v>0</v>
          </cell>
          <cell r="M6015">
            <v>0</v>
          </cell>
          <cell r="N6015">
            <v>0</v>
          </cell>
          <cell r="O6015">
            <v>0</v>
          </cell>
          <cell r="P6015">
            <v>0</v>
          </cell>
          <cell r="Q6015">
            <v>0</v>
          </cell>
          <cell r="R6015">
            <v>0</v>
          </cell>
          <cell r="S6015">
            <v>0</v>
          </cell>
          <cell r="T6015">
            <v>0</v>
          </cell>
          <cell r="U6015">
            <v>0</v>
          </cell>
          <cell r="V6015">
            <v>0</v>
          </cell>
          <cell r="W6015">
            <v>0</v>
          </cell>
          <cell r="X6015">
            <v>0</v>
          </cell>
          <cell r="Y6015">
            <v>0</v>
          </cell>
          <cell r="Z6015">
            <v>0</v>
          </cell>
          <cell r="AA6015">
            <v>0</v>
          </cell>
          <cell r="AB6015">
            <v>0</v>
          </cell>
          <cell r="AC6015">
            <v>0</v>
          </cell>
          <cell r="AD6015">
            <v>0</v>
          </cell>
          <cell r="AE6015">
            <v>0</v>
          </cell>
          <cell r="AF6015">
            <v>0</v>
          </cell>
          <cell r="AG6015">
            <v>0</v>
          </cell>
          <cell r="AH6015">
            <v>0</v>
          </cell>
          <cell r="AI6015">
            <v>0</v>
          </cell>
        </row>
        <row r="6016">
          <cell r="B6016">
            <v>0</v>
          </cell>
          <cell r="C6016">
            <v>0</v>
          </cell>
          <cell r="D6016">
            <v>0</v>
          </cell>
          <cell r="E6016">
            <v>0</v>
          </cell>
          <cell r="F6016">
            <v>0</v>
          </cell>
          <cell r="G6016">
            <v>0</v>
          </cell>
          <cell r="H6016">
            <v>0</v>
          </cell>
          <cell r="I6016">
            <v>0</v>
          </cell>
          <cell r="J6016">
            <v>0</v>
          </cell>
          <cell r="K6016">
            <v>0</v>
          </cell>
          <cell r="L6016">
            <v>0</v>
          </cell>
          <cell r="M6016">
            <v>0</v>
          </cell>
          <cell r="N6016">
            <v>0</v>
          </cell>
          <cell r="O6016">
            <v>0</v>
          </cell>
          <cell r="P6016">
            <v>0</v>
          </cell>
          <cell r="Q6016">
            <v>0</v>
          </cell>
          <cell r="R6016">
            <v>0</v>
          </cell>
          <cell r="S6016">
            <v>0</v>
          </cell>
          <cell r="T6016">
            <v>0</v>
          </cell>
          <cell r="U6016">
            <v>0</v>
          </cell>
          <cell r="V6016">
            <v>0</v>
          </cell>
          <cell r="W6016">
            <v>0</v>
          </cell>
          <cell r="X6016">
            <v>0</v>
          </cell>
          <cell r="Y6016">
            <v>0</v>
          </cell>
          <cell r="Z6016">
            <v>0</v>
          </cell>
          <cell r="AA6016">
            <v>0</v>
          </cell>
          <cell r="AB6016">
            <v>0</v>
          </cell>
          <cell r="AC6016">
            <v>0</v>
          </cell>
          <cell r="AD6016">
            <v>0</v>
          </cell>
          <cell r="AE6016">
            <v>0</v>
          </cell>
          <cell r="AF6016">
            <v>0</v>
          </cell>
          <cell r="AG6016">
            <v>0</v>
          </cell>
          <cell r="AH6016">
            <v>0</v>
          </cell>
          <cell r="AI6016">
            <v>0</v>
          </cell>
        </row>
        <row r="6017">
          <cell r="B6017">
            <v>0</v>
          </cell>
          <cell r="C6017">
            <v>0</v>
          </cell>
          <cell r="D6017">
            <v>0</v>
          </cell>
          <cell r="E6017">
            <v>0</v>
          </cell>
          <cell r="F6017">
            <v>0</v>
          </cell>
          <cell r="G6017">
            <v>0</v>
          </cell>
          <cell r="H6017">
            <v>0</v>
          </cell>
          <cell r="I6017">
            <v>0</v>
          </cell>
          <cell r="J6017">
            <v>0</v>
          </cell>
          <cell r="K6017">
            <v>0</v>
          </cell>
          <cell r="L6017">
            <v>0</v>
          </cell>
          <cell r="M6017">
            <v>0</v>
          </cell>
          <cell r="N6017">
            <v>0</v>
          </cell>
          <cell r="O6017">
            <v>0</v>
          </cell>
          <cell r="P6017">
            <v>0</v>
          </cell>
          <cell r="Q6017">
            <v>0</v>
          </cell>
          <cell r="R6017">
            <v>0</v>
          </cell>
          <cell r="S6017">
            <v>0</v>
          </cell>
          <cell r="T6017">
            <v>0</v>
          </cell>
          <cell r="U6017">
            <v>0</v>
          </cell>
          <cell r="V6017">
            <v>0</v>
          </cell>
          <cell r="W6017">
            <v>0</v>
          </cell>
          <cell r="X6017">
            <v>0</v>
          </cell>
          <cell r="Y6017">
            <v>0</v>
          </cell>
          <cell r="Z6017">
            <v>0</v>
          </cell>
          <cell r="AA6017">
            <v>0</v>
          </cell>
          <cell r="AB6017">
            <v>0</v>
          </cell>
          <cell r="AC6017">
            <v>0</v>
          </cell>
          <cell r="AD6017">
            <v>0</v>
          </cell>
          <cell r="AE6017">
            <v>0</v>
          </cell>
          <cell r="AF6017">
            <v>0</v>
          </cell>
          <cell r="AG6017">
            <v>0</v>
          </cell>
          <cell r="AH6017">
            <v>0</v>
          </cell>
          <cell r="AI6017">
            <v>0</v>
          </cell>
        </row>
        <row r="6018">
          <cell r="B6018">
            <v>0</v>
          </cell>
          <cell r="C6018">
            <v>0</v>
          </cell>
          <cell r="D6018">
            <v>0</v>
          </cell>
          <cell r="E6018">
            <v>0</v>
          </cell>
          <cell r="F6018">
            <v>0</v>
          </cell>
          <cell r="G6018">
            <v>0</v>
          </cell>
          <cell r="H6018">
            <v>0</v>
          </cell>
          <cell r="I6018">
            <v>0</v>
          </cell>
          <cell r="J6018">
            <v>0</v>
          </cell>
          <cell r="K6018">
            <v>0</v>
          </cell>
          <cell r="L6018">
            <v>0</v>
          </cell>
          <cell r="M6018">
            <v>0</v>
          </cell>
          <cell r="N6018">
            <v>0</v>
          </cell>
          <cell r="O6018">
            <v>0</v>
          </cell>
          <cell r="P6018">
            <v>0</v>
          </cell>
          <cell r="Q6018">
            <v>0</v>
          </cell>
          <cell r="R6018">
            <v>0</v>
          </cell>
          <cell r="S6018">
            <v>0</v>
          </cell>
          <cell r="T6018">
            <v>0</v>
          </cell>
          <cell r="U6018">
            <v>0</v>
          </cell>
          <cell r="V6018">
            <v>0</v>
          </cell>
          <cell r="W6018">
            <v>0</v>
          </cell>
          <cell r="X6018">
            <v>0</v>
          </cell>
          <cell r="Y6018">
            <v>0</v>
          </cell>
          <cell r="Z6018">
            <v>0</v>
          </cell>
          <cell r="AA6018">
            <v>0</v>
          </cell>
          <cell r="AB6018">
            <v>0</v>
          </cell>
          <cell r="AC6018">
            <v>0</v>
          </cell>
          <cell r="AD6018">
            <v>0</v>
          </cell>
          <cell r="AE6018">
            <v>0</v>
          </cell>
          <cell r="AF6018">
            <v>0</v>
          </cell>
          <cell r="AG6018">
            <v>0</v>
          </cell>
          <cell r="AH6018">
            <v>0</v>
          </cell>
          <cell r="AI6018">
            <v>0</v>
          </cell>
        </row>
        <row r="6019">
          <cell r="B6019">
            <v>0</v>
          </cell>
          <cell r="C6019">
            <v>0</v>
          </cell>
          <cell r="D6019">
            <v>0</v>
          </cell>
          <cell r="E6019">
            <v>0</v>
          </cell>
          <cell r="F6019">
            <v>0</v>
          </cell>
          <cell r="G6019">
            <v>0</v>
          </cell>
          <cell r="H6019">
            <v>0</v>
          </cell>
          <cell r="I6019">
            <v>0</v>
          </cell>
          <cell r="J6019">
            <v>0</v>
          </cell>
          <cell r="K6019">
            <v>0</v>
          </cell>
          <cell r="L6019">
            <v>0</v>
          </cell>
          <cell r="M6019">
            <v>0</v>
          </cell>
          <cell r="N6019">
            <v>0</v>
          </cell>
          <cell r="O6019">
            <v>0</v>
          </cell>
          <cell r="P6019">
            <v>0</v>
          </cell>
          <cell r="Q6019">
            <v>0</v>
          </cell>
          <cell r="R6019">
            <v>0</v>
          </cell>
          <cell r="S6019">
            <v>0</v>
          </cell>
          <cell r="T6019">
            <v>0</v>
          </cell>
          <cell r="U6019">
            <v>0</v>
          </cell>
          <cell r="V6019">
            <v>0</v>
          </cell>
          <cell r="W6019">
            <v>0</v>
          </cell>
          <cell r="X6019">
            <v>0</v>
          </cell>
          <cell r="Y6019">
            <v>0</v>
          </cell>
          <cell r="Z6019">
            <v>0</v>
          </cell>
          <cell r="AA6019">
            <v>0</v>
          </cell>
          <cell r="AB6019">
            <v>0</v>
          </cell>
          <cell r="AC6019">
            <v>0</v>
          </cell>
          <cell r="AD6019">
            <v>0</v>
          </cell>
          <cell r="AE6019">
            <v>0</v>
          </cell>
          <cell r="AF6019">
            <v>0</v>
          </cell>
          <cell r="AG6019">
            <v>0</v>
          </cell>
          <cell r="AH6019">
            <v>0</v>
          </cell>
          <cell r="AI6019">
            <v>0</v>
          </cell>
        </row>
        <row r="6020">
          <cell r="B6020">
            <v>0</v>
          </cell>
          <cell r="C6020">
            <v>0</v>
          </cell>
          <cell r="D6020">
            <v>0</v>
          </cell>
          <cell r="E6020">
            <v>0</v>
          </cell>
          <cell r="F6020">
            <v>0</v>
          </cell>
          <cell r="G6020">
            <v>0</v>
          </cell>
          <cell r="H6020">
            <v>0</v>
          </cell>
          <cell r="I6020">
            <v>0</v>
          </cell>
          <cell r="J6020">
            <v>0</v>
          </cell>
          <cell r="K6020">
            <v>0</v>
          </cell>
          <cell r="L6020">
            <v>0</v>
          </cell>
          <cell r="M6020">
            <v>0</v>
          </cell>
          <cell r="N6020">
            <v>0</v>
          </cell>
          <cell r="O6020">
            <v>0</v>
          </cell>
          <cell r="P6020">
            <v>0</v>
          </cell>
          <cell r="Q6020">
            <v>0</v>
          </cell>
          <cell r="R6020">
            <v>0</v>
          </cell>
          <cell r="S6020">
            <v>0</v>
          </cell>
          <cell r="T6020">
            <v>0</v>
          </cell>
          <cell r="U6020">
            <v>0</v>
          </cell>
          <cell r="V6020">
            <v>0</v>
          </cell>
          <cell r="W6020">
            <v>0</v>
          </cell>
          <cell r="X6020">
            <v>0</v>
          </cell>
          <cell r="Y6020">
            <v>0</v>
          </cell>
          <cell r="Z6020">
            <v>0</v>
          </cell>
          <cell r="AA6020">
            <v>0</v>
          </cell>
          <cell r="AB6020">
            <v>0</v>
          </cell>
          <cell r="AC6020">
            <v>0</v>
          </cell>
          <cell r="AD6020">
            <v>0</v>
          </cell>
          <cell r="AE6020">
            <v>0</v>
          </cell>
          <cell r="AF6020">
            <v>0</v>
          </cell>
          <cell r="AG6020">
            <v>0</v>
          </cell>
          <cell r="AH6020">
            <v>0</v>
          </cell>
          <cell r="AI6020">
            <v>0</v>
          </cell>
        </row>
        <row r="6021">
          <cell r="B6021">
            <v>0</v>
          </cell>
          <cell r="C6021">
            <v>0</v>
          </cell>
          <cell r="D6021">
            <v>0</v>
          </cell>
          <cell r="E6021">
            <v>0</v>
          </cell>
          <cell r="F6021">
            <v>0</v>
          </cell>
          <cell r="G6021">
            <v>0</v>
          </cell>
          <cell r="H6021">
            <v>0</v>
          </cell>
          <cell r="I6021">
            <v>0</v>
          </cell>
          <cell r="J6021">
            <v>0</v>
          </cell>
          <cell r="K6021">
            <v>0</v>
          </cell>
          <cell r="L6021">
            <v>0</v>
          </cell>
          <cell r="M6021">
            <v>0</v>
          </cell>
          <cell r="N6021">
            <v>0</v>
          </cell>
          <cell r="O6021">
            <v>0</v>
          </cell>
          <cell r="P6021">
            <v>0</v>
          </cell>
          <cell r="Q6021">
            <v>0</v>
          </cell>
          <cell r="R6021">
            <v>0</v>
          </cell>
          <cell r="S6021">
            <v>0</v>
          </cell>
          <cell r="T6021">
            <v>0</v>
          </cell>
          <cell r="U6021">
            <v>0</v>
          </cell>
          <cell r="V6021">
            <v>0</v>
          </cell>
          <cell r="W6021">
            <v>0</v>
          </cell>
          <cell r="X6021">
            <v>0</v>
          </cell>
          <cell r="Y6021">
            <v>0</v>
          </cell>
          <cell r="Z6021">
            <v>0</v>
          </cell>
          <cell r="AA6021">
            <v>0</v>
          </cell>
          <cell r="AB6021">
            <v>0</v>
          </cell>
          <cell r="AC6021">
            <v>0</v>
          </cell>
          <cell r="AD6021">
            <v>0</v>
          </cell>
          <cell r="AE6021">
            <v>0</v>
          </cell>
          <cell r="AF6021">
            <v>0</v>
          </cell>
          <cell r="AG6021">
            <v>0</v>
          </cell>
          <cell r="AH6021">
            <v>0</v>
          </cell>
          <cell r="AI6021">
            <v>0</v>
          </cell>
        </row>
        <row r="6022">
          <cell r="B6022">
            <v>0</v>
          </cell>
          <cell r="C6022">
            <v>0</v>
          </cell>
          <cell r="D6022">
            <v>0</v>
          </cell>
          <cell r="E6022">
            <v>0</v>
          </cell>
          <cell r="F6022">
            <v>0</v>
          </cell>
          <cell r="G6022">
            <v>0</v>
          </cell>
          <cell r="H6022">
            <v>0</v>
          </cell>
          <cell r="I6022">
            <v>0</v>
          </cell>
          <cell r="J6022">
            <v>0</v>
          </cell>
          <cell r="K6022">
            <v>0</v>
          </cell>
          <cell r="L6022">
            <v>0</v>
          </cell>
          <cell r="M6022">
            <v>0</v>
          </cell>
          <cell r="N6022">
            <v>0</v>
          </cell>
          <cell r="O6022">
            <v>0</v>
          </cell>
          <cell r="P6022">
            <v>0</v>
          </cell>
          <cell r="Q6022">
            <v>0</v>
          </cell>
          <cell r="R6022">
            <v>0</v>
          </cell>
          <cell r="S6022">
            <v>0</v>
          </cell>
          <cell r="T6022">
            <v>0</v>
          </cell>
          <cell r="U6022">
            <v>0</v>
          </cell>
          <cell r="V6022">
            <v>0</v>
          </cell>
          <cell r="W6022">
            <v>0</v>
          </cell>
          <cell r="X6022">
            <v>0</v>
          </cell>
          <cell r="Y6022">
            <v>0</v>
          </cell>
          <cell r="Z6022">
            <v>0</v>
          </cell>
          <cell r="AA6022">
            <v>0</v>
          </cell>
          <cell r="AB6022">
            <v>0</v>
          </cell>
          <cell r="AC6022">
            <v>0</v>
          </cell>
          <cell r="AD6022">
            <v>0</v>
          </cell>
          <cell r="AE6022">
            <v>0</v>
          </cell>
          <cell r="AF6022">
            <v>0</v>
          </cell>
          <cell r="AG6022">
            <v>0</v>
          </cell>
          <cell r="AH6022">
            <v>0</v>
          </cell>
          <cell r="AI6022">
            <v>0</v>
          </cell>
        </row>
        <row r="6023">
          <cell r="B6023">
            <v>0</v>
          </cell>
          <cell r="C6023">
            <v>0</v>
          </cell>
          <cell r="D6023">
            <v>0</v>
          </cell>
          <cell r="E6023">
            <v>0</v>
          </cell>
          <cell r="F6023">
            <v>0</v>
          </cell>
          <cell r="G6023">
            <v>0</v>
          </cell>
          <cell r="H6023">
            <v>0</v>
          </cell>
          <cell r="I6023">
            <v>0</v>
          </cell>
          <cell r="J6023">
            <v>0</v>
          </cell>
          <cell r="K6023">
            <v>0</v>
          </cell>
          <cell r="L6023">
            <v>0</v>
          </cell>
          <cell r="M6023">
            <v>0</v>
          </cell>
          <cell r="N6023">
            <v>0</v>
          </cell>
          <cell r="O6023">
            <v>0</v>
          </cell>
          <cell r="P6023">
            <v>0</v>
          </cell>
          <cell r="Q6023">
            <v>0</v>
          </cell>
          <cell r="R6023">
            <v>0</v>
          </cell>
          <cell r="S6023">
            <v>0</v>
          </cell>
          <cell r="T6023">
            <v>0</v>
          </cell>
          <cell r="U6023">
            <v>0</v>
          </cell>
          <cell r="V6023">
            <v>0</v>
          </cell>
          <cell r="W6023">
            <v>0</v>
          </cell>
          <cell r="X6023">
            <v>0</v>
          </cell>
          <cell r="Y6023">
            <v>0</v>
          </cell>
          <cell r="Z6023">
            <v>0</v>
          </cell>
          <cell r="AA6023">
            <v>0</v>
          </cell>
          <cell r="AB6023">
            <v>0</v>
          </cell>
          <cell r="AC6023">
            <v>0</v>
          </cell>
          <cell r="AD6023">
            <v>0</v>
          </cell>
          <cell r="AE6023">
            <v>0</v>
          </cell>
          <cell r="AF6023">
            <v>0</v>
          </cell>
          <cell r="AG6023">
            <v>0</v>
          </cell>
          <cell r="AH6023">
            <v>0</v>
          </cell>
          <cell r="AI6023">
            <v>0</v>
          </cell>
        </row>
        <row r="6024">
          <cell r="B6024">
            <v>0</v>
          </cell>
          <cell r="C6024">
            <v>0</v>
          </cell>
          <cell r="D6024">
            <v>0</v>
          </cell>
          <cell r="E6024">
            <v>0</v>
          </cell>
          <cell r="F6024">
            <v>0</v>
          </cell>
          <cell r="G6024">
            <v>0</v>
          </cell>
          <cell r="H6024">
            <v>0</v>
          </cell>
          <cell r="I6024">
            <v>0</v>
          </cell>
          <cell r="J6024">
            <v>0</v>
          </cell>
          <cell r="K6024">
            <v>0</v>
          </cell>
          <cell r="L6024">
            <v>0</v>
          </cell>
          <cell r="M6024">
            <v>0</v>
          </cell>
          <cell r="N6024">
            <v>0</v>
          </cell>
          <cell r="O6024">
            <v>0</v>
          </cell>
          <cell r="P6024">
            <v>0</v>
          </cell>
          <cell r="Q6024">
            <v>0</v>
          </cell>
          <cell r="R6024">
            <v>0</v>
          </cell>
          <cell r="S6024">
            <v>0</v>
          </cell>
          <cell r="T6024">
            <v>0</v>
          </cell>
          <cell r="U6024">
            <v>0</v>
          </cell>
          <cell r="V6024">
            <v>0</v>
          </cell>
          <cell r="W6024">
            <v>0</v>
          </cell>
          <cell r="X6024">
            <v>0</v>
          </cell>
          <cell r="Y6024">
            <v>0</v>
          </cell>
          <cell r="Z6024">
            <v>0</v>
          </cell>
          <cell r="AA6024">
            <v>0</v>
          </cell>
          <cell r="AB6024">
            <v>0</v>
          </cell>
          <cell r="AC6024">
            <v>0</v>
          </cell>
          <cell r="AD6024">
            <v>0</v>
          </cell>
          <cell r="AE6024">
            <v>0</v>
          </cell>
          <cell r="AF6024">
            <v>0</v>
          </cell>
          <cell r="AG6024">
            <v>0</v>
          </cell>
          <cell r="AH6024">
            <v>0</v>
          </cell>
          <cell r="AI6024">
            <v>0</v>
          </cell>
        </row>
        <row r="6025">
          <cell r="B6025">
            <v>0</v>
          </cell>
          <cell r="C6025">
            <v>0</v>
          </cell>
          <cell r="D6025">
            <v>0</v>
          </cell>
          <cell r="E6025">
            <v>0</v>
          </cell>
          <cell r="F6025">
            <v>0</v>
          </cell>
          <cell r="G6025">
            <v>0</v>
          </cell>
          <cell r="H6025">
            <v>0</v>
          </cell>
          <cell r="I6025">
            <v>0</v>
          </cell>
          <cell r="J6025">
            <v>0</v>
          </cell>
          <cell r="K6025">
            <v>0</v>
          </cell>
          <cell r="L6025">
            <v>0</v>
          </cell>
          <cell r="M6025">
            <v>0</v>
          </cell>
          <cell r="N6025">
            <v>0</v>
          </cell>
          <cell r="O6025">
            <v>0</v>
          </cell>
          <cell r="P6025">
            <v>0</v>
          </cell>
          <cell r="Q6025">
            <v>0</v>
          </cell>
          <cell r="R6025">
            <v>0</v>
          </cell>
          <cell r="S6025">
            <v>0</v>
          </cell>
          <cell r="T6025">
            <v>0</v>
          </cell>
          <cell r="U6025">
            <v>0</v>
          </cell>
          <cell r="V6025">
            <v>0</v>
          </cell>
          <cell r="W6025">
            <v>0</v>
          </cell>
          <cell r="X6025">
            <v>0</v>
          </cell>
          <cell r="Y6025">
            <v>0</v>
          </cell>
          <cell r="Z6025">
            <v>0</v>
          </cell>
          <cell r="AA6025">
            <v>0</v>
          </cell>
          <cell r="AB6025">
            <v>0</v>
          </cell>
          <cell r="AC6025">
            <v>0</v>
          </cell>
          <cell r="AD6025">
            <v>0</v>
          </cell>
          <cell r="AE6025">
            <v>0</v>
          </cell>
          <cell r="AF6025">
            <v>0</v>
          </cell>
          <cell r="AG6025">
            <v>0</v>
          </cell>
          <cell r="AH6025">
            <v>0</v>
          </cell>
          <cell r="AI6025">
            <v>0</v>
          </cell>
        </row>
        <row r="6026">
          <cell r="B6026">
            <v>0</v>
          </cell>
          <cell r="C6026">
            <v>0</v>
          </cell>
          <cell r="D6026">
            <v>0</v>
          </cell>
          <cell r="E6026">
            <v>0</v>
          </cell>
          <cell r="F6026">
            <v>0</v>
          </cell>
          <cell r="G6026">
            <v>0</v>
          </cell>
          <cell r="H6026">
            <v>0</v>
          </cell>
          <cell r="I6026">
            <v>0</v>
          </cell>
          <cell r="J6026">
            <v>0</v>
          </cell>
          <cell r="K6026">
            <v>0</v>
          </cell>
          <cell r="L6026">
            <v>0</v>
          </cell>
          <cell r="M6026">
            <v>0</v>
          </cell>
          <cell r="N6026">
            <v>0</v>
          </cell>
          <cell r="O6026">
            <v>0</v>
          </cell>
          <cell r="P6026">
            <v>0</v>
          </cell>
          <cell r="Q6026">
            <v>0</v>
          </cell>
          <cell r="R6026">
            <v>0</v>
          </cell>
          <cell r="S6026">
            <v>0</v>
          </cell>
          <cell r="T6026">
            <v>0</v>
          </cell>
          <cell r="U6026">
            <v>0</v>
          </cell>
          <cell r="V6026">
            <v>0</v>
          </cell>
          <cell r="W6026">
            <v>0</v>
          </cell>
          <cell r="X6026">
            <v>0</v>
          </cell>
          <cell r="Y6026">
            <v>0</v>
          </cell>
          <cell r="Z6026">
            <v>0</v>
          </cell>
          <cell r="AA6026">
            <v>0</v>
          </cell>
          <cell r="AB6026">
            <v>0</v>
          </cell>
          <cell r="AC6026">
            <v>0</v>
          </cell>
          <cell r="AD6026">
            <v>0</v>
          </cell>
          <cell r="AE6026">
            <v>0</v>
          </cell>
          <cell r="AF6026">
            <v>0</v>
          </cell>
          <cell r="AG6026">
            <v>0</v>
          </cell>
          <cell r="AH6026">
            <v>0</v>
          </cell>
          <cell r="AI6026">
            <v>0</v>
          </cell>
        </row>
        <row r="6027">
          <cell r="B6027">
            <v>0</v>
          </cell>
          <cell r="C6027">
            <v>0</v>
          </cell>
          <cell r="D6027">
            <v>0</v>
          </cell>
          <cell r="E6027">
            <v>0</v>
          </cell>
          <cell r="F6027">
            <v>0</v>
          </cell>
          <cell r="G6027">
            <v>0</v>
          </cell>
          <cell r="H6027">
            <v>0</v>
          </cell>
          <cell r="I6027">
            <v>0</v>
          </cell>
          <cell r="J6027">
            <v>0</v>
          </cell>
          <cell r="K6027">
            <v>0</v>
          </cell>
          <cell r="L6027">
            <v>0</v>
          </cell>
          <cell r="M6027">
            <v>0</v>
          </cell>
          <cell r="N6027">
            <v>0</v>
          </cell>
          <cell r="O6027">
            <v>0</v>
          </cell>
          <cell r="P6027">
            <v>0</v>
          </cell>
          <cell r="Q6027">
            <v>0</v>
          </cell>
          <cell r="R6027">
            <v>0</v>
          </cell>
          <cell r="S6027">
            <v>0</v>
          </cell>
          <cell r="T6027">
            <v>0</v>
          </cell>
          <cell r="U6027">
            <v>0</v>
          </cell>
          <cell r="V6027">
            <v>0</v>
          </cell>
          <cell r="W6027">
            <v>0</v>
          </cell>
          <cell r="X6027">
            <v>0</v>
          </cell>
          <cell r="Y6027">
            <v>0</v>
          </cell>
          <cell r="Z6027">
            <v>0</v>
          </cell>
          <cell r="AA6027">
            <v>0</v>
          </cell>
          <cell r="AB6027">
            <v>0</v>
          </cell>
          <cell r="AC6027">
            <v>0</v>
          </cell>
          <cell r="AD6027">
            <v>0</v>
          </cell>
          <cell r="AE6027">
            <v>0</v>
          </cell>
          <cell r="AF6027">
            <v>0</v>
          </cell>
          <cell r="AG6027">
            <v>0</v>
          </cell>
          <cell r="AH6027">
            <v>0</v>
          </cell>
          <cell r="AI6027">
            <v>0</v>
          </cell>
        </row>
        <row r="6028">
          <cell r="B6028">
            <v>0</v>
          </cell>
          <cell r="C6028">
            <v>0</v>
          </cell>
          <cell r="D6028">
            <v>0</v>
          </cell>
          <cell r="E6028">
            <v>0</v>
          </cell>
          <cell r="F6028">
            <v>0</v>
          </cell>
          <cell r="G6028">
            <v>0</v>
          </cell>
          <cell r="H6028">
            <v>0</v>
          </cell>
          <cell r="I6028">
            <v>0</v>
          </cell>
          <cell r="J6028">
            <v>0</v>
          </cell>
          <cell r="K6028">
            <v>0</v>
          </cell>
          <cell r="L6028">
            <v>0</v>
          </cell>
          <cell r="M6028">
            <v>0</v>
          </cell>
          <cell r="N6028">
            <v>0</v>
          </cell>
          <cell r="O6028">
            <v>0</v>
          </cell>
          <cell r="P6028">
            <v>0</v>
          </cell>
          <cell r="Q6028">
            <v>0</v>
          </cell>
          <cell r="R6028">
            <v>0</v>
          </cell>
          <cell r="S6028">
            <v>0</v>
          </cell>
          <cell r="T6028">
            <v>0</v>
          </cell>
          <cell r="U6028">
            <v>0</v>
          </cell>
          <cell r="V6028">
            <v>0</v>
          </cell>
          <cell r="W6028">
            <v>0</v>
          </cell>
          <cell r="X6028">
            <v>0</v>
          </cell>
          <cell r="Y6028">
            <v>0</v>
          </cell>
          <cell r="Z6028">
            <v>0</v>
          </cell>
          <cell r="AA6028">
            <v>0</v>
          </cell>
          <cell r="AB6028">
            <v>0</v>
          </cell>
          <cell r="AC6028">
            <v>0</v>
          </cell>
          <cell r="AD6028">
            <v>0</v>
          </cell>
          <cell r="AE6028">
            <v>0</v>
          </cell>
          <cell r="AF6028">
            <v>0</v>
          </cell>
          <cell r="AG6028">
            <v>0</v>
          </cell>
          <cell r="AH6028">
            <v>0</v>
          </cell>
          <cell r="AI6028">
            <v>0</v>
          </cell>
        </row>
        <row r="6029">
          <cell r="B6029">
            <v>0</v>
          </cell>
          <cell r="C6029">
            <v>0</v>
          </cell>
          <cell r="D6029">
            <v>0</v>
          </cell>
          <cell r="E6029">
            <v>0</v>
          </cell>
          <cell r="F6029">
            <v>0</v>
          </cell>
          <cell r="G6029">
            <v>0</v>
          </cell>
          <cell r="H6029">
            <v>0</v>
          </cell>
          <cell r="I6029">
            <v>0</v>
          </cell>
          <cell r="J6029">
            <v>0</v>
          </cell>
          <cell r="K6029">
            <v>0</v>
          </cell>
          <cell r="L6029">
            <v>0</v>
          </cell>
          <cell r="M6029">
            <v>0</v>
          </cell>
          <cell r="N6029">
            <v>0</v>
          </cell>
          <cell r="O6029">
            <v>0</v>
          </cell>
          <cell r="P6029">
            <v>0</v>
          </cell>
          <cell r="Q6029">
            <v>0</v>
          </cell>
          <cell r="R6029">
            <v>0</v>
          </cell>
          <cell r="S6029">
            <v>0</v>
          </cell>
          <cell r="T6029">
            <v>0</v>
          </cell>
          <cell r="U6029">
            <v>0</v>
          </cell>
          <cell r="V6029">
            <v>0</v>
          </cell>
          <cell r="W6029">
            <v>0</v>
          </cell>
          <cell r="X6029">
            <v>0</v>
          </cell>
          <cell r="Y6029">
            <v>0</v>
          </cell>
          <cell r="Z6029">
            <v>0</v>
          </cell>
          <cell r="AA6029">
            <v>0</v>
          </cell>
          <cell r="AB6029">
            <v>0</v>
          </cell>
          <cell r="AC6029">
            <v>0</v>
          </cell>
          <cell r="AD6029">
            <v>0</v>
          </cell>
          <cell r="AE6029">
            <v>0</v>
          </cell>
          <cell r="AF6029">
            <v>0</v>
          </cell>
          <cell r="AG6029">
            <v>0</v>
          </cell>
          <cell r="AH6029">
            <v>0</v>
          </cell>
          <cell r="AI6029">
            <v>0</v>
          </cell>
        </row>
        <row r="6030">
          <cell r="B6030">
            <v>0</v>
          </cell>
          <cell r="C6030">
            <v>0</v>
          </cell>
          <cell r="D6030">
            <v>0</v>
          </cell>
          <cell r="E6030">
            <v>0</v>
          </cell>
          <cell r="F6030">
            <v>0</v>
          </cell>
          <cell r="G6030">
            <v>0</v>
          </cell>
          <cell r="H6030">
            <v>0</v>
          </cell>
          <cell r="I6030">
            <v>0</v>
          </cell>
          <cell r="J6030">
            <v>0</v>
          </cell>
          <cell r="K6030">
            <v>0</v>
          </cell>
          <cell r="L6030">
            <v>0</v>
          </cell>
          <cell r="M6030">
            <v>0</v>
          </cell>
          <cell r="N6030">
            <v>0</v>
          </cell>
          <cell r="O6030">
            <v>0</v>
          </cell>
          <cell r="P6030">
            <v>0</v>
          </cell>
          <cell r="Q6030">
            <v>0</v>
          </cell>
          <cell r="R6030">
            <v>0</v>
          </cell>
          <cell r="S6030">
            <v>0</v>
          </cell>
          <cell r="T6030">
            <v>0</v>
          </cell>
          <cell r="U6030">
            <v>0</v>
          </cell>
          <cell r="V6030">
            <v>0</v>
          </cell>
          <cell r="W6030">
            <v>0</v>
          </cell>
          <cell r="X6030">
            <v>0</v>
          </cell>
          <cell r="Y6030">
            <v>0</v>
          </cell>
          <cell r="Z6030">
            <v>0</v>
          </cell>
          <cell r="AA6030">
            <v>0</v>
          </cell>
          <cell r="AB6030">
            <v>0</v>
          </cell>
          <cell r="AC6030">
            <v>0</v>
          </cell>
          <cell r="AD6030">
            <v>0</v>
          </cell>
          <cell r="AE6030">
            <v>0</v>
          </cell>
          <cell r="AF6030">
            <v>0</v>
          </cell>
          <cell r="AG6030">
            <v>0</v>
          </cell>
          <cell r="AH6030">
            <v>0</v>
          </cell>
          <cell r="AI6030">
            <v>0</v>
          </cell>
        </row>
        <row r="6031">
          <cell r="B6031">
            <v>0</v>
          </cell>
          <cell r="C6031">
            <v>0</v>
          </cell>
          <cell r="D6031">
            <v>0</v>
          </cell>
          <cell r="E6031">
            <v>0</v>
          </cell>
          <cell r="F6031">
            <v>0</v>
          </cell>
          <cell r="G6031">
            <v>0</v>
          </cell>
          <cell r="H6031">
            <v>0</v>
          </cell>
          <cell r="I6031">
            <v>0</v>
          </cell>
          <cell r="J6031">
            <v>0</v>
          </cell>
          <cell r="K6031">
            <v>0</v>
          </cell>
          <cell r="L6031">
            <v>0</v>
          </cell>
          <cell r="M6031">
            <v>0</v>
          </cell>
          <cell r="N6031">
            <v>0</v>
          </cell>
          <cell r="O6031">
            <v>0</v>
          </cell>
          <cell r="P6031">
            <v>0</v>
          </cell>
          <cell r="Q6031">
            <v>0</v>
          </cell>
          <cell r="R6031">
            <v>0</v>
          </cell>
          <cell r="S6031">
            <v>0</v>
          </cell>
          <cell r="T6031">
            <v>0</v>
          </cell>
          <cell r="U6031">
            <v>0</v>
          </cell>
          <cell r="V6031">
            <v>0</v>
          </cell>
          <cell r="W6031">
            <v>0</v>
          </cell>
          <cell r="X6031">
            <v>0</v>
          </cell>
          <cell r="Y6031">
            <v>0</v>
          </cell>
          <cell r="Z6031">
            <v>0</v>
          </cell>
          <cell r="AA6031">
            <v>0</v>
          </cell>
          <cell r="AB6031">
            <v>0</v>
          </cell>
          <cell r="AC6031">
            <v>0</v>
          </cell>
          <cell r="AD6031">
            <v>0</v>
          </cell>
          <cell r="AE6031">
            <v>0</v>
          </cell>
          <cell r="AF6031">
            <v>0</v>
          </cell>
          <cell r="AG6031">
            <v>0</v>
          </cell>
          <cell r="AH6031">
            <v>0</v>
          </cell>
          <cell r="AI6031">
            <v>0</v>
          </cell>
        </row>
        <row r="6032">
          <cell r="B6032">
            <v>0</v>
          </cell>
          <cell r="C6032">
            <v>0</v>
          </cell>
          <cell r="D6032">
            <v>0</v>
          </cell>
          <cell r="E6032">
            <v>0</v>
          </cell>
          <cell r="F6032">
            <v>0</v>
          </cell>
          <cell r="G6032">
            <v>0</v>
          </cell>
          <cell r="H6032">
            <v>0</v>
          </cell>
          <cell r="I6032">
            <v>0</v>
          </cell>
          <cell r="J6032">
            <v>0</v>
          </cell>
          <cell r="K6032">
            <v>0</v>
          </cell>
          <cell r="L6032">
            <v>0</v>
          </cell>
          <cell r="M6032">
            <v>0</v>
          </cell>
          <cell r="N6032">
            <v>0</v>
          </cell>
          <cell r="O6032">
            <v>0</v>
          </cell>
          <cell r="P6032">
            <v>0</v>
          </cell>
          <cell r="Q6032">
            <v>0</v>
          </cell>
          <cell r="R6032">
            <v>0</v>
          </cell>
          <cell r="S6032">
            <v>0</v>
          </cell>
          <cell r="T6032">
            <v>0</v>
          </cell>
          <cell r="U6032">
            <v>0</v>
          </cell>
          <cell r="V6032">
            <v>0</v>
          </cell>
          <cell r="W6032">
            <v>0</v>
          </cell>
          <cell r="X6032">
            <v>0</v>
          </cell>
          <cell r="Y6032">
            <v>0</v>
          </cell>
          <cell r="Z6032">
            <v>0</v>
          </cell>
          <cell r="AA6032">
            <v>0</v>
          </cell>
          <cell r="AB6032">
            <v>0</v>
          </cell>
          <cell r="AC6032">
            <v>0</v>
          </cell>
          <cell r="AD6032">
            <v>0</v>
          </cell>
          <cell r="AE6032">
            <v>0</v>
          </cell>
          <cell r="AF6032">
            <v>0</v>
          </cell>
          <cell r="AG6032">
            <v>0</v>
          </cell>
          <cell r="AH6032">
            <v>0</v>
          </cell>
          <cell r="AI6032">
            <v>0</v>
          </cell>
        </row>
        <row r="6033">
          <cell r="B6033">
            <v>0</v>
          </cell>
          <cell r="C6033">
            <v>0</v>
          </cell>
          <cell r="D6033">
            <v>0</v>
          </cell>
          <cell r="E6033">
            <v>0</v>
          </cell>
          <cell r="F6033">
            <v>0</v>
          </cell>
          <cell r="G6033">
            <v>0</v>
          </cell>
          <cell r="H6033">
            <v>0</v>
          </cell>
          <cell r="I6033">
            <v>0</v>
          </cell>
          <cell r="J6033">
            <v>0</v>
          </cell>
          <cell r="K6033">
            <v>0</v>
          </cell>
          <cell r="L6033">
            <v>0</v>
          </cell>
          <cell r="M6033">
            <v>0</v>
          </cell>
          <cell r="N6033">
            <v>0</v>
          </cell>
          <cell r="O6033">
            <v>0</v>
          </cell>
          <cell r="P6033">
            <v>0</v>
          </cell>
          <cell r="Q6033">
            <v>0</v>
          </cell>
          <cell r="R6033">
            <v>0</v>
          </cell>
          <cell r="S6033">
            <v>0</v>
          </cell>
          <cell r="T6033">
            <v>0</v>
          </cell>
          <cell r="U6033">
            <v>0</v>
          </cell>
          <cell r="V6033">
            <v>0</v>
          </cell>
          <cell r="W6033">
            <v>0</v>
          </cell>
          <cell r="X6033">
            <v>0</v>
          </cell>
          <cell r="Y6033">
            <v>0</v>
          </cell>
          <cell r="Z6033">
            <v>0</v>
          </cell>
          <cell r="AA6033">
            <v>0</v>
          </cell>
          <cell r="AB6033">
            <v>0</v>
          </cell>
          <cell r="AC6033">
            <v>0</v>
          </cell>
          <cell r="AD6033">
            <v>0</v>
          </cell>
          <cell r="AE6033">
            <v>0</v>
          </cell>
          <cell r="AF6033">
            <v>0</v>
          </cell>
          <cell r="AG6033">
            <v>0</v>
          </cell>
          <cell r="AH6033">
            <v>0</v>
          </cell>
          <cell r="AI6033">
            <v>0</v>
          </cell>
        </row>
        <row r="6034">
          <cell r="B6034">
            <v>0</v>
          </cell>
          <cell r="C6034">
            <v>0</v>
          </cell>
          <cell r="D6034">
            <v>0</v>
          </cell>
          <cell r="E6034">
            <v>0</v>
          </cell>
          <cell r="F6034">
            <v>0</v>
          </cell>
          <cell r="G6034">
            <v>0</v>
          </cell>
          <cell r="H6034">
            <v>0</v>
          </cell>
          <cell r="I6034">
            <v>0</v>
          </cell>
          <cell r="J6034">
            <v>0</v>
          </cell>
          <cell r="K6034">
            <v>0</v>
          </cell>
          <cell r="L6034">
            <v>0</v>
          </cell>
          <cell r="M6034">
            <v>0</v>
          </cell>
          <cell r="N6034">
            <v>0</v>
          </cell>
          <cell r="O6034">
            <v>0</v>
          </cell>
          <cell r="P6034">
            <v>0</v>
          </cell>
          <cell r="Q6034">
            <v>0</v>
          </cell>
          <cell r="R6034">
            <v>0</v>
          </cell>
          <cell r="S6034">
            <v>0</v>
          </cell>
          <cell r="T6034">
            <v>0</v>
          </cell>
          <cell r="U6034">
            <v>0</v>
          </cell>
          <cell r="V6034">
            <v>0</v>
          </cell>
          <cell r="W6034">
            <v>0</v>
          </cell>
          <cell r="X6034">
            <v>0</v>
          </cell>
          <cell r="Y6034">
            <v>0</v>
          </cell>
          <cell r="Z6034">
            <v>0</v>
          </cell>
          <cell r="AA6034">
            <v>0</v>
          </cell>
          <cell r="AB6034">
            <v>0</v>
          </cell>
          <cell r="AC6034">
            <v>0</v>
          </cell>
          <cell r="AD6034">
            <v>0</v>
          </cell>
          <cell r="AE6034">
            <v>0</v>
          </cell>
          <cell r="AF6034">
            <v>0</v>
          </cell>
          <cell r="AG6034">
            <v>0</v>
          </cell>
          <cell r="AH6034">
            <v>0</v>
          </cell>
          <cell r="AI6034">
            <v>0</v>
          </cell>
        </row>
        <row r="6035">
          <cell r="B6035">
            <v>0</v>
          </cell>
          <cell r="C6035">
            <v>0</v>
          </cell>
          <cell r="D6035">
            <v>0</v>
          </cell>
          <cell r="E6035">
            <v>0</v>
          </cell>
          <cell r="F6035">
            <v>0</v>
          </cell>
          <cell r="G6035">
            <v>0</v>
          </cell>
          <cell r="H6035">
            <v>0</v>
          </cell>
          <cell r="I6035">
            <v>0</v>
          </cell>
          <cell r="J6035">
            <v>0</v>
          </cell>
          <cell r="K6035">
            <v>0</v>
          </cell>
          <cell r="L6035">
            <v>0</v>
          </cell>
          <cell r="M6035">
            <v>0</v>
          </cell>
          <cell r="N6035">
            <v>0</v>
          </cell>
          <cell r="O6035">
            <v>0</v>
          </cell>
          <cell r="P6035">
            <v>0</v>
          </cell>
          <cell r="Q6035">
            <v>0</v>
          </cell>
          <cell r="R6035">
            <v>0</v>
          </cell>
          <cell r="S6035">
            <v>0</v>
          </cell>
          <cell r="T6035">
            <v>0</v>
          </cell>
          <cell r="U6035">
            <v>0</v>
          </cell>
          <cell r="V6035">
            <v>0</v>
          </cell>
          <cell r="W6035">
            <v>0</v>
          </cell>
          <cell r="X6035">
            <v>0</v>
          </cell>
          <cell r="Y6035">
            <v>0</v>
          </cell>
          <cell r="Z6035">
            <v>0</v>
          </cell>
          <cell r="AA6035">
            <v>0</v>
          </cell>
          <cell r="AB6035">
            <v>0</v>
          </cell>
          <cell r="AC6035">
            <v>0</v>
          </cell>
          <cell r="AD6035">
            <v>0</v>
          </cell>
          <cell r="AE6035">
            <v>0</v>
          </cell>
          <cell r="AF6035">
            <v>0</v>
          </cell>
          <cell r="AG6035">
            <v>0</v>
          </cell>
          <cell r="AH6035">
            <v>0</v>
          </cell>
          <cell r="AI6035">
            <v>0</v>
          </cell>
        </row>
        <row r="6036">
          <cell r="B6036">
            <v>0</v>
          </cell>
          <cell r="C6036">
            <v>0</v>
          </cell>
          <cell r="D6036">
            <v>0</v>
          </cell>
          <cell r="E6036">
            <v>0</v>
          </cell>
          <cell r="F6036">
            <v>0</v>
          </cell>
          <cell r="G6036">
            <v>0</v>
          </cell>
          <cell r="H6036">
            <v>0</v>
          </cell>
          <cell r="I6036">
            <v>0</v>
          </cell>
          <cell r="J6036">
            <v>0</v>
          </cell>
          <cell r="K6036">
            <v>0</v>
          </cell>
          <cell r="L6036">
            <v>0</v>
          </cell>
          <cell r="M6036">
            <v>0</v>
          </cell>
          <cell r="N6036">
            <v>0</v>
          </cell>
          <cell r="O6036">
            <v>0</v>
          </cell>
          <cell r="P6036">
            <v>0</v>
          </cell>
          <cell r="Q6036">
            <v>0</v>
          </cell>
          <cell r="R6036">
            <v>0</v>
          </cell>
          <cell r="S6036">
            <v>0</v>
          </cell>
          <cell r="T6036">
            <v>0</v>
          </cell>
          <cell r="U6036">
            <v>0</v>
          </cell>
          <cell r="V6036">
            <v>0</v>
          </cell>
          <cell r="W6036">
            <v>0</v>
          </cell>
          <cell r="X6036">
            <v>0</v>
          </cell>
          <cell r="Y6036">
            <v>0</v>
          </cell>
          <cell r="Z6036">
            <v>0</v>
          </cell>
          <cell r="AA6036">
            <v>0</v>
          </cell>
          <cell r="AB6036">
            <v>0</v>
          </cell>
          <cell r="AC6036">
            <v>0</v>
          </cell>
          <cell r="AD6036">
            <v>0</v>
          </cell>
          <cell r="AE6036">
            <v>0</v>
          </cell>
          <cell r="AF6036">
            <v>0</v>
          </cell>
          <cell r="AG6036">
            <v>0</v>
          </cell>
          <cell r="AH6036">
            <v>0</v>
          </cell>
          <cell r="AI6036">
            <v>0</v>
          </cell>
        </row>
        <row r="6037">
          <cell r="B6037">
            <v>0</v>
          </cell>
          <cell r="C6037">
            <v>0</v>
          </cell>
          <cell r="D6037">
            <v>0</v>
          </cell>
          <cell r="E6037">
            <v>0</v>
          </cell>
          <cell r="F6037">
            <v>0</v>
          </cell>
          <cell r="G6037">
            <v>0</v>
          </cell>
          <cell r="H6037">
            <v>0</v>
          </cell>
          <cell r="I6037">
            <v>0</v>
          </cell>
          <cell r="J6037">
            <v>0</v>
          </cell>
          <cell r="K6037">
            <v>0</v>
          </cell>
          <cell r="L6037">
            <v>0</v>
          </cell>
          <cell r="M6037">
            <v>0</v>
          </cell>
          <cell r="N6037">
            <v>0</v>
          </cell>
          <cell r="O6037">
            <v>0</v>
          </cell>
          <cell r="P6037">
            <v>0</v>
          </cell>
          <cell r="Q6037">
            <v>0</v>
          </cell>
          <cell r="R6037">
            <v>0</v>
          </cell>
          <cell r="S6037">
            <v>0</v>
          </cell>
          <cell r="T6037">
            <v>0</v>
          </cell>
          <cell r="U6037">
            <v>0</v>
          </cell>
          <cell r="V6037">
            <v>0</v>
          </cell>
          <cell r="W6037">
            <v>0</v>
          </cell>
          <cell r="X6037">
            <v>0</v>
          </cell>
          <cell r="Y6037">
            <v>0</v>
          </cell>
          <cell r="Z6037">
            <v>0</v>
          </cell>
          <cell r="AA6037">
            <v>0</v>
          </cell>
          <cell r="AB6037">
            <v>0</v>
          </cell>
          <cell r="AC6037">
            <v>0</v>
          </cell>
          <cell r="AD6037">
            <v>0</v>
          </cell>
          <cell r="AE6037">
            <v>0</v>
          </cell>
          <cell r="AF6037">
            <v>0</v>
          </cell>
          <cell r="AG6037">
            <v>0</v>
          </cell>
          <cell r="AH6037">
            <v>0</v>
          </cell>
          <cell r="AI6037">
            <v>0</v>
          </cell>
        </row>
        <row r="6038">
          <cell r="B6038">
            <v>0</v>
          </cell>
          <cell r="C6038">
            <v>0</v>
          </cell>
          <cell r="D6038">
            <v>0</v>
          </cell>
          <cell r="E6038">
            <v>0</v>
          </cell>
          <cell r="F6038">
            <v>0</v>
          </cell>
          <cell r="G6038">
            <v>0</v>
          </cell>
          <cell r="H6038">
            <v>0</v>
          </cell>
          <cell r="I6038">
            <v>0</v>
          </cell>
          <cell r="J6038">
            <v>0</v>
          </cell>
          <cell r="K6038">
            <v>0</v>
          </cell>
          <cell r="L6038">
            <v>0</v>
          </cell>
          <cell r="M6038">
            <v>0</v>
          </cell>
          <cell r="N6038">
            <v>0</v>
          </cell>
          <cell r="O6038">
            <v>0</v>
          </cell>
          <cell r="P6038">
            <v>0</v>
          </cell>
          <cell r="Q6038">
            <v>0</v>
          </cell>
          <cell r="R6038">
            <v>0</v>
          </cell>
          <cell r="S6038">
            <v>0</v>
          </cell>
          <cell r="T6038">
            <v>0</v>
          </cell>
          <cell r="U6038">
            <v>0</v>
          </cell>
          <cell r="V6038">
            <v>0</v>
          </cell>
          <cell r="W6038">
            <v>0</v>
          </cell>
          <cell r="X6038">
            <v>0</v>
          </cell>
          <cell r="Y6038">
            <v>0</v>
          </cell>
          <cell r="Z6038">
            <v>0</v>
          </cell>
          <cell r="AA6038">
            <v>0</v>
          </cell>
          <cell r="AB6038">
            <v>0</v>
          </cell>
          <cell r="AC6038">
            <v>0</v>
          </cell>
          <cell r="AD6038">
            <v>0</v>
          </cell>
          <cell r="AE6038">
            <v>0</v>
          </cell>
          <cell r="AF6038">
            <v>0</v>
          </cell>
          <cell r="AG6038">
            <v>0</v>
          </cell>
          <cell r="AH6038">
            <v>0</v>
          </cell>
          <cell r="AI6038">
            <v>0</v>
          </cell>
        </row>
        <row r="6039">
          <cell r="B6039">
            <v>0</v>
          </cell>
          <cell r="C6039">
            <v>0</v>
          </cell>
          <cell r="D6039">
            <v>0</v>
          </cell>
          <cell r="E6039">
            <v>0</v>
          </cell>
          <cell r="F6039">
            <v>0</v>
          </cell>
          <cell r="G6039">
            <v>0</v>
          </cell>
          <cell r="H6039">
            <v>0</v>
          </cell>
          <cell r="I6039">
            <v>0</v>
          </cell>
          <cell r="J6039">
            <v>0</v>
          </cell>
          <cell r="K6039">
            <v>0</v>
          </cell>
          <cell r="L6039">
            <v>0</v>
          </cell>
          <cell r="M6039">
            <v>0</v>
          </cell>
          <cell r="N6039">
            <v>0</v>
          </cell>
          <cell r="O6039">
            <v>0</v>
          </cell>
          <cell r="P6039">
            <v>0</v>
          </cell>
          <cell r="Q6039">
            <v>0</v>
          </cell>
          <cell r="R6039">
            <v>0</v>
          </cell>
          <cell r="S6039">
            <v>0</v>
          </cell>
          <cell r="T6039">
            <v>0</v>
          </cell>
          <cell r="U6039">
            <v>0</v>
          </cell>
          <cell r="V6039">
            <v>0</v>
          </cell>
          <cell r="W6039">
            <v>0</v>
          </cell>
          <cell r="X6039">
            <v>0</v>
          </cell>
          <cell r="Y6039">
            <v>0</v>
          </cell>
          <cell r="Z6039">
            <v>0</v>
          </cell>
          <cell r="AA6039">
            <v>0</v>
          </cell>
          <cell r="AB6039">
            <v>0</v>
          </cell>
          <cell r="AC6039">
            <v>0</v>
          </cell>
          <cell r="AD6039">
            <v>0</v>
          </cell>
          <cell r="AE6039">
            <v>0</v>
          </cell>
          <cell r="AF6039">
            <v>0</v>
          </cell>
          <cell r="AG6039">
            <v>0</v>
          </cell>
          <cell r="AH6039">
            <v>0</v>
          </cell>
          <cell r="AI6039">
            <v>0</v>
          </cell>
        </row>
        <row r="6040">
          <cell r="B6040">
            <v>0</v>
          </cell>
          <cell r="C6040">
            <v>0</v>
          </cell>
          <cell r="D6040">
            <v>0</v>
          </cell>
          <cell r="E6040">
            <v>0</v>
          </cell>
          <cell r="F6040">
            <v>0</v>
          </cell>
          <cell r="G6040">
            <v>0</v>
          </cell>
          <cell r="H6040">
            <v>0</v>
          </cell>
          <cell r="I6040">
            <v>0</v>
          </cell>
          <cell r="J6040">
            <v>0</v>
          </cell>
          <cell r="K6040">
            <v>0</v>
          </cell>
          <cell r="L6040">
            <v>0</v>
          </cell>
          <cell r="M6040">
            <v>0</v>
          </cell>
          <cell r="N6040">
            <v>0</v>
          </cell>
          <cell r="O6040">
            <v>0</v>
          </cell>
          <cell r="P6040">
            <v>0</v>
          </cell>
          <cell r="Q6040">
            <v>0</v>
          </cell>
          <cell r="R6040">
            <v>0</v>
          </cell>
          <cell r="S6040">
            <v>0</v>
          </cell>
          <cell r="T6040">
            <v>0</v>
          </cell>
          <cell r="U6040">
            <v>0</v>
          </cell>
          <cell r="V6040">
            <v>0</v>
          </cell>
          <cell r="W6040">
            <v>0</v>
          </cell>
          <cell r="X6040">
            <v>0</v>
          </cell>
          <cell r="Y6040">
            <v>0</v>
          </cell>
          <cell r="Z6040">
            <v>0</v>
          </cell>
          <cell r="AA6040">
            <v>0</v>
          </cell>
          <cell r="AB6040">
            <v>0</v>
          </cell>
          <cell r="AC6040">
            <v>0</v>
          </cell>
          <cell r="AD6040">
            <v>0</v>
          </cell>
          <cell r="AE6040">
            <v>0</v>
          </cell>
          <cell r="AF6040">
            <v>0</v>
          </cell>
          <cell r="AG6040">
            <v>0</v>
          </cell>
          <cell r="AH6040">
            <v>0</v>
          </cell>
          <cell r="AI6040">
            <v>0</v>
          </cell>
        </row>
        <row r="6041">
          <cell r="B6041">
            <v>0</v>
          </cell>
          <cell r="C6041">
            <v>0</v>
          </cell>
          <cell r="D6041">
            <v>0</v>
          </cell>
          <cell r="E6041">
            <v>0</v>
          </cell>
          <cell r="F6041">
            <v>0</v>
          </cell>
          <cell r="G6041">
            <v>0</v>
          </cell>
          <cell r="H6041">
            <v>0</v>
          </cell>
          <cell r="I6041">
            <v>0</v>
          </cell>
          <cell r="J6041">
            <v>0</v>
          </cell>
          <cell r="K6041">
            <v>0</v>
          </cell>
          <cell r="L6041">
            <v>0</v>
          </cell>
          <cell r="M6041">
            <v>0</v>
          </cell>
          <cell r="N6041">
            <v>0</v>
          </cell>
          <cell r="O6041">
            <v>0</v>
          </cell>
          <cell r="P6041">
            <v>0</v>
          </cell>
          <cell r="Q6041">
            <v>0</v>
          </cell>
          <cell r="R6041">
            <v>0</v>
          </cell>
          <cell r="S6041">
            <v>0</v>
          </cell>
          <cell r="T6041">
            <v>0</v>
          </cell>
          <cell r="U6041">
            <v>0</v>
          </cell>
          <cell r="V6041">
            <v>0</v>
          </cell>
          <cell r="W6041">
            <v>0</v>
          </cell>
          <cell r="X6041">
            <v>0</v>
          </cell>
          <cell r="Y6041">
            <v>0</v>
          </cell>
          <cell r="Z6041">
            <v>0</v>
          </cell>
          <cell r="AA6041">
            <v>0</v>
          </cell>
          <cell r="AB6041">
            <v>0</v>
          </cell>
          <cell r="AC6041">
            <v>0</v>
          </cell>
          <cell r="AD6041">
            <v>0</v>
          </cell>
          <cell r="AE6041">
            <v>0</v>
          </cell>
          <cell r="AF6041">
            <v>0</v>
          </cell>
          <cell r="AG6041">
            <v>0</v>
          </cell>
          <cell r="AH6041">
            <v>0</v>
          </cell>
          <cell r="AI6041">
            <v>0</v>
          </cell>
        </row>
        <row r="6042">
          <cell r="B6042">
            <v>0</v>
          </cell>
          <cell r="C6042">
            <v>0</v>
          </cell>
          <cell r="D6042">
            <v>0</v>
          </cell>
          <cell r="E6042">
            <v>0</v>
          </cell>
          <cell r="F6042">
            <v>0</v>
          </cell>
          <cell r="G6042">
            <v>0</v>
          </cell>
          <cell r="H6042">
            <v>0</v>
          </cell>
          <cell r="I6042">
            <v>0</v>
          </cell>
          <cell r="J6042">
            <v>0</v>
          </cell>
          <cell r="K6042">
            <v>0</v>
          </cell>
          <cell r="L6042">
            <v>0</v>
          </cell>
          <cell r="M6042">
            <v>0</v>
          </cell>
          <cell r="N6042">
            <v>0</v>
          </cell>
          <cell r="O6042">
            <v>0</v>
          </cell>
          <cell r="P6042">
            <v>0</v>
          </cell>
          <cell r="Q6042">
            <v>0</v>
          </cell>
          <cell r="R6042">
            <v>0</v>
          </cell>
          <cell r="S6042">
            <v>0</v>
          </cell>
          <cell r="T6042">
            <v>0</v>
          </cell>
          <cell r="U6042">
            <v>0</v>
          </cell>
          <cell r="V6042">
            <v>0</v>
          </cell>
          <cell r="W6042">
            <v>0</v>
          </cell>
          <cell r="X6042">
            <v>0</v>
          </cell>
          <cell r="Y6042">
            <v>0</v>
          </cell>
          <cell r="Z6042">
            <v>0</v>
          </cell>
          <cell r="AA6042">
            <v>0</v>
          </cell>
          <cell r="AB6042">
            <v>0</v>
          </cell>
          <cell r="AC6042">
            <v>0</v>
          </cell>
          <cell r="AD6042">
            <v>0</v>
          </cell>
          <cell r="AE6042">
            <v>0</v>
          </cell>
          <cell r="AF6042">
            <v>0</v>
          </cell>
          <cell r="AG6042">
            <v>0</v>
          </cell>
          <cell r="AH6042">
            <v>0</v>
          </cell>
          <cell r="AI6042">
            <v>0</v>
          </cell>
        </row>
        <row r="6043">
          <cell r="B6043">
            <v>0</v>
          </cell>
          <cell r="C6043">
            <v>0</v>
          </cell>
          <cell r="D6043">
            <v>0</v>
          </cell>
          <cell r="E6043">
            <v>0</v>
          </cell>
          <cell r="F6043">
            <v>0</v>
          </cell>
          <cell r="G6043">
            <v>0</v>
          </cell>
          <cell r="H6043">
            <v>0</v>
          </cell>
          <cell r="I6043">
            <v>0</v>
          </cell>
          <cell r="J6043">
            <v>0</v>
          </cell>
          <cell r="K6043">
            <v>0</v>
          </cell>
          <cell r="L6043">
            <v>0</v>
          </cell>
          <cell r="M6043">
            <v>0</v>
          </cell>
          <cell r="N6043">
            <v>0</v>
          </cell>
          <cell r="O6043">
            <v>0</v>
          </cell>
          <cell r="P6043">
            <v>0</v>
          </cell>
          <cell r="Q6043">
            <v>0</v>
          </cell>
          <cell r="R6043">
            <v>0</v>
          </cell>
          <cell r="S6043">
            <v>0</v>
          </cell>
          <cell r="T6043">
            <v>0</v>
          </cell>
          <cell r="U6043">
            <v>0</v>
          </cell>
          <cell r="V6043">
            <v>0</v>
          </cell>
          <cell r="W6043">
            <v>0</v>
          </cell>
          <cell r="X6043">
            <v>0</v>
          </cell>
          <cell r="Y6043">
            <v>0</v>
          </cell>
          <cell r="Z6043">
            <v>0</v>
          </cell>
          <cell r="AA6043">
            <v>0</v>
          </cell>
          <cell r="AB6043">
            <v>0</v>
          </cell>
          <cell r="AC6043">
            <v>0</v>
          </cell>
          <cell r="AD6043">
            <v>0</v>
          </cell>
          <cell r="AE6043">
            <v>0</v>
          </cell>
          <cell r="AF6043">
            <v>0</v>
          </cell>
          <cell r="AG6043">
            <v>0</v>
          </cell>
          <cell r="AH6043">
            <v>0</v>
          </cell>
          <cell r="AI6043">
            <v>0</v>
          </cell>
        </row>
        <row r="6044">
          <cell r="B6044">
            <v>0</v>
          </cell>
          <cell r="C6044">
            <v>0</v>
          </cell>
          <cell r="D6044">
            <v>0</v>
          </cell>
          <cell r="E6044">
            <v>0</v>
          </cell>
          <cell r="F6044">
            <v>0</v>
          </cell>
          <cell r="G6044">
            <v>0</v>
          </cell>
          <cell r="H6044">
            <v>0</v>
          </cell>
          <cell r="I6044">
            <v>0</v>
          </cell>
          <cell r="J6044">
            <v>0</v>
          </cell>
          <cell r="K6044">
            <v>0</v>
          </cell>
          <cell r="L6044">
            <v>0</v>
          </cell>
          <cell r="M6044">
            <v>0</v>
          </cell>
          <cell r="N6044">
            <v>0</v>
          </cell>
          <cell r="O6044">
            <v>0</v>
          </cell>
          <cell r="P6044">
            <v>0</v>
          </cell>
          <cell r="Q6044">
            <v>0</v>
          </cell>
          <cell r="R6044">
            <v>0</v>
          </cell>
          <cell r="S6044">
            <v>0</v>
          </cell>
          <cell r="T6044">
            <v>0</v>
          </cell>
          <cell r="U6044">
            <v>0</v>
          </cell>
          <cell r="V6044">
            <v>0</v>
          </cell>
          <cell r="W6044">
            <v>0</v>
          </cell>
          <cell r="X6044">
            <v>0</v>
          </cell>
          <cell r="Y6044">
            <v>0</v>
          </cell>
          <cell r="Z6044">
            <v>0</v>
          </cell>
          <cell r="AA6044">
            <v>0</v>
          </cell>
          <cell r="AB6044">
            <v>0</v>
          </cell>
          <cell r="AC6044">
            <v>0</v>
          </cell>
          <cell r="AD6044">
            <v>0</v>
          </cell>
          <cell r="AE6044">
            <v>0</v>
          </cell>
          <cell r="AF6044">
            <v>0</v>
          </cell>
          <cell r="AG6044">
            <v>0</v>
          </cell>
          <cell r="AH6044">
            <v>0</v>
          </cell>
          <cell r="AI6044">
            <v>0</v>
          </cell>
        </row>
        <row r="6045">
          <cell r="B6045">
            <v>0</v>
          </cell>
          <cell r="C6045">
            <v>0</v>
          </cell>
          <cell r="D6045">
            <v>0</v>
          </cell>
          <cell r="E6045">
            <v>0</v>
          </cell>
          <cell r="F6045">
            <v>0</v>
          </cell>
          <cell r="G6045">
            <v>0</v>
          </cell>
          <cell r="H6045">
            <v>0</v>
          </cell>
          <cell r="I6045">
            <v>0</v>
          </cell>
          <cell r="J6045">
            <v>0</v>
          </cell>
          <cell r="K6045">
            <v>0</v>
          </cell>
          <cell r="L6045">
            <v>0</v>
          </cell>
          <cell r="M6045">
            <v>0</v>
          </cell>
          <cell r="N6045">
            <v>0</v>
          </cell>
          <cell r="O6045">
            <v>0</v>
          </cell>
          <cell r="P6045">
            <v>0</v>
          </cell>
          <cell r="Q6045">
            <v>0</v>
          </cell>
          <cell r="R6045">
            <v>0</v>
          </cell>
          <cell r="S6045">
            <v>0</v>
          </cell>
          <cell r="T6045">
            <v>0</v>
          </cell>
          <cell r="U6045">
            <v>0</v>
          </cell>
          <cell r="V6045">
            <v>0</v>
          </cell>
          <cell r="W6045">
            <v>0</v>
          </cell>
          <cell r="X6045">
            <v>0</v>
          </cell>
          <cell r="Y6045">
            <v>0</v>
          </cell>
          <cell r="Z6045">
            <v>0</v>
          </cell>
          <cell r="AA6045">
            <v>0</v>
          </cell>
          <cell r="AB6045">
            <v>0</v>
          </cell>
          <cell r="AC6045">
            <v>0</v>
          </cell>
          <cell r="AD6045">
            <v>0</v>
          </cell>
          <cell r="AE6045">
            <v>0</v>
          </cell>
          <cell r="AF6045">
            <v>0</v>
          </cell>
          <cell r="AG6045">
            <v>0</v>
          </cell>
          <cell r="AH6045">
            <v>0</v>
          </cell>
          <cell r="AI6045">
            <v>0</v>
          </cell>
        </row>
        <row r="6046">
          <cell r="B6046">
            <v>0</v>
          </cell>
          <cell r="C6046">
            <v>0</v>
          </cell>
          <cell r="D6046">
            <v>0</v>
          </cell>
          <cell r="E6046">
            <v>0</v>
          </cell>
          <cell r="F6046">
            <v>0</v>
          </cell>
          <cell r="G6046">
            <v>0</v>
          </cell>
          <cell r="H6046">
            <v>0</v>
          </cell>
          <cell r="I6046">
            <v>0</v>
          </cell>
          <cell r="J6046">
            <v>0</v>
          </cell>
          <cell r="K6046">
            <v>0</v>
          </cell>
          <cell r="L6046">
            <v>0</v>
          </cell>
          <cell r="M6046">
            <v>0</v>
          </cell>
          <cell r="N6046">
            <v>0</v>
          </cell>
          <cell r="O6046">
            <v>0</v>
          </cell>
          <cell r="P6046">
            <v>0</v>
          </cell>
          <cell r="Q6046">
            <v>0</v>
          </cell>
          <cell r="R6046">
            <v>0</v>
          </cell>
          <cell r="S6046">
            <v>0</v>
          </cell>
          <cell r="T6046">
            <v>0</v>
          </cell>
          <cell r="U6046">
            <v>0</v>
          </cell>
          <cell r="V6046">
            <v>0</v>
          </cell>
          <cell r="W6046">
            <v>0</v>
          </cell>
          <cell r="X6046">
            <v>0</v>
          </cell>
          <cell r="Y6046">
            <v>0</v>
          </cell>
          <cell r="Z6046">
            <v>0</v>
          </cell>
          <cell r="AA6046">
            <v>0</v>
          </cell>
          <cell r="AB6046">
            <v>0</v>
          </cell>
          <cell r="AC6046">
            <v>0</v>
          </cell>
          <cell r="AD6046">
            <v>0</v>
          </cell>
          <cell r="AE6046">
            <v>0</v>
          </cell>
          <cell r="AF6046">
            <v>0</v>
          </cell>
          <cell r="AG6046">
            <v>0</v>
          </cell>
          <cell r="AH6046">
            <v>0</v>
          </cell>
          <cell r="AI6046">
            <v>0</v>
          </cell>
        </row>
        <row r="6047">
          <cell r="B6047">
            <v>0</v>
          </cell>
          <cell r="C6047">
            <v>0</v>
          </cell>
          <cell r="D6047">
            <v>0</v>
          </cell>
          <cell r="E6047">
            <v>0</v>
          </cell>
          <cell r="F6047">
            <v>0</v>
          </cell>
          <cell r="G6047">
            <v>0</v>
          </cell>
          <cell r="H6047">
            <v>0</v>
          </cell>
          <cell r="I6047">
            <v>0</v>
          </cell>
          <cell r="J6047">
            <v>0</v>
          </cell>
          <cell r="K6047">
            <v>0</v>
          </cell>
          <cell r="L6047">
            <v>0</v>
          </cell>
          <cell r="M6047">
            <v>0</v>
          </cell>
          <cell r="N6047">
            <v>0</v>
          </cell>
          <cell r="O6047">
            <v>0</v>
          </cell>
          <cell r="P6047">
            <v>0</v>
          </cell>
          <cell r="Q6047">
            <v>0</v>
          </cell>
          <cell r="R6047">
            <v>0</v>
          </cell>
          <cell r="S6047">
            <v>0</v>
          </cell>
          <cell r="T6047">
            <v>0</v>
          </cell>
          <cell r="U6047">
            <v>0</v>
          </cell>
          <cell r="V6047">
            <v>0</v>
          </cell>
          <cell r="W6047">
            <v>0</v>
          </cell>
          <cell r="X6047">
            <v>0</v>
          </cell>
          <cell r="Y6047">
            <v>0</v>
          </cell>
          <cell r="Z6047">
            <v>0</v>
          </cell>
          <cell r="AA6047">
            <v>0</v>
          </cell>
          <cell r="AB6047">
            <v>0</v>
          </cell>
          <cell r="AC6047">
            <v>0</v>
          </cell>
          <cell r="AD6047">
            <v>0</v>
          </cell>
          <cell r="AE6047">
            <v>0</v>
          </cell>
          <cell r="AF6047">
            <v>0</v>
          </cell>
          <cell r="AG6047">
            <v>0</v>
          </cell>
          <cell r="AH6047">
            <v>0</v>
          </cell>
          <cell r="AI6047">
            <v>0</v>
          </cell>
        </row>
        <row r="6048">
          <cell r="B6048">
            <v>0</v>
          </cell>
          <cell r="C6048">
            <v>0</v>
          </cell>
          <cell r="D6048">
            <v>0</v>
          </cell>
          <cell r="E6048">
            <v>0</v>
          </cell>
          <cell r="F6048">
            <v>0</v>
          </cell>
          <cell r="G6048">
            <v>0</v>
          </cell>
          <cell r="H6048">
            <v>0</v>
          </cell>
          <cell r="I6048">
            <v>0</v>
          </cell>
          <cell r="J6048">
            <v>0</v>
          </cell>
          <cell r="K6048">
            <v>0</v>
          </cell>
          <cell r="L6048">
            <v>0</v>
          </cell>
          <cell r="M6048">
            <v>0</v>
          </cell>
          <cell r="N6048">
            <v>0</v>
          </cell>
          <cell r="O6048">
            <v>0</v>
          </cell>
          <cell r="P6048">
            <v>0</v>
          </cell>
          <cell r="Q6048">
            <v>0</v>
          </cell>
          <cell r="R6048">
            <v>0</v>
          </cell>
          <cell r="S6048">
            <v>0</v>
          </cell>
          <cell r="T6048">
            <v>0</v>
          </cell>
          <cell r="U6048">
            <v>0</v>
          </cell>
          <cell r="V6048">
            <v>0</v>
          </cell>
          <cell r="W6048">
            <v>0</v>
          </cell>
          <cell r="X6048">
            <v>0</v>
          </cell>
          <cell r="Y6048">
            <v>0</v>
          </cell>
          <cell r="Z6048">
            <v>0</v>
          </cell>
          <cell r="AA6048">
            <v>0</v>
          </cell>
          <cell r="AB6048">
            <v>0</v>
          </cell>
          <cell r="AC6048">
            <v>0</v>
          </cell>
          <cell r="AD6048">
            <v>0</v>
          </cell>
          <cell r="AE6048">
            <v>0</v>
          </cell>
          <cell r="AF6048">
            <v>0</v>
          </cell>
          <cell r="AG6048">
            <v>0</v>
          </cell>
          <cell r="AH6048">
            <v>0</v>
          </cell>
          <cell r="AI6048">
            <v>0</v>
          </cell>
        </row>
        <row r="6049">
          <cell r="B6049">
            <v>0</v>
          </cell>
          <cell r="C6049">
            <v>0</v>
          </cell>
          <cell r="D6049">
            <v>0</v>
          </cell>
          <cell r="E6049">
            <v>0</v>
          </cell>
          <cell r="F6049">
            <v>0</v>
          </cell>
          <cell r="G6049">
            <v>0</v>
          </cell>
          <cell r="H6049">
            <v>0</v>
          </cell>
          <cell r="I6049">
            <v>0</v>
          </cell>
          <cell r="J6049">
            <v>0</v>
          </cell>
          <cell r="K6049">
            <v>0</v>
          </cell>
          <cell r="L6049">
            <v>0</v>
          </cell>
          <cell r="M6049">
            <v>0</v>
          </cell>
          <cell r="N6049">
            <v>0</v>
          </cell>
          <cell r="O6049">
            <v>0</v>
          </cell>
          <cell r="P6049">
            <v>0</v>
          </cell>
          <cell r="Q6049">
            <v>0</v>
          </cell>
          <cell r="R6049">
            <v>0</v>
          </cell>
          <cell r="S6049">
            <v>0</v>
          </cell>
          <cell r="T6049">
            <v>0</v>
          </cell>
          <cell r="U6049">
            <v>0</v>
          </cell>
          <cell r="V6049">
            <v>0</v>
          </cell>
          <cell r="W6049">
            <v>0</v>
          </cell>
          <cell r="X6049">
            <v>0</v>
          </cell>
          <cell r="Y6049">
            <v>0</v>
          </cell>
          <cell r="Z6049">
            <v>0</v>
          </cell>
          <cell r="AA6049">
            <v>0</v>
          </cell>
          <cell r="AB6049">
            <v>0</v>
          </cell>
          <cell r="AC6049">
            <v>0</v>
          </cell>
          <cell r="AD6049">
            <v>0</v>
          </cell>
          <cell r="AE6049">
            <v>0</v>
          </cell>
          <cell r="AF6049">
            <v>0</v>
          </cell>
          <cell r="AG6049">
            <v>0</v>
          </cell>
          <cell r="AH6049">
            <v>0</v>
          </cell>
          <cell r="AI6049">
            <v>0</v>
          </cell>
        </row>
        <row r="6050">
          <cell r="B6050">
            <v>0</v>
          </cell>
          <cell r="C6050">
            <v>0</v>
          </cell>
          <cell r="D6050">
            <v>0</v>
          </cell>
          <cell r="E6050">
            <v>0</v>
          </cell>
          <cell r="F6050">
            <v>0</v>
          </cell>
          <cell r="G6050">
            <v>0</v>
          </cell>
          <cell r="H6050">
            <v>0</v>
          </cell>
          <cell r="I6050">
            <v>0</v>
          </cell>
          <cell r="J6050">
            <v>0</v>
          </cell>
          <cell r="K6050">
            <v>0</v>
          </cell>
          <cell r="L6050">
            <v>0</v>
          </cell>
          <cell r="M6050">
            <v>0</v>
          </cell>
          <cell r="N6050">
            <v>0</v>
          </cell>
          <cell r="O6050">
            <v>0</v>
          </cell>
          <cell r="P6050">
            <v>0</v>
          </cell>
          <cell r="Q6050">
            <v>0</v>
          </cell>
          <cell r="R6050">
            <v>0</v>
          </cell>
          <cell r="S6050">
            <v>0</v>
          </cell>
          <cell r="T6050">
            <v>0</v>
          </cell>
          <cell r="U6050">
            <v>0</v>
          </cell>
          <cell r="V6050">
            <v>0</v>
          </cell>
          <cell r="W6050">
            <v>0</v>
          </cell>
          <cell r="X6050">
            <v>0</v>
          </cell>
          <cell r="Y6050">
            <v>0</v>
          </cell>
          <cell r="Z6050">
            <v>0</v>
          </cell>
          <cell r="AA6050">
            <v>0</v>
          </cell>
          <cell r="AB6050">
            <v>0</v>
          </cell>
          <cell r="AC6050">
            <v>0</v>
          </cell>
          <cell r="AD6050">
            <v>0</v>
          </cell>
          <cell r="AE6050">
            <v>0</v>
          </cell>
          <cell r="AF6050">
            <v>0</v>
          </cell>
          <cell r="AG6050">
            <v>0</v>
          </cell>
          <cell r="AH6050">
            <v>0</v>
          </cell>
          <cell r="AI6050">
            <v>0</v>
          </cell>
        </row>
        <row r="6051">
          <cell r="B6051">
            <v>0</v>
          </cell>
          <cell r="C6051">
            <v>0</v>
          </cell>
          <cell r="D6051">
            <v>0</v>
          </cell>
          <cell r="E6051">
            <v>0</v>
          </cell>
          <cell r="F6051">
            <v>0</v>
          </cell>
          <cell r="G6051">
            <v>0</v>
          </cell>
          <cell r="H6051">
            <v>0</v>
          </cell>
          <cell r="I6051">
            <v>0</v>
          </cell>
          <cell r="J6051">
            <v>0</v>
          </cell>
          <cell r="K6051">
            <v>0</v>
          </cell>
          <cell r="L6051">
            <v>0</v>
          </cell>
          <cell r="M6051">
            <v>0</v>
          </cell>
          <cell r="N6051">
            <v>0</v>
          </cell>
          <cell r="O6051">
            <v>0</v>
          </cell>
          <cell r="P6051">
            <v>0</v>
          </cell>
          <cell r="Q6051">
            <v>0</v>
          </cell>
          <cell r="R6051">
            <v>0</v>
          </cell>
          <cell r="S6051">
            <v>0</v>
          </cell>
          <cell r="T6051">
            <v>0</v>
          </cell>
          <cell r="U6051">
            <v>0</v>
          </cell>
          <cell r="V6051">
            <v>0</v>
          </cell>
          <cell r="W6051">
            <v>0</v>
          </cell>
          <cell r="X6051">
            <v>0</v>
          </cell>
          <cell r="Y6051">
            <v>0</v>
          </cell>
          <cell r="Z6051">
            <v>0</v>
          </cell>
          <cell r="AA6051">
            <v>0</v>
          </cell>
          <cell r="AB6051">
            <v>0</v>
          </cell>
          <cell r="AC6051">
            <v>0</v>
          </cell>
          <cell r="AD6051">
            <v>0</v>
          </cell>
          <cell r="AE6051">
            <v>0</v>
          </cell>
          <cell r="AF6051">
            <v>0</v>
          </cell>
          <cell r="AG6051">
            <v>0</v>
          </cell>
          <cell r="AH6051">
            <v>0</v>
          </cell>
          <cell r="AI6051">
            <v>0</v>
          </cell>
        </row>
        <row r="6052">
          <cell r="B6052">
            <v>0</v>
          </cell>
          <cell r="C6052">
            <v>0</v>
          </cell>
          <cell r="D6052">
            <v>0</v>
          </cell>
          <cell r="E6052">
            <v>0</v>
          </cell>
          <cell r="F6052">
            <v>0</v>
          </cell>
          <cell r="G6052">
            <v>0</v>
          </cell>
          <cell r="H6052">
            <v>0</v>
          </cell>
          <cell r="I6052">
            <v>0</v>
          </cell>
          <cell r="J6052">
            <v>0</v>
          </cell>
          <cell r="K6052">
            <v>0</v>
          </cell>
          <cell r="L6052">
            <v>0</v>
          </cell>
          <cell r="M6052">
            <v>0</v>
          </cell>
          <cell r="N6052">
            <v>0</v>
          </cell>
          <cell r="O6052">
            <v>0</v>
          </cell>
          <cell r="P6052">
            <v>0</v>
          </cell>
          <cell r="Q6052">
            <v>0</v>
          </cell>
          <cell r="R6052">
            <v>0</v>
          </cell>
          <cell r="S6052">
            <v>0</v>
          </cell>
          <cell r="T6052">
            <v>0</v>
          </cell>
          <cell r="U6052">
            <v>0</v>
          </cell>
          <cell r="V6052">
            <v>0</v>
          </cell>
          <cell r="W6052">
            <v>0</v>
          </cell>
          <cell r="X6052">
            <v>0</v>
          </cell>
          <cell r="Y6052">
            <v>0</v>
          </cell>
          <cell r="Z6052">
            <v>0</v>
          </cell>
          <cell r="AA6052">
            <v>0</v>
          </cell>
          <cell r="AB6052">
            <v>0</v>
          </cell>
          <cell r="AC6052">
            <v>0</v>
          </cell>
          <cell r="AD6052">
            <v>0</v>
          </cell>
          <cell r="AE6052">
            <v>0</v>
          </cell>
          <cell r="AF6052">
            <v>0</v>
          </cell>
          <cell r="AG6052">
            <v>0</v>
          </cell>
          <cell r="AH6052">
            <v>0</v>
          </cell>
          <cell r="AI6052">
            <v>0</v>
          </cell>
        </row>
        <row r="6053">
          <cell r="B6053">
            <v>0</v>
          </cell>
          <cell r="C6053">
            <v>0</v>
          </cell>
          <cell r="D6053">
            <v>0</v>
          </cell>
          <cell r="E6053">
            <v>0</v>
          </cell>
          <cell r="F6053">
            <v>0</v>
          </cell>
          <cell r="G6053">
            <v>0</v>
          </cell>
          <cell r="H6053">
            <v>0</v>
          </cell>
          <cell r="I6053">
            <v>0</v>
          </cell>
          <cell r="J6053">
            <v>0</v>
          </cell>
          <cell r="K6053">
            <v>0</v>
          </cell>
          <cell r="L6053">
            <v>0</v>
          </cell>
          <cell r="M6053">
            <v>0</v>
          </cell>
          <cell r="N6053">
            <v>0</v>
          </cell>
          <cell r="O6053">
            <v>0</v>
          </cell>
          <cell r="P6053">
            <v>0</v>
          </cell>
          <cell r="Q6053">
            <v>0</v>
          </cell>
          <cell r="R6053">
            <v>0</v>
          </cell>
          <cell r="S6053">
            <v>0</v>
          </cell>
          <cell r="T6053">
            <v>0</v>
          </cell>
          <cell r="U6053">
            <v>0</v>
          </cell>
          <cell r="V6053">
            <v>0</v>
          </cell>
          <cell r="W6053">
            <v>0</v>
          </cell>
          <cell r="X6053">
            <v>0</v>
          </cell>
          <cell r="Y6053">
            <v>0</v>
          </cell>
          <cell r="Z6053">
            <v>0</v>
          </cell>
          <cell r="AA6053">
            <v>0</v>
          </cell>
          <cell r="AB6053">
            <v>0</v>
          </cell>
          <cell r="AC6053">
            <v>0</v>
          </cell>
          <cell r="AD6053">
            <v>0</v>
          </cell>
          <cell r="AE6053">
            <v>0</v>
          </cell>
          <cell r="AF6053">
            <v>0</v>
          </cell>
          <cell r="AG6053">
            <v>0</v>
          </cell>
          <cell r="AH6053">
            <v>0</v>
          </cell>
          <cell r="AI6053">
            <v>0</v>
          </cell>
        </row>
        <row r="6054">
          <cell r="B6054">
            <v>0</v>
          </cell>
          <cell r="C6054">
            <v>0</v>
          </cell>
          <cell r="D6054">
            <v>0</v>
          </cell>
          <cell r="E6054">
            <v>0</v>
          </cell>
          <cell r="F6054">
            <v>0</v>
          </cell>
          <cell r="G6054">
            <v>0</v>
          </cell>
          <cell r="H6054">
            <v>0</v>
          </cell>
          <cell r="I6054">
            <v>0</v>
          </cell>
          <cell r="J6054">
            <v>0</v>
          </cell>
          <cell r="K6054">
            <v>0</v>
          </cell>
          <cell r="L6054">
            <v>0</v>
          </cell>
          <cell r="M6054">
            <v>0</v>
          </cell>
          <cell r="N6054">
            <v>0</v>
          </cell>
          <cell r="O6054">
            <v>0</v>
          </cell>
          <cell r="P6054">
            <v>0</v>
          </cell>
          <cell r="Q6054">
            <v>0</v>
          </cell>
          <cell r="R6054">
            <v>0</v>
          </cell>
          <cell r="S6054">
            <v>0</v>
          </cell>
          <cell r="T6054">
            <v>0</v>
          </cell>
          <cell r="U6054">
            <v>0</v>
          </cell>
          <cell r="V6054">
            <v>0</v>
          </cell>
          <cell r="W6054">
            <v>0</v>
          </cell>
          <cell r="X6054">
            <v>0</v>
          </cell>
          <cell r="Y6054">
            <v>0</v>
          </cell>
          <cell r="Z6054">
            <v>0</v>
          </cell>
          <cell r="AA6054">
            <v>0</v>
          </cell>
          <cell r="AB6054">
            <v>0</v>
          </cell>
          <cell r="AC6054">
            <v>0</v>
          </cell>
          <cell r="AD6054">
            <v>0</v>
          </cell>
          <cell r="AE6054">
            <v>0</v>
          </cell>
          <cell r="AF6054">
            <v>0</v>
          </cell>
          <cell r="AG6054">
            <v>0</v>
          </cell>
          <cell r="AH6054">
            <v>0</v>
          </cell>
          <cell r="AI6054">
            <v>0</v>
          </cell>
        </row>
        <row r="6055">
          <cell r="B6055">
            <v>0</v>
          </cell>
          <cell r="C6055">
            <v>0</v>
          </cell>
          <cell r="D6055">
            <v>0</v>
          </cell>
          <cell r="E6055">
            <v>0</v>
          </cell>
          <cell r="F6055">
            <v>0</v>
          </cell>
          <cell r="G6055">
            <v>0</v>
          </cell>
          <cell r="H6055">
            <v>0</v>
          </cell>
          <cell r="I6055">
            <v>0</v>
          </cell>
          <cell r="J6055">
            <v>0</v>
          </cell>
          <cell r="K6055">
            <v>0</v>
          </cell>
          <cell r="L6055">
            <v>0</v>
          </cell>
          <cell r="M6055">
            <v>0</v>
          </cell>
          <cell r="N6055">
            <v>0</v>
          </cell>
          <cell r="O6055">
            <v>0</v>
          </cell>
          <cell r="P6055">
            <v>0</v>
          </cell>
          <cell r="Q6055">
            <v>0</v>
          </cell>
          <cell r="R6055">
            <v>0</v>
          </cell>
          <cell r="S6055">
            <v>0</v>
          </cell>
          <cell r="T6055">
            <v>0</v>
          </cell>
          <cell r="U6055">
            <v>0</v>
          </cell>
          <cell r="V6055">
            <v>0</v>
          </cell>
          <cell r="W6055">
            <v>0</v>
          </cell>
          <cell r="X6055">
            <v>0</v>
          </cell>
          <cell r="Y6055">
            <v>0</v>
          </cell>
          <cell r="Z6055">
            <v>0</v>
          </cell>
          <cell r="AA6055">
            <v>0</v>
          </cell>
          <cell r="AB6055">
            <v>0</v>
          </cell>
          <cell r="AC6055">
            <v>0</v>
          </cell>
          <cell r="AD6055">
            <v>0</v>
          </cell>
          <cell r="AE6055">
            <v>0</v>
          </cell>
          <cell r="AF6055">
            <v>0</v>
          </cell>
          <cell r="AG6055">
            <v>0</v>
          </cell>
          <cell r="AH6055">
            <v>0</v>
          </cell>
          <cell r="AI6055">
            <v>0</v>
          </cell>
        </row>
        <row r="6056">
          <cell r="B6056">
            <v>0</v>
          </cell>
          <cell r="C6056">
            <v>0</v>
          </cell>
          <cell r="D6056">
            <v>0</v>
          </cell>
          <cell r="E6056">
            <v>0</v>
          </cell>
          <cell r="F6056">
            <v>0</v>
          </cell>
          <cell r="G6056">
            <v>0</v>
          </cell>
          <cell r="H6056">
            <v>0</v>
          </cell>
          <cell r="I6056">
            <v>0</v>
          </cell>
          <cell r="J6056">
            <v>0</v>
          </cell>
          <cell r="K6056">
            <v>0</v>
          </cell>
          <cell r="L6056">
            <v>0</v>
          </cell>
          <cell r="M6056">
            <v>0</v>
          </cell>
          <cell r="N6056">
            <v>0</v>
          </cell>
          <cell r="O6056">
            <v>0</v>
          </cell>
          <cell r="P6056">
            <v>0</v>
          </cell>
          <cell r="Q6056">
            <v>0</v>
          </cell>
          <cell r="R6056">
            <v>0</v>
          </cell>
          <cell r="S6056">
            <v>0</v>
          </cell>
          <cell r="T6056">
            <v>0</v>
          </cell>
          <cell r="U6056">
            <v>0</v>
          </cell>
          <cell r="V6056">
            <v>0</v>
          </cell>
          <cell r="W6056">
            <v>0</v>
          </cell>
          <cell r="X6056">
            <v>0</v>
          </cell>
          <cell r="Y6056">
            <v>0</v>
          </cell>
          <cell r="Z6056">
            <v>0</v>
          </cell>
          <cell r="AA6056">
            <v>0</v>
          </cell>
          <cell r="AB6056">
            <v>0</v>
          </cell>
          <cell r="AC6056">
            <v>0</v>
          </cell>
          <cell r="AD6056">
            <v>0</v>
          </cell>
          <cell r="AE6056">
            <v>0</v>
          </cell>
          <cell r="AF6056">
            <v>0</v>
          </cell>
          <cell r="AG6056">
            <v>0</v>
          </cell>
          <cell r="AH6056">
            <v>0</v>
          </cell>
          <cell r="AI6056">
            <v>0</v>
          </cell>
        </row>
        <row r="6057">
          <cell r="B6057">
            <v>0</v>
          </cell>
          <cell r="C6057">
            <v>0</v>
          </cell>
          <cell r="D6057">
            <v>0</v>
          </cell>
          <cell r="E6057">
            <v>0</v>
          </cell>
          <cell r="F6057">
            <v>0</v>
          </cell>
          <cell r="G6057">
            <v>0</v>
          </cell>
          <cell r="H6057">
            <v>0</v>
          </cell>
          <cell r="I6057">
            <v>0</v>
          </cell>
          <cell r="J6057">
            <v>0</v>
          </cell>
          <cell r="K6057">
            <v>0</v>
          </cell>
          <cell r="L6057">
            <v>0</v>
          </cell>
          <cell r="M6057">
            <v>0</v>
          </cell>
          <cell r="N6057">
            <v>0</v>
          </cell>
          <cell r="O6057">
            <v>0</v>
          </cell>
          <cell r="P6057">
            <v>0</v>
          </cell>
          <cell r="Q6057">
            <v>0</v>
          </cell>
          <cell r="R6057">
            <v>0</v>
          </cell>
          <cell r="S6057">
            <v>0</v>
          </cell>
          <cell r="T6057">
            <v>0</v>
          </cell>
          <cell r="U6057">
            <v>0</v>
          </cell>
          <cell r="V6057">
            <v>0</v>
          </cell>
          <cell r="W6057">
            <v>0</v>
          </cell>
          <cell r="X6057">
            <v>0</v>
          </cell>
          <cell r="Y6057">
            <v>0</v>
          </cell>
          <cell r="Z6057">
            <v>0</v>
          </cell>
          <cell r="AA6057">
            <v>0</v>
          </cell>
          <cell r="AB6057">
            <v>0</v>
          </cell>
          <cell r="AC6057">
            <v>0</v>
          </cell>
          <cell r="AD6057">
            <v>0</v>
          </cell>
          <cell r="AE6057">
            <v>0</v>
          </cell>
          <cell r="AF6057">
            <v>0</v>
          </cell>
          <cell r="AG6057">
            <v>0</v>
          </cell>
          <cell r="AH6057">
            <v>0</v>
          </cell>
          <cell r="AI6057">
            <v>0</v>
          </cell>
        </row>
        <row r="6058">
          <cell r="B6058">
            <v>0</v>
          </cell>
          <cell r="C6058">
            <v>0</v>
          </cell>
          <cell r="D6058">
            <v>0</v>
          </cell>
          <cell r="E6058">
            <v>0</v>
          </cell>
          <cell r="F6058">
            <v>0</v>
          </cell>
          <cell r="G6058">
            <v>0</v>
          </cell>
          <cell r="H6058">
            <v>0</v>
          </cell>
          <cell r="I6058">
            <v>0</v>
          </cell>
          <cell r="J6058">
            <v>0</v>
          </cell>
          <cell r="K6058">
            <v>0</v>
          </cell>
          <cell r="L6058">
            <v>0</v>
          </cell>
          <cell r="M6058">
            <v>0</v>
          </cell>
          <cell r="N6058">
            <v>0</v>
          </cell>
          <cell r="O6058">
            <v>0</v>
          </cell>
          <cell r="P6058">
            <v>0</v>
          </cell>
          <cell r="Q6058">
            <v>0</v>
          </cell>
          <cell r="R6058">
            <v>0</v>
          </cell>
          <cell r="S6058">
            <v>0</v>
          </cell>
          <cell r="T6058">
            <v>0</v>
          </cell>
          <cell r="U6058">
            <v>0</v>
          </cell>
          <cell r="V6058">
            <v>0</v>
          </cell>
          <cell r="W6058">
            <v>0</v>
          </cell>
          <cell r="X6058">
            <v>0</v>
          </cell>
          <cell r="Y6058">
            <v>0</v>
          </cell>
          <cell r="Z6058">
            <v>0</v>
          </cell>
          <cell r="AA6058">
            <v>0</v>
          </cell>
          <cell r="AB6058">
            <v>0</v>
          </cell>
          <cell r="AC6058">
            <v>0</v>
          </cell>
          <cell r="AD6058">
            <v>0</v>
          </cell>
          <cell r="AE6058">
            <v>0</v>
          </cell>
          <cell r="AF6058">
            <v>0</v>
          </cell>
          <cell r="AG6058">
            <v>0</v>
          </cell>
          <cell r="AH6058">
            <v>0</v>
          </cell>
          <cell r="AI6058">
            <v>0</v>
          </cell>
        </row>
        <row r="6059">
          <cell r="B6059">
            <v>0</v>
          </cell>
          <cell r="C6059">
            <v>0</v>
          </cell>
          <cell r="D6059">
            <v>0</v>
          </cell>
          <cell r="E6059">
            <v>0</v>
          </cell>
          <cell r="F6059">
            <v>0</v>
          </cell>
          <cell r="G6059">
            <v>0</v>
          </cell>
          <cell r="H6059">
            <v>0</v>
          </cell>
          <cell r="I6059">
            <v>0</v>
          </cell>
          <cell r="J6059">
            <v>0</v>
          </cell>
          <cell r="K6059">
            <v>0</v>
          </cell>
          <cell r="L6059">
            <v>0</v>
          </cell>
          <cell r="M6059">
            <v>0</v>
          </cell>
          <cell r="N6059">
            <v>0</v>
          </cell>
          <cell r="O6059">
            <v>0</v>
          </cell>
          <cell r="P6059">
            <v>0</v>
          </cell>
          <cell r="Q6059">
            <v>0</v>
          </cell>
          <cell r="R6059">
            <v>0</v>
          </cell>
          <cell r="S6059">
            <v>0</v>
          </cell>
          <cell r="T6059">
            <v>0</v>
          </cell>
          <cell r="U6059">
            <v>0</v>
          </cell>
          <cell r="V6059">
            <v>0</v>
          </cell>
          <cell r="W6059">
            <v>0</v>
          </cell>
          <cell r="X6059">
            <v>0</v>
          </cell>
          <cell r="Y6059">
            <v>0</v>
          </cell>
          <cell r="Z6059">
            <v>0</v>
          </cell>
          <cell r="AA6059">
            <v>0</v>
          </cell>
          <cell r="AB6059">
            <v>0</v>
          </cell>
          <cell r="AC6059">
            <v>0</v>
          </cell>
          <cell r="AD6059">
            <v>0</v>
          </cell>
          <cell r="AE6059">
            <v>0</v>
          </cell>
          <cell r="AF6059">
            <v>0</v>
          </cell>
          <cell r="AG6059">
            <v>0</v>
          </cell>
          <cell r="AH6059">
            <v>0</v>
          </cell>
          <cell r="AI6059">
            <v>0</v>
          </cell>
        </row>
        <row r="6060">
          <cell r="B6060">
            <v>0</v>
          </cell>
          <cell r="C6060">
            <v>0</v>
          </cell>
          <cell r="D6060">
            <v>0</v>
          </cell>
          <cell r="E6060">
            <v>0</v>
          </cell>
          <cell r="F6060">
            <v>0</v>
          </cell>
          <cell r="G6060">
            <v>0</v>
          </cell>
          <cell r="H6060">
            <v>0</v>
          </cell>
          <cell r="I6060">
            <v>0</v>
          </cell>
          <cell r="J6060">
            <v>0</v>
          </cell>
          <cell r="K6060">
            <v>0</v>
          </cell>
          <cell r="L6060">
            <v>0</v>
          </cell>
          <cell r="M6060">
            <v>0</v>
          </cell>
          <cell r="N6060">
            <v>0</v>
          </cell>
          <cell r="O6060">
            <v>0</v>
          </cell>
          <cell r="P6060">
            <v>0</v>
          </cell>
          <cell r="Q6060">
            <v>0</v>
          </cell>
          <cell r="R6060">
            <v>0</v>
          </cell>
          <cell r="S6060">
            <v>0</v>
          </cell>
          <cell r="T6060">
            <v>0</v>
          </cell>
          <cell r="U6060">
            <v>0</v>
          </cell>
          <cell r="V6060">
            <v>0</v>
          </cell>
          <cell r="W6060">
            <v>0</v>
          </cell>
          <cell r="X6060">
            <v>0</v>
          </cell>
          <cell r="Y6060">
            <v>0</v>
          </cell>
          <cell r="Z6060">
            <v>0</v>
          </cell>
          <cell r="AA6060">
            <v>0</v>
          </cell>
          <cell r="AB6060">
            <v>0</v>
          </cell>
          <cell r="AC6060">
            <v>0</v>
          </cell>
          <cell r="AD6060">
            <v>0</v>
          </cell>
          <cell r="AE6060">
            <v>0</v>
          </cell>
          <cell r="AF6060">
            <v>0</v>
          </cell>
          <cell r="AG6060">
            <v>0</v>
          </cell>
          <cell r="AH6060">
            <v>0</v>
          </cell>
          <cell r="AI6060">
            <v>0</v>
          </cell>
        </row>
        <row r="6061">
          <cell r="B6061">
            <v>0</v>
          </cell>
          <cell r="C6061">
            <v>0</v>
          </cell>
          <cell r="D6061">
            <v>0</v>
          </cell>
          <cell r="E6061">
            <v>0</v>
          </cell>
          <cell r="F6061">
            <v>0</v>
          </cell>
          <cell r="G6061">
            <v>0</v>
          </cell>
          <cell r="H6061">
            <v>0</v>
          </cell>
          <cell r="I6061">
            <v>0</v>
          </cell>
          <cell r="J6061">
            <v>0</v>
          </cell>
          <cell r="K6061">
            <v>0</v>
          </cell>
          <cell r="L6061">
            <v>0</v>
          </cell>
          <cell r="M6061">
            <v>0</v>
          </cell>
          <cell r="N6061">
            <v>0</v>
          </cell>
          <cell r="O6061">
            <v>0</v>
          </cell>
          <cell r="P6061">
            <v>0</v>
          </cell>
          <cell r="Q6061">
            <v>0</v>
          </cell>
          <cell r="R6061">
            <v>0</v>
          </cell>
          <cell r="S6061">
            <v>0</v>
          </cell>
          <cell r="T6061">
            <v>0</v>
          </cell>
          <cell r="U6061">
            <v>0</v>
          </cell>
          <cell r="V6061">
            <v>0</v>
          </cell>
          <cell r="W6061">
            <v>0</v>
          </cell>
          <cell r="X6061">
            <v>0</v>
          </cell>
          <cell r="Y6061">
            <v>0</v>
          </cell>
          <cell r="Z6061">
            <v>0</v>
          </cell>
          <cell r="AA6061">
            <v>0</v>
          </cell>
          <cell r="AB6061">
            <v>0</v>
          </cell>
          <cell r="AC6061">
            <v>0</v>
          </cell>
          <cell r="AD6061">
            <v>0</v>
          </cell>
          <cell r="AE6061">
            <v>0</v>
          </cell>
          <cell r="AF6061">
            <v>0</v>
          </cell>
          <cell r="AG6061">
            <v>0</v>
          </cell>
          <cell r="AH6061">
            <v>0</v>
          </cell>
          <cell r="AI6061">
            <v>0</v>
          </cell>
        </row>
        <row r="6062">
          <cell r="B6062">
            <v>0</v>
          </cell>
          <cell r="C6062">
            <v>0</v>
          </cell>
          <cell r="D6062">
            <v>0</v>
          </cell>
          <cell r="E6062">
            <v>0</v>
          </cell>
          <cell r="F6062">
            <v>0</v>
          </cell>
          <cell r="G6062">
            <v>0</v>
          </cell>
          <cell r="H6062">
            <v>0</v>
          </cell>
          <cell r="I6062">
            <v>0</v>
          </cell>
          <cell r="J6062">
            <v>0</v>
          </cell>
          <cell r="K6062">
            <v>0</v>
          </cell>
          <cell r="L6062">
            <v>0</v>
          </cell>
          <cell r="M6062">
            <v>0</v>
          </cell>
          <cell r="N6062">
            <v>0</v>
          </cell>
          <cell r="O6062">
            <v>0</v>
          </cell>
          <cell r="P6062">
            <v>0</v>
          </cell>
          <cell r="Q6062">
            <v>0</v>
          </cell>
          <cell r="R6062">
            <v>0</v>
          </cell>
          <cell r="S6062">
            <v>0</v>
          </cell>
          <cell r="T6062">
            <v>0</v>
          </cell>
          <cell r="U6062">
            <v>0</v>
          </cell>
          <cell r="V6062">
            <v>0</v>
          </cell>
          <cell r="W6062">
            <v>0</v>
          </cell>
          <cell r="X6062">
            <v>0</v>
          </cell>
          <cell r="Y6062">
            <v>0</v>
          </cell>
          <cell r="Z6062">
            <v>0</v>
          </cell>
          <cell r="AA6062">
            <v>0</v>
          </cell>
          <cell r="AB6062">
            <v>0</v>
          </cell>
          <cell r="AC6062">
            <v>0</v>
          </cell>
          <cell r="AD6062">
            <v>0</v>
          </cell>
          <cell r="AE6062">
            <v>0</v>
          </cell>
          <cell r="AF6062">
            <v>0</v>
          </cell>
          <cell r="AG6062">
            <v>0</v>
          </cell>
          <cell r="AH6062">
            <v>0</v>
          </cell>
          <cell r="AI6062">
            <v>0</v>
          </cell>
        </row>
        <row r="6063">
          <cell r="B6063">
            <v>0</v>
          </cell>
          <cell r="C6063">
            <v>0</v>
          </cell>
          <cell r="D6063">
            <v>0</v>
          </cell>
          <cell r="E6063">
            <v>0</v>
          </cell>
          <cell r="F6063">
            <v>0</v>
          </cell>
          <cell r="G6063">
            <v>0</v>
          </cell>
          <cell r="H6063">
            <v>0</v>
          </cell>
          <cell r="I6063">
            <v>0</v>
          </cell>
          <cell r="J6063">
            <v>0</v>
          </cell>
          <cell r="K6063">
            <v>0</v>
          </cell>
          <cell r="L6063">
            <v>0</v>
          </cell>
          <cell r="M6063">
            <v>0</v>
          </cell>
          <cell r="N6063">
            <v>0</v>
          </cell>
          <cell r="O6063">
            <v>0</v>
          </cell>
          <cell r="P6063">
            <v>0</v>
          </cell>
          <cell r="Q6063">
            <v>0</v>
          </cell>
          <cell r="R6063">
            <v>0</v>
          </cell>
          <cell r="S6063">
            <v>0</v>
          </cell>
          <cell r="T6063">
            <v>0</v>
          </cell>
          <cell r="U6063">
            <v>0</v>
          </cell>
          <cell r="V6063">
            <v>0</v>
          </cell>
          <cell r="W6063">
            <v>0</v>
          </cell>
          <cell r="X6063">
            <v>0</v>
          </cell>
          <cell r="Y6063">
            <v>0</v>
          </cell>
          <cell r="Z6063">
            <v>0</v>
          </cell>
          <cell r="AA6063">
            <v>0</v>
          </cell>
          <cell r="AB6063">
            <v>0</v>
          </cell>
          <cell r="AC6063">
            <v>0</v>
          </cell>
          <cell r="AD6063">
            <v>0</v>
          </cell>
          <cell r="AE6063">
            <v>0</v>
          </cell>
          <cell r="AF6063">
            <v>0</v>
          </cell>
          <cell r="AG6063">
            <v>0</v>
          </cell>
          <cell r="AH6063">
            <v>0</v>
          </cell>
          <cell r="AI6063">
            <v>0</v>
          </cell>
        </row>
        <row r="6064">
          <cell r="B6064">
            <v>0</v>
          </cell>
          <cell r="C6064">
            <v>0</v>
          </cell>
          <cell r="D6064">
            <v>0</v>
          </cell>
          <cell r="E6064">
            <v>0</v>
          </cell>
          <cell r="F6064">
            <v>0</v>
          </cell>
          <cell r="G6064">
            <v>0</v>
          </cell>
          <cell r="H6064">
            <v>0</v>
          </cell>
          <cell r="I6064">
            <v>0</v>
          </cell>
          <cell r="J6064">
            <v>0</v>
          </cell>
          <cell r="K6064">
            <v>0</v>
          </cell>
          <cell r="L6064">
            <v>0</v>
          </cell>
          <cell r="M6064">
            <v>0</v>
          </cell>
          <cell r="N6064">
            <v>0</v>
          </cell>
          <cell r="O6064">
            <v>0</v>
          </cell>
          <cell r="P6064">
            <v>0</v>
          </cell>
          <cell r="Q6064">
            <v>0</v>
          </cell>
          <cell r="R6064">
            <v>0</v>
          </cell>
          <cell r="S6064">
            <v>0</v>
          </cell>
          <cell r="T6064">
            <v>0</v>
          </cell>
          <cell r="U6064">
            <v>0</v>
          </cell>
          <cell r="V6064">
            <v>0</v>
          </cell>
          <cell r="W6064">
            <v>0</v>
          </cell>
          <cell r="X6064">
            <v>0</v>
          </cell>
          <cell r="Y6064">
            <v>0</v>
          </cell>
          <cell r="Z6064">
            <v>0</v>
          </cell>
          <cell r="AA6064">
            <v>0</v>
          </cell>
          <cell r="AB6064">
            <v>0</v>
          </cell>
          <cell r="AC6064">
            <v>0</v>
          </cell>
          <cell r="AD6064">
            <v>0</v>
          </cell>
          <cell r="AE6064">
            <v>0</v>
          </cell>
          <cell r="AF6064">
            <v>0</v>
          </cell>
          <cell r="AG6064">
            <v>0</v>
          </cell>
          <cell r="AH6064">
            <v>0</v>
          </cell>
          <cell r="AI6064">
            <v>0</v>
          </cell>
        </row>
        <row r="6065">
          <cell r="B6065">
            <v>0</v>
          </cell>
          <cell r="C6065">
            <v>0</v>
          </cell>
          <cell r="D6065">
            <v>0</v>
          </cell>
          <cell r="E6065">
            <v>0</v>
          </cell>
          <cell r="F6065">
            <v>0</v>
          </cell>
          <cell r="G6065">
            <v>0</v>
          </cell>
          <cell r="H6065">
            <v>0</v>
          </cell>
          <cell r="I6065">
            <v>0</v>
          </cell>
          <cell r="J6065">
            <v>0</v>
          </cell>
          <cell r="K6065">
            <v>0</v>
          </cell>
          <cell r="L6065">
            <v>0</v>
          </cell>
          <cell r="M6065">
            <v>0</v>
          </cell>
          <cell r="N6065">
            <v>0</v>
          </cell>
          <cell r="O6065">
            <v>0</v>
          </cell>
          <cell r="P6065">
            <v>0</v>
          </cell>
          <cell r="Q6065">
            <v>0</v>
          </cell>
          <cell r="R6065">
            <v>0</v>
          </cell>
          <cell r="S6065">
            <v>0</v>
          </cell>
          <cell r="T6065">
            <v>0</v>
          </cell>
          <cell r="U6065">
            <v>0</v>
          </cell>
          <cell r="V6065">
            <v>0</v>
          </cell>
          <cell r="W6065">
            <v>0</v>
          </cell>
          <cell r="X6065">
            <v>0</v>
          </cell>
          <cell r="Y6065">
            <v>0</v>
          </cell>
          <cell r="Z6065">
            <v>0</v>
          </cell>
          <cell r="AA6065">
            <v>0</v>
          </cell>
          <cell r="AB6065">
            <v>0</v>
          </cell>
          <cell r="AC6065">
            <v>0</v>
          </cell>
          <cell r="AD6065">
            <v>0</v>
          </cell>
          <cell r="AE6065">
            <v>0</v>
          </cell>
          <cell r="AF6065">
            <v>0</v>
          </cell>
          <cell r="AG6065">
            <v>0</v>
          </cell>
          <cell r="AH6065">
            <v>0</v>
          </cell>
          <cell r="AI6065">
            <v>0</v>
          </cell>
        </row>
        <row r="6066">
          <cell r="B6066">
            <v>0</v>
          </cell>
          <cell r="C6066">
            <v>0</v>
          </cell>
          <cell r="D6066">
            <v>0</v>
          </cell>
          <cell r="E6066">
            <v>0</v>
          </cell>
          <cell r="F6066">
            <v>0</v>
          </cell>
          <cell r="G6066">
            <v>0</v>
          </cell>
          <cell r="H6066">
            <v>0</v>
          </cell>
          <cell r="I6066">
            <v>0</v>
          </cell>
          <cell r="J6066">
            <v>0</v>
          </cell>
          <cell r="K6066">
            <v>0</v>
          </cell>
          <cell r="L6066">
            <v>0</v>
          </cell>
          <cell r="M6066">
            <v>0</v>
          </cell>
          <cell r="N6066">
            <v>0</v>
          </cell>
          <cell r="O6066">
            <v>0</v>
          </cell>
          <cell r="P6066">
            <v>0</v>
          </cell>
          <cell r="Q6066">
            <v>0</v>
          </cell>
          <cell r="R6066">
            <v>0</v>
          </cell>
          <cell r="S6066">
            <v>0</v>
          </cell>
          <cell r="T6066">
            <v>0</v>
          </cell>
          <cell r="U6066">
            <v>0</v>
          </cell>
          <cell r="V6066">
            <v>0</v>
          </cell>
          <cell r="W6066">
            <v>0</v>
          </cell>
          <cell r="X6066">
            <v>0</v>
          </cell>
          <cell r="Y6066">
            <v>0</v>
          </cell>
          <cell r="Z6066">
            <v>0</v>
          </cell>
          <cell r="AA6066">
            <v>0</v>
          </cell>
          <cell r="AB6066">
            <v>0</v>
          </cell>
          <cell r="AC6066">
            <v>0</v>
          </cell>
          <cell r="AD6066">
            <v>0</v>
          </cell>
          <cell r="AE6066">
            <v>0</v>
          </cell>
          <cell r="AF6066">
            <v>0</v>
          </cell>
          <cell r="AG6066">
            <v>0</v>
          </cell>
          <cell r="AH6066">
            <v>0</v>
          </cell>
          <cell r="AI6066">
            <v>0</v>
          </cell>
        </row>
        <row r="6067">
          <cell r="B6067">
            <v>0</v>
          </cell>
          <cell r="C6067">
            <v>0</v>
          </cell>
          <cell r="D6067">
            <v>0</v>
          </cell>
          <cell r="E6067">
            <v>0</v>
          </cell>
          <cell r="F6067">
            <v>0</v>
          </cell>
          <cell r="G6067">
            <v>0</v>
          </cell>
          <cell r="H6067">
            <v>0</v>
          </cell>
          <cell r="I6067">
            <v>0</v>
          </cell>
          <cell r="J6067">
            <v>0</v>
          </cell>
          <cell r="K6067">
            <v>0</v>
          </cell>
          <cell r="L6067">
            <v>0</v>
          </cell>
          <cell r="M6067">
            <v>0</v>
          </cell>
          <cell r="N6067">
            <v>0</v>
          </cell>
          <cell r="O6067">
            <v>0</v>
          </cell>
          <cell r="P6067">
            <v>0</v>
          </cell>
          <cell r="Q6067">
            <v>0</v>
          </cell>
          <cell r="R6067">
            <v>0</v>
          </cell>
          <cell r="S6067">
            <v>0</v>
          </cell>
          <cell r="T6067">
            <v>0</v>
          </cell>
          <cell r="U6067">
            <v>0</v>
          </cell>
          <cell r="V6067">
            <v>0</v>
          </cell>
          <cell r="W6067">
            <v>0</v>
          </cell>
          <cell r="X6067">
            <v>0</v>
          </cell>
          <cell r="Y6067">
            <v>0</v>
          </cell>
          <cell r="Z6067">
            <v>0</v>
          </cell>
          <cell r="AA6067">
            <v>0</v>
          </cell>
          <cell r="AB6067">
            <v>0</v>
          </cell>
          <cell r="AC6067">
            <v>0</v>
          </cell>
          <cell r="AD6067">
            <v>0</v>
          </cell>
          <cell r="AE6067">
            <v>0</v>
          </cell>
          <cell r="AF6067">
            <v>0</v>
          </cell>
          <cell r="AG6067">
            <v>0</v>
          </cell>
          <cell r="AH6067">
            <v>0</v>
          </cell>
          <cell r="AI6067">
            <v>0</v>
          </cell>
        </row>
        <row r="6068">
          <cell r="B6068">
            <v>0</v>
          </cell>
          <cell r="C6068">
            <v>0</v>
          </cell>
          <cell r="D6068">
            <v>0</v>
          </cell>
          <cell r="E6068">
            <v>0</v>
          </cell>
          <cell r="F6068">
            <v>0</v>
          </cell>
          <cell r="G6068">
            <v>0</v>
          </cell>
          <cell r="H6068">
            <v>0</v>
          </cell>
          <cell r="I6068">
            <v>0</v>
          </cell>
          <cell r="J6068">
            <v>0</v>
          </cell>
          <cell r="K6068">
            <v>0</v>
          </cell>
          <cell r="L6068">
            <v>0</v>
          </cell>
          <cell r="M6068">
            <v>0</v>
          </cell>
          <cell r="N6068">
            <v>0</v>
          </cell>
          <cell r="O6068">
            <v>0</v>
          </cell>
          <cell r="P6068">
            <v>0</v>
          </cell>
          <cell r="Q6068">
            <v>0</v>
          </cell>
          <cell r="R6068">
            <v>0</v>
          </cell>
          <cell r="S6068">
            <v>0</v>
          </cell>
          <cell r="T6068">
            <v>0</v>
          </cell>
          <cell r="U6068">
            <v>0</v>
          </cell>
          <cell r="V6068">
            <v>0</v>
          </cell>
          <cell r="W6068">
            <v>0</v>
          </cell>
          <cell r="X6068">
            <v>0</v>
          </cell>
          <cell r="Y6068">
            <v>0</v>
          </cell>
          <cell r="Z6068">
            <v>0</v>
          </cell>
          <cell r="AA6068">
            <v>0</v>
          </cell>
          <cell r="AB6068">
            <v>0</v>
          </cell>
          <cell r="AC6068">
            <v>0</v>
          </cell>
          <cell r="AD6068">
            <v>0</v>
          </cell>
          <cell r="AE6068">
            <v>0</v>
          </cell>
          <cell r="AF6068">
            <v>0</v>
          </cell>
          <cell r="AG6068">
            <v>0</v>
          </cell>
          <cell r="AH6068">
            <v>0</v>
          </cell>
          <cell r="AI6068">
            <v>0</v>
          </cell>
        </row>
        <row r="6069">
          <cell r="B6069">
            <v>0</v>
          </cell>
          <cell r="C6069">
            <v>0</v>
          </cell>
          <cell r="D6069">
            <v>0</v>
          </cell>
          <cell r="E6069">
            <v>0</v>
          </cell>
          <cell r="F6069">
            <v>0</v>
          </cell>
          <cell r="G6069">
            <v>0</v>
          </cell>
          <cell r="H6069">
            <v>0</v>
          </cell>
          <cell r="I6069">
            <v>0</v>
          </cell>
          <cell r="J6069">
            <v>0</v>
          </cell>
          <cell r="K6069">
            <v>0</v>
          </cell>
          <cell r="L6069">
            <v>0</v>
          </cell>
          <cell r="M6069">
            <v>0</v>
          </cell>
          <cell r="N6069">
            <v>0</v>
          </cell>
          <cell r="O6069">
            <v>0</v>
          </cell>
          <cell r="P6069">
            <v>0</v>
          </cell>
          <cell r="Q6069">
            <v>0</v>
          </cell>
          <cell r="R6069">
            <v>0</v>
          </cell>
          <cell r="S6069">
            <v>0</v>
          </cell>
          <cell r="T6069">
            <v>0</v>
          </cell>
          <cell r="U6069">
            <v>0</v>
          </cell>
          <cell r="V6069">
            <v>0</v>
          </cell>
          <cell r="W6069">
            <v>0</v>
          </cell>
          <cell r="X6069">
            <v>0</v>
          </cell>
          <cell r="Y6069">
            <v>0</v>
          </cell>
          <cell r="Z6069">
            <v>0</v>
          </cell>
          <cell r="AA6069">
            <v>0</v>
          </cell>
          <cell r="AB6069">
            <v>0</v>
          </cell>
          <cell r="AC6069">
            <v>0</v>
          </cell>
          <cell r="AD6069">
            <v>0</v>
          </cell>
          <cell r="AE6069">
            <v>0</v>
          </cell>
          <cell r="AF6069">
            <v>0</v>
          </cell>
          <cell r="AG6069">
            <v>0</v>
          </cell>
          <cell r="AH6069">
            <v>0</v>
          </cell>
          <cell r="AI6069">
            <v>0</v>
          </cell>
        </row>
        <row r="6070">
          <cell r="B6070">
            <v>0</v>
          </cell>
          <cell r="C6070">
            <v>0</v>
          </cell>
          <cell r="D6070">
            <v>0</v>
          </cell>
          <cell r="E6070">
            <v>0</v>
          </cell>
          <cell r="F6070">
            <v>0</v>
          </cell>
          <cell r="G6070">
            <v>0</v>
          </cell>
          <cell r="H6070">
            <v>0</v>
          </cell>
          <cell r="I6070">
            <v>0</v>
          </cell>
          <cell r="J6070">
            <v>0</v>
          </cell>
          <cell r="K6070">
            <v>0</v>
          </cell>
          <cell r="L6070">
            <v>0</v>
          </cell>
          <cell r="M6070">
            <v>0</v>
          </cell>
          <cell r="N6070">
            <v>0</v>
          </cell>
          <cell r="O6070">
            <v>0</v>
          </cell>
          <cell r="P6070">
            <v>0</v>
          </cell>
          <cell r="Q6070">
            <v>0</v>
          </cell>
          <cell r="R6070">
            <v>0</v>
          </cell>
          <cell r="S6070">
            <v>0</v>
          </cell>
          <cell r="T6070">
            <v>0</v>
          </cell>
          <cell r="U6070">
            <v>0</v>
          </cell>
          <cell r="V6070">
            <v>0</v>
          </cell>
          <cell r="W6070">
            <v>0</v>
          </cell>
          <cell r="X6070">
            <v>0</v>
          </cell>
          <cell r="Y6070">
            <v>0</v>
          </cell>
          <cell r="Z6070">
            <v>0</v>
          </cell>
          <cell r="AA6070">
            <v>0</v>
          </cell>
          <cell r="AB6070">
            <v>0</v>
          </cell>
          <cell r="AC6070">
            <v>0</v>
          </cell>
          <cell r="AD6070">
            <v>0</v>
          </cell>
          <cell r="AE6070">
            <v>0</v>
          </cell>
          <cell r="AF6070">
            <v>0</v>
          </cell>
          <cell r="AG6070">
            <v>0</v>
          </cell>
          <cell r="AH6070">
            <v>0</v>
          </cell>
          <cell r="AI6070">
            <v>0</v>
          </cell>
        </row>
        <row r="6071">
          <cell r="B6071">
            <v>0</v>
          </cell>
          <cell r="C6071">
            <v>0</v>
          </cell>
          <cell r="D6071">
            <v>0</v>
          </cell>
          <cell r="E6071">
            <v>0</v>
          </cell>
          <cell r="F6071">
            <v>0</v>
          </cell>
          <cell r="G6071">
            <v>0</v>
          </cell>
          <cell r="H6071">
            <v>0</v>
          </cell>
          <cell r="I6071">
            <v>0</v>
          </cell>
          <cell r="J6071">
            <v>0</v>
          </cell>
          <cell r="K6071">
            <v>0</v>
          </cell>
          <cell r="L6071">
            <v>0</v>
          </cell>
          <cell r="M6071">
            <v>0</v>
          </cell>
          <cell r="N6071">
            <v>0</v>
          </cell>
          <cell r="O6071">
            <v>0</v>
          </cell>
          <cell r="P6071">
            <v>0</v>
          </cell>
          <cell r="Q6071">
            <v>0</v>
          </cell>
          <cell r="R6071">
            <v>0</v>
          </cell>
          <cell r="S6071">
            <v>0</v>
          </cell>
          <cell r="T6071">
            <v>0</v>
          </cell>
          <cell r="U6071">
            <v>0</v>
          </cell>
          <cell r="V6071">
            <v>0</v>
          </cell>
          <cell r="W6071">
            <v>0</v>
          </cell>
          <cell r="X6071">
            <v>0</v>
          </cell>
          <cell r="Y6071">
            <v>0</v>
          </cell>
          <cell r="Z6071">
            <v>0</v>
          </cell>
          <cell r="AA6071">
            <v>0</v>
          </cell>
          <cell r="AB6071">
            <v>0</v>
          </cell>
          <cell r="AC6071">
            <v>0</v>
          </cell>
          <cell r="AD6071">
            <v>0</v>
          </cell>
          <cell r="AE6071">
            <v>0</v>
          </cell>
          <cell r="AF6071">
            <v>0</v>
          </cell>
          <cell r="AG6071">
            <v>0</v>
          </cell>
          <cell r="AH6071">
            <v>0</v>
          </cell>
          <cell r="AI6071">
            <v>0</v>
          </cell>
        </row>
        <row r="6072">
          <cell r="B6072">
            <v>0</v>
          </cell>
          <cell r="C6072">
            <v>0</v>
          </cell>
          <cell r="D6072">
            <v>0</v>
          </cell>
          <cell r="E6072">
            <v>0</v>
          </cell>
          <cell r="F6072">
            <v>0</v>
          </cell>
          <cell r="G6072">
            <v>0</v>
          </cell>
          <cell r="H6072">
            <v>0</v>
          </cell>
          <cell r="I6072">
            <v>0</v>
          </cell>
          <cell r="J6072">
            <v>0</v>
          </cell>
          <cell r="K6072">
            <v>0</v>
          </cell>
          <cell r="L6072">
            <v>0</v>
          </cell>
          <cell r="M6072">
            <v>0</v>
          </cell>
          <cell r="N6072">
            <v>0</v>
          </cell>
          <cell r="O6072">
            <v>0</v>
          </cell>
          <cell r="P6072">
            <v>0</v>
          </cell>
          <cell r="Q6072">
            <v>0</v>
          </cell>
          <cell r="R6072">
            <v>0</v>
          </cell>
          <cell r="S6072">
            <v>0</v>
          </cell>
          <cell r="T6072">
            <v>0</v>
          </cell>
          <cell r="U6072">
            <v>0</v>
          </cell>
          <cell r="V6072">
            <v>0</v>
          </cell>
          <cell r="W6072">
            <v>0</v>
          </cell>
          <cell r="X6072">
            <v>0</v>
          </cell>
          <cell r="Y6072">
            <v>0</v>
          </cell>
          <cell r="Z6072">
            <v>0</v>
          </cell>
          <cell r="AA6072">
            <v>0</v>
          </cell>
          <cell r="AB6072">
            <v>0</v>
          </cell>
          <cell r="AC6072">
            <v>0</v>
          </cell>
          <cell r="AD6072">
            <v>0</v>
          </cell>
          <cell r="AE6072">
            <v>0</v>
          </cell>
          <cell r="AF6072">
            <v>0</v>
          </cell>
          <cell r="AG6072">
            <v>0</v>
          </cell>
          <cell r="AH6072">
            <v>0</v>
          </cell>
          <cell r="AI6072">
            <v>0</v>
          </cell>
        </row>
        <row r="6073">
          <cell r="B6073">
            <v>0</v>
          </cell>
          <cell r="C6073">
            <v>0</v>
          </cell>
          <cell r="D6073">
            <v>0</v>
          </cell>
          <cell r="E6073">
            <v>0</v>
          </cell>
          <cell r="F6073">
            <v>0</v>
          </cell>
          <cell r="G6073">
            <v>0</v>
          </cell>
          <cell r="H6073">
            <v>0</v>
          </cell>
          <cell r="I6073">
            <v>0</v>
          </cell>
          <cell r="J6073">
            <v>0</v>
          </cell>
          <cell r="K6073">
            <v>0</v>
          </cell>
          <cell r="L6073">
            <v>0</v>
          </cell>
          <cell r="M6073">
            <v>0</v>
          </cell>
          <cell r="N6073">
            <v>0</v>
          </cell>
          <cell r="O6073">
            <v>0</v>
          </cell>
          <cell r="P6073">
            <v>0</v>
          </cell>
          <cell r="Q6073">
            <v>0</v>
          </cell>
          <cell r="R6073">
            <v>0</v>
          </cell>
          <cell r="S6073">
            <v>0</v>
          </cell>
          <cell r="T6073">
            <v>0</v>
          </cell>
          <cell r="U6073">
            <v>0</v>
          </cell>
          <cell r="V6073">
            <v>0</v>
          </cell>
          <cell r="W6073">
            <v>0</v>
          </cell>
          <cell r="X6073">
            <v>0</v>
          </cell>
          <cell r="Y6073">
            <v>0</v>
          </cell>
          <cell r="Z6073">
            <v>0</v>
          </cell>
          <cell r="AA6073">
            <v>0</v>
          </cell>
          <cell r="AB6073">
            <v>0</v>
          </cell>
          <cell r="AC6073">
            <v>0</v>
          </cell>
          <cell r="AD6073">
            <v>0</v>
          </cell>
          <cell r="AE6073">
            <v>0</v>
          </cell>
          <cell r="AF6073">
            <v>0</v>
          </cell>
          <cell r="AG6073">
            <v>0</v>
          </cell>
          <cell r="AH6073">
            <v>0</v>
          </cell>
          <cell r="AI6073">
            <v>0</v>
          </cell>
        </row>
        <row r="6074">
          <cell r="B6074">
            <v>0</v>
          </cell>
          <cell r="C6074">
            <v>0</v>
          </cell>
          <cell r="D6074">
            <v>0</v>
          </cell>
          <cell r="E6074">
            <v>0</v>
          </cell>
          <cell r="F6074">
            <v>0</v>
          </cell>
          <cell r="G6074">
            <v>0</v>
          </cell>
          <cell r="H6074">
            <v>0</v>
          </cell>
          <cell r="I6074">
            <v>0</v>
          </cell>
          <cell r="J6074">
            <v>0</v>
          </cell>
          <cell r="K6074">
            <v>0</v>
          </cell>
          <cell r="L6074">
            <v>0</v>
          </cell>
          <cell r="M6074">
            <v>0</v>
          </cell>
          <cell r="N6074">
            <v>0</v>
          </cell>
          <cell r="O6074">
            <v>0</v>
          </cell>
          <cell r="P6074">
            <v>0</v>
          </cell>
          <cell r="Q6074">
            <v>0</v>
          </cell>
          <cell r="R6074">
            <v>0</v>
          </cell>
          <cell r="S6074">
            <v>0</v>
          </cell>
          <cell r="T6074">
            <v>0</v>
          </cell>
          <cell r="U6074">
            <v>0</v>
          </cell>
          <cell r="V6074">
            <v>0</v>
          </cell>
          <cell r="W6074">
            <v>0</v>
          </cell>
          <cell r="X6074">
            <v>0</v>
          </cell>
          <cell r="Y6074">
            <v>0</v>
          </cell>
          <cell r="Z6074">
            <v>0</v>
          </cell>
          <cell r="AA6074">
            <v>0</v>
          </cell>
          <cell r="AB6074">
            <v>0</v>
          </cell>
          <cell r="AC6074">
            <v>0</v>
          </cell>
          <cell r="AD6074">
            <v>0</v>
          </cell>
          <cell r="AE6074">
            <v>0</v>
          </cell>
          <cell r="AF6074">
            <v>0</v>
          </cell>
          <cell r="AG6074">
            <v>0</v>
          </cell>
          <cell r="AH6074">
            <v>0</v>
          </cell>
          <cell r="AI6074">
            <v>0</v>
          </cell>
        </row>
        <row r="6075">
          <cell r="B6075">
            <v>0</v>
          </cell>
          <cell r="C6075">
            <v>0</v>
          </cell>
          <cell r="D6075">
            <v>0</v>
          </cell>
          <cell r="E6075">
            <v>0</v>
          </cell>
          <cell r="F6075">
            <v>0</v>
          </cell>
          <cell r="G6075">
            <v>0</v>
          </cell>
          <cell r="H6075">
            <v>0</v>
          </cell>
          <cell r="I6075">
            <v>0</v>
          </cell>
          <cell r="J6075">
            <v>0</v>
          </cell>
          <cell r="K6075">
            <v>0</v>
          </cell>
          <cell r="L6075">
            <v>0</v>
          </cell>
          <cell r="M6075">
            <v>0</v>
          </cell>
          <cell r="N6075">
            <v>0</v>
          </cell>
          <cell r="O6075">
            <v>0</v>
          </cell>
          <cell r="P6075">
            <v>0</v>
          </cell>
          <cell r="Q6075">
            <v>0</v>
          </cell>
          <cell r="R6075">
            <v>0</v>
          </cell>
          <cell r="S6075">
            <v>0</v>
          </cell>
          <cell r="T6075">
            <v>0</v>
          </cell>
          <cell r="U6075">
            <v>0</v>
          </cell>
          <cell r="V6075">
            <v>0</v>
          </cell>
          <cell r="W6075">
            <v>0</v>
          </cell>
          <cell r="X6075">
            <v>0</v>
          </cell>
          <cell r="Y6075">
            <v>0</v>
          </cell>
          <cell r="Z6075">
            <v>0</v>
          </cell>
          <cell r="AA6075">
            <v>0</v>
          </cell>
          <cell r="AB6075">
            <v>0</v>
          </cell>
          <cell r="AC6075">
            <v>0</v>
          </cell>
          <cell r="AD6075">
            <v>0</v>
          </cell>
          <cell r="AE6075">
            <v>0</v>
          </cell>
          <cell r="AF6075">
            <v>0</v>
          </cell>
          <cell r="AG6075">
            <v>0</v>
          </cell>
          <cell r="AH6075">
            <v>0</v>
          </cell>
          <cell r="AI6075">
            <v>0</v>
          </cell>
        </row>
        <row r="6076">
          <cell r="B6076">
            <v>0</v>
          </cell>
          <cell r="C6076">
            <v>0</v>
          </cell>
          <cell r="D6076">
            <v>0</v>
          </cell>
          <cell r="E6076">
            <v>0</v>
          </cell>
          <cell r="F6076">
            <v>0</v>
          </cell>
          <cell r="G6076">
            <v>0</v>
          </cell>
          <cell r="H6076">
            <v>0</v>
          </cell>
          <cell r="I6076">
            <v>0</v>
          </cell>
          <cell r="J6076">
            <v>0</v>
          </cell>
          <cell r="K6076">
            <v>0</v>
          </cell>
          <cell r="L6076">
            <v>0</v>
          </cell>
          <cell r="M6076">
            <v>0</v>
          </cell>
          <cell r="N6076">
            <v>0</v>
          </cell>
          <cell r="O6076">
            <v>0</v>
          </cell>
          <cell r="P6076">
            <v>0</v>
          </cell>
          <cell r="Q6076">
            <v>0</v>
          </cell>
          <cell r="R6076">
            <v>0</v>
          </cell>
          <cell r="S6076">
            <v>0</v>
          </cell>
          <cell r="T6076">
            <v>0</v>
          </cell>
          <cell r="U6076">
            <v>0</v>
          </cell>
          <cell r="V6076">
            <v>0</v>
          </cell>
          <cell r="W6076">
            <v>0</v>
          </cell>
          <cell r="X6076">
            <v>0</v>
          </cell>
          <cell r="Y6076">
            <v>0</v>
          </cell>
          <cell r="Z6076">
            <v>0</v>
          </cell>
          <cell r="AA6076">
            <v>0</v>
          </cell>
          <cell r="AB6076">
            <v>0</v>
          </cell>
          <cell r="AC6076">
            <v>0</v>
          </cell>
          <cell r="AD6076">
            <v>0</v>
          </cell>
          <cell r="AE6076">
            <v>0</v>
          </cell>
          <cell r="AF6076">
            <v>0</v>
          </cell>
          <cell r="AG6076">
            <v>0</v>
          </cell>
          <cell r="AH6076">
            <v>0</v>
          </cell>
          <cell r="AI6076">
            <v>0</v>
          </cell>
        </row>
        <row r="6077">
          <cell r="B6077">
            <v>0</v>
          </cell>
          <cell r="C6077">
            <v>0</v>
          </cell>
          <cell r="D6077">
            <v>0</v>
          </cell>
          <cell r="E6077">
            <v>0</v>
          </cell>
          <cell r="F6077">
            <v>0</v>
          </cell>
          <cell r="G6077">
            <v>0</v>
          </cell>
          <cell r="H6077">
            <v>0</v>
          </cell>
          <cell r="I6077">
            <v>0</v>
          </cell>
          <cell r="J6077">
            <v>0</v>
          </cell>
          <cell r="K6077">
            <v>0</v>
          </cell>
          <cell r="L6077">
            <v>0</v>
          </cell>
          <cell r="M6077">
            <v>0</v>
          </cell>
          <cell r="N6077">
            <v>0</v>
          </cell>
          <cell r="O6077">
            <v>0</v>
          </cell>
          <cell r="P6077">
            <v>0</v>
          </cell>
          <cell r="Q6077">
            <v>0</v>
          </cell>
          <cell r="R6077">
            <v>0</v>
          </cell>
          <cell r="S6077">
            <v>0</v>
          </cell>
          <cell r="T6077">
            <v>0</v>
          </cell>
          <cell r="U6077">
            <v>0</v>
          </cell>
          <cell r="V6077">
            <v>0</v>
          </cell>
          <cell r="W6077">
            <v>0</v>
          </cell>
          <cell r="X6077">
            <v>0</v>
          </cell>
          <cell r="Y6077">
            <v>0</v>
          </cell>
          <cell r="Z6077">
            <v>0</v>
          </cell>
          <cell r="AA6077">
            <v>0</v>
          </cell>
          <cell r="AB6077">
            <v>0</v>
          </cell>
          <cell r="AC6077">
            <v>0</v>
          </cell>
          <cell r="AD6077">
            <v>0</v>
          </cell>
          <cell r="AE6077">
            <v>0</v>
          </cell>
          <cell r="AF6077">
            <v>0</v>
          </cell>
          <cell r="AG6077">
            <v>0</v>
          </cell>
          <cell r="AH6077">
            <v>0</v>
          </cell>
          <cell r="AI6077">
            <v>0</v>
          </cell>
        </row>
        <row r="6078">
          <cell r="B6078">
            <v>0</v>
          </cell>
          <cell r="C6078">
            <v>0</v>
          </cell>
          <cell r="D6078">
            <v>0</v>
          </cell>
          <cell r="E6078">
            <v>0</v>
          </cell>
          <cell r="F6078">
            <v>0</v>
          </cell>
          <cell r="G6078">
            <v>0</v>
          </cell>
          <cell r="H6078">
            <v>0</v>
          </cell>
          <cell r="I6078">
            <v>0</v>
          </cell>
          <cell r="J6078">
            <v>0</v>
          </cell>
          <cell r="K6078">
            <v>0</v>
          </cell>
          <cell r="L6078">
            <v>0</v>
          </cell>
          <cell r="M6078">
            <v>0</v>
          </cell>
          <cell r="N6078">
            <v>0</v>
          </cell>
          <cell r="O6078">
            <v>0</v>
          </cell>
          <cell r="P6078">
            <v>0</v>
          </cell>
          <cell r="Q6078">
            <v>0</v>
          </cell>
          <cell r="R6078">
            <v>0</v>
          </cell>
          <cell r="S6078">
            <v>0</v>
          </cell>
          <cell r="T6078">
            <v>0</v>
          </cell>
          <cell r="U6078">
            <v>0</v>
          </cell>
          <cell r="V6078">
            <v>0</v>
          </cell>
          <cell r="W6078">
            <v>0</v>
          </cell>
          <cell r="X6078">
            <v>0</v>
          </cell>
          <cell r="Y6078">
            <v>0</v>
          </cell>
          <cell r="Z6078">
            <v>0</v>
          </cell>
          <cell r="AA6078">
            <v>0</v>
          </cell>
          <cell r="AB6078">
            <v>0</v>
          </cell>
          <cell r="AC6078">
            <v>0</v>
          </cell>
          <cell r="AD6078">
            <v>0</v>
          </cell>
          <cell r="AE6078">
            <v>0</v>
          </cell>
          <cell r="AF6078">
            <v>0</v>
          </cell>
          <cell r="AG6078">
            <v>0</v>
          </cell>
          <cell r="AH6078">
            <v>0</v>
          </cell>
          <cell r="AI6078">
            <v>0</v>
          </cell>
        </row>
        <row r="6079">
          <cell r="B6079">
            <v>0</v>
          </cell>
          <cell r="C6079">
            <v>0</v>
          </cell>
          <cell r="D6079">
            <v>0</v>
          </cell>
          <cell r="E6079">
            <v>0</v>
          </cell>
          <cell r="F6079">
            <v>0</v>
          </cell>
          <cell r="G6079">
            <v>0</v>
          </cell>
          <cell r="H6079">
            <v>0</v>
          </cell>
          <cell r="I6079">
            <v>0</v>
          </cell>
          <cell r="J6079">
            <v>0</v>
          </cell>
          <cell r="K6079">
            <v>0</v>
          </cell>
          <cell r="L6079">
            <v>0</v>
          </cell>
          <cell r="M6079">
            <v>0</v>
          </cell>
          <cell r="N6079">
            <v>0</v>
          </cell>
          <cell r="O6079">
            <v>0</v>
          </cell>
          <cell r="P6079">
            <v>0</v>
          </cell>
          <cell r="Q6079">
            <v>0</v>
          </cell>
          <cell r="R6079">
            <v>0</v>
          </cell>
          <cell r="S6079">
            <v>0</v>
          </cell>
          <cell r="T6079">
            <v>0</v>
          </cell>
          <cell r="U6079">
            <v>0</v>
          </cell>
          <cell r="V6079">
            <v>0</v>
          </cell>
          <cell r="W6079">
            <v>0</v>
          </cell>
          <cell r="X6079">
            <v>0</v>
          </cell>
          <cell r="Y6079">
            <v>0</v>
          </cell>
          <cell r="Z6079">
            <v>0</v>
          </cell>
          <cell r="AA6079">
            <v>0</v>
          </cell>
          <cell r="AB6079">
            <v>0</v>
          </cell>
          <cell r="AC6079">
            <v>0</v>
          </cell>
          <cell r="AD6079">
            <v>0</v>
          </cell>
          <cell r="AE6079">
            <v>0</v>
          </cell>
          <cell r="AF6079">
            <v>0</v>
          </cell>
          <cell r="AG6079">
            <v>0</v>
          </cell>
          <cell r="AH6079">
            <v>0</v>
          </cell>
          <cell r="AI6079">
            <v>0</v>
          </cell>
        </row>
        <row r="6080">
          <cell r="B6080">
            <v>0</v>
          </cell>
          <cell r="C6080">
            <v>0</v>
          </cell>
          <cell r="D6080">
            <v>0</v>
          </cell>
          <cell r="E6080">
            <v>0</v>
          </cell>
          <cell r="F6080">
            <v>0</v>
          </cell>
          <cell r="G6080">
            <v>0</v>
          </cell>
          <cell r="H6080">
            <v>0</v>
          </cell>
          <cell r="I6080">
            <v>0</v>
          </cell>
          <cell r="J6080">
            <v>0</v>
          </cell>
          <cell r="K6080">
            <v>0</v>
          </cell>
          <cell r="L6080">
            <v>0</v>
          </cell>
          <cell r="M6080">
            <v>0</v>
          </cell>
          <cell r="N6080">
            <v>0</v>
          </cell>
          <cell r="O6080">
            <v>0</v>
          </cell>
          <cell r="P6080">
            <v>0</v>
          </cell>
          <cell r="Q6080">
            <v>0</v>
          </cell>
          <cell r="R6080">
            <v>0</v>
          </cell>
          <cell r="S6080">
            <v>0</v>
          </cell>
          <cell r="T6080">
            <v>0</v>
          </cell>
          <cell r="U6080">
            <v>0</v>
          </cell>
          <cell r="V6080">
            <v>0</v>
          </cell>
          <cell r="W6080">
            <v>0</v>
          </cell>
          <cell r="X6080">
            <v>0</v>
          </cell>
          <cell r="Y6080">
            <v>0</v>
          </cell>
          <cell r="Z6080">
            <v>0</v>
          </cell>
          <cell r="AA6080">
            <v>0</v>
          </cell>
          <cell r="AB6080">
            <v>0</v>
          </cell>
          <cell r="AC6080">
            <v>0</v>
          </cell>
          <cell r="AD6080">
            <v>0</v>
          </cell>
          <cell r="AE6080">
            <v>0</v>
          </cell>
          <cell r="AF6080">
            <v>0</v>
          </cell>
          <cell r="AG6080">
            <v>0</v>
          </cell>
          <cell r="AH6080">
            <v>0</v>
          </cell>
          <cell r="AI6080">
            <v>0</v>
          </cell>
        </row>
        <row r="6081">
          <cell r="B6081">
            <v>0</v>
          </cell>
          <cell r="C6081">
            <v>0</v>
          </cell>
          <cell r="D6081">
            <v>0</v>
          </cell>
          <cell r="E6081">
            <v>0</v>
          </cell>
          <cell r="F6081">
            <v>0</v>
          </cell>
          <cell r="G6081">
            <v>0</v>
          </cell>
          <cell r="H6081">
            <v>0</v>
          </cell>
          <cell r="I6081">
            <v>0</v>
          </cell>
          <cell r="J6081">
            <v>0</v>
          </cell>
          <cell r="K6081">
            <v>0</v>
          </cell>
          <cell r="L6081">
            <v>0</v>
          </cell>
          <cell r="M6081">
            <v>0</v>
          </cell>
          <cell r="N6081">
            <v>0</v>
          </cell>
          <cell r="O6081">
            <v>0</v>
          </cell>
          <cell r="P6081">
            <v>0</v>
          </cell>
          <cell r="Q6081">
            <v>0</v>
          </cell>
          <cell r="R6081">
            <v>0</v>
          </cell>
          <cell r="S6081">
            <v>0</v>
          </cell>
          <cell r="T6081">
            <v>0</v>
          </cell>
          <cell r="U6081">
            <v>0</v>
          </cell>
          <cell r="V6081">
            <v>0</v>
          </cell>
          <cell r="W6081">
            <v>0</v>
          </cell>
          <cell r="X6081">
            <v>0</v>
          </cell>
          <cell r="Y6081">
            <v>0</v>
          </cell>
          <cell r="Z6081">
            <v>0</v>
          </cell>
          <cell r="AA6081">
            <v>0</v>
          </cell>
          <cell r="AB6081">
            <v>0</v>
          </cell>
          <cell r="AC6081">
            <v>0</v>
          </cell>
          <cell r="AD6081">
            <v>0</v>
          </cell>
          <cell r="AE6081">
            <v>0</v>
          </cell>
          <cell r="AF6081">
            <v>0</v>
          </cell>
          <cell r="AG6081">
            <v>0</v>
          </cell>
          <cell r="AH6081">
            <v>0</v>
          </cell>
          <cell r="AI6081">
            <v>0</v>
          </cell>
        </row>
        <row r="6082">
          <cell r="B6082">
            <v>0</v>
          </cell>
          <cell r="C6082">
            <v>0</v>
          </cell>
          <cell r="D6082">
            <v>0</v>
          </cell>
          <cell r="E6082">
            <v>0</v>
          </cell>
          <cell r="F6082">
            <v>0</v>
          </cell>
          <cell r="G6082">
            <v>0</v>
          </cell>
          <cell r="H6082">
            <v>0</v>
          </cell>
          <cell r="I6082">
            <v>0</v>
          </cell>
          <cell r="J6082">
            <v>0</v>
          </cell>
          <cell r="K6082">
            <v>0</v>
          </cell>
          <cell r="L6082">
            <v>0</v>
          </cell>
          <cell r="M6082">
            <v>0</v>
          </cell>
          <cell r="N6082">
            <v>0</v>
          </cell>
          <cell r="O6082">
            <v>0</v>
          </cell>
          <cell r="P6082">
            <v>0</v>
          </cell>
          <cell r="Q6082">
            <v>0</v>
          </cell>
          <cell r="R6082">
            <v>0</v>
          </cell>
          <cell r="S6082">
            <v>0</v>
          </cell>
          <cell r="T6082">
            <v>0</v>
          </cell>
          <cell r="U6082">
            <v>0</v>
          </cell>
          <cell r="V6082">
            <v>0</v>
          </cell>
          <cell r="W6082">
            <v>0</v>
          </cell>
          <cell r="X6082">
            <v>0</v>
          </cell>
          <cell r="Y6082">
            <v>0</v>
          </cell>
          <cell r="Z6082">
            <v>0</v>
          </cell>
          <cell r="AA6082">
            <v>0</v>
          </cell>
          <cell r="AB6082">
            <v>0</v>
          </cell>
          <cell r="AC6082">
            <v>0</v>
          </cell>
          <cell r="AD6082">
            <v>0</v>
          </cell>
          <cell r="AE6082">
            <v>0</v>
          </cell>
          <cell r="AF6082">
            <v>0</v>
          </cell>
          <cell r="AG6082">
            <v>0</v>
          </cell>
          <cell r="AH6082">
            <v>0</v>
          </cell>
          <cell r="AI6082">
            <v>0</v>
          </cell>
        </row>
        <row r="6083">
          <cell r="B6083">
            <v>0</v>
          </cell>
          <cell r="C6083">
            <v>0</v>
          </cell>
          <cell r="D6083">
            <v>0</v>
          </cell>
          <cell r="E6083">
            <v>0</v>
          </cell>
          <cell r="F6083">
            <v>0</v>
          </cell>
          <cell r="G6083">
            <v>0</v>
          </cell>
          <cell r="H6083">
            <v>0</v>
          </cell>
          <cell r="I6083">
            <v>0</v>
          </cell>
          <cell r="J6083">
            <v>0</v>
          </cell>
          <cell r="K6083">
            <v>0</v>
          </cell>
          <cell r="L6083">
            <v>0</v>
          </cell>
          <cell r="M6083">
            <v>0</v>
          </cell>
          <cell r="N6083">
            <v>0</v>
          </cell>
          <cell r="O6083">
            <v>0</v>
          </cell>
          <cell r="P6083">
            <v>0</v>
          </cell>
          <cell r="Q6083">
            <v>0</v>
          </cell>
          <cell r="R6083">
            <v>0</v>
          </cell>
          <cell r="S6083">
            <v>0</v>
          </cell>
          <cell r="T6083">
            <v>0</v>
          </cell>
          <cell r="U6083">
            <v>0</v>
          </cell>
          <cell r="V6083">
            <v>0</v>
          </cell>
          <cell r="W6083">
            <v>0</v>
          </cell>
          <cell r="X6083">
            <v>0</v>
          </cell>
          <cell r="Y6083">
            <v>0</v>
          </cell>
          <cell r="Z6083">
            <v>0</v>
          </cell>
          <cell r="AA6083">
            <v>0</v>
          </cell>
          <cell r="AB6083">
            <v>0</v>
          </cell>
          <cell r="AC6083">
            <v>0</v>
          </cell>
          <cell r="AD6083">
            <v>0</v>
          </cell>
          <cell r="AE6083">
            <v>0</v>
          </cell>
          <cell r="AF6083">
            <v>0</v>
          </cell>
          <cell r="AG6083">
            <v>0</v>
          </cell>
          <cell r="AH6083">
            <v>0</v>
          </cell>
          <cell r="AI6083">
            <v>0</v>
          </cell>
        </row>
        <row r="6084">
          <cell r="B6084">
            <v>0</v>
          </cell>
          <cell r="C6084">
            <v>0</v>
          </cell>
          <cell r="D6084">
            <v>0</v>
          </cell>
          <cell r="E6084">
            <v>0</v>
          </cell>
          <cell r="F6084">
            <v>0</v>
          </cell>
          <cell r="G6084">
            <v>0</v>
          </cell>
          <cell r="H6084">
            <v>0</v>
          </cell>
          <cell r="I6084">
            <v>0</v>
          </cell>
          <cell r="J6084">
            <v>0</v>
          </cell>
          <cell r="K6084">
            <v>0</v>
          </cell>
          <cell r="L6084">
            <v>0</v>
          </cell>
          <cell r="M6084">
            <v>0</v>
          </cell>
          <cell r="N6084">
            <v>0</v>
          </cell>
          <cell r="O6084">
            <v>0</v>
          </cell>
          <cell r="P6084">
            <v>0</v>
          </cell>
          <cell r="Q6084">
            <v>0</v>
          </cell>
          <cell r="R6084">
            <v>0</v>
          </cell>
          <cell r="S6084">
            <v>0</v>
          </cell>
          <cell r="T6084">
            <v>0</v>
          </cell>
          <cell r="U6084">
            <v>0</v>
          </cell>
          <cell r="V6084">
            <v>0</v>
          </cell>
          <cell r="W6084">
            <v>0</v>
          </cell>
          <cell r="X6084">
            <v>0</v>
          </cell>
          <cell r="Y6084">
            <v>0</v>
          </cell>
          <cell r="Z6084">
            <v>0</v>
          </cell>
          <cell r="AA6084">
            <v>0</v>
          </cell>
          <cell r="AB6084">
            <v>0</v>
          </cell>
          <cell r="AC6084">
            <v>0</v>
          </cell>
          <cell r="AD6084">
            <v>0</v>
          </cell>
          <cell r="AE6084">
            <v>0</v>
          </cell>
          <cell r="AF6084">
            <v>0</v>
          </cell>
          <cell r="AG6084">
            <v>0</v>
          </cell>
          <cell r="AH6084">
            <v>0</v>
          </cell>
          <cell r="AI6084">
            <v>0</v>
          </cell>
        </row>
        <row r="6085">
          <cell r="B6085">
            <v>0</v>
          </cell>
          <cell r="C6085">
            <v>0</v>
          </cell>
          <cell r="D6085">
            <v>0</v>
          </cell>
          <cell r="E6085">
            <v>0</v>
          </cell>
          <cell r="F6085">
            <v>0</v>
          </cell>
          <cell r="G6085">
            <v>0</v>
          </cell>
          <cell r="H6085">
            <v>0</v>
          </cell>
          <cell r="I6085">
            <v>0</v>
          </cell>
          <cell r="J6085">
            <v>0</v>
          </cell>
          <cell r="K6085">
            <v>0</v>
          </cell>
          <cell r="L6085">
            <v>0</v>
          </cell>
          <cell r="M6085">
            <v>0</v>
          </cell>
          <cell r="N6085">
            <v>0</v>
          </cell>
          <cell r="O6085">
            <v>0</v>
          </cell>
          <cell r="P6085">
            <v>0</v>
          </cell>
          <cell r="Q6085">
            <v>0</v>
          </cell>
          <cell r="R6085">
            <v>0</v>
          </cell>
          <cell r="S6085">
            <v>0</v>
          </cell>
          <cell r="T6085">
            <v>0</v>
          </cell>
          <cell r="U6085">
            <v>0</v>
          </cell>
          <cell r="V6085">
            <v>0</v>
          </cell>
          <cell r="W6085">
            <v>0</v>
          </cell>
          <cell r="X6085">
            <v>0</v>
          </cell>
          <cell r="Y6085">
            <v>0</v>
          </cell>
          <cell r="Z6085">
            <v>0</v>
          </cell>
          <cell r="AA6085">
            <v>0</v>
          </cell>
          <cell r="AB6085">
            <v>0</v>
          </cell>
          <cell r="AC6085">
            <v>0</v>
          </cell>
          <cell r="AD6085">
            <v>0</v>
          </cell>
          <cell r="AE6085">
            <v>0</v>
          </cell>
          <cell r="AF6085">
            <v>0</v>
          </cell>
          <cell r="AG6085">
            <v>0</v>
          </cell>
          <cell r="AH6085">
            <v>0</v>
          </cell>
          <cell r="AI6085">
            <v>0</v>
          </cell>
        </row>
        <row r="6086">
          <cell r="B6086">
            <v>0</v>
          </cell>
          <cell r="C6086">
            <v>0</v>
          </cell>
          <cell r="D6086">
            <v>0</v>
          </cell>
          <cell r="E6086">
            <v>0</v>
          </cell>
          <cell r="F6086">
            <v>0</v>
          </cell>
          <cell r="G6086">
            <v>0</v>
          </cell>
          <cell r="H6086">
            <v>0</v>
          </cell>
          <cell r="I6086">
            <v>0</v>
          </cell>
          <cell r="J6086">
            <v>0</v>
          </cell>
          <cell r="K6086">
            <v>0</v>
          </cell>
          <cell r="L6086">
            <v>0</v>
          </cell>
          <cell r="M6086">
            <v>0</v>
          </cell>
          <cell r="N6086">
            <v>0</v>
          </cell>
          <cell r="O6086">
            <v>0</v>
          </cell>
          <cell r="P6086">
            <v>0</v>
          </cell>
          <cell r="Q6086">
            <v>0</v>
          </cell>
          <cell r="R6086">
            <v>0</v>
          </cell>
          <cell r="S6086">
            <v>0</v>
          </cell>
          <cell r="T6086">
            <v>0</v>
          </cell>
          <cell r="U6086">
            <v>0</v>
          </cell>
          <cell r="V6086">
            <v>0</v>
          </cell>
          <cell r="W6086">
            <v>0</v>
          </cell>
          <cell r="X6086">
            <v>0</v>
          </cell>
          <cell r="Y6086">
            <v>0</v>
          </cell>
          <cell r="Z6086">
            <v>0</v>
          </cell>
          <cell r="AA6086">
            <v>0</v>
          </cell>
          <cell r="AB6086">
            <v>0</v>
          </cell>
          <cell r="AC6086">
            <v>0</v>
          </cell>
          <cell r="AD6086">
            <v>0</v>
          </cell>
          <cell r="AE6086">
            <v>0</v>
          </cell>
          <cell r="AF6086">
            <v>0</v>
          </cell>
          <cell r="AG6086">
            <v>0</v>
          </cell>
          <cell r="AH6086">
            <v>0</v>
          </cell>
          <cell r="AI6086">
            <v>0</v>
          </cell>
        </row>
        <row r="6087">
          <cell r="B6087">
            <v>0</v>
          </cell>
          <cell r="C6087">
            <v>0</v>
          </cell>
          <cell r="D6087">
            <v>0</v>
          </cell>
          <cell r="E6087">
            <v>0</v>
          </cell>
          <cell r="F6087">
            <v>0</v>
          </cell>
          <cell r="G6087">
            <v>0</v>
          </cell>
          <cell r="H6087">
            <v>0</v>
          </cell>
          <cell r="I6087">
            <v>0</v>
          </cell>
          <cell r="J6087">
            <v>0</v>
          </cell>
          <cell r="K6087">
            <v>0</v>
          </cell>
          <cell r="L6087">
            <v>0</v>
          </cell>
          <cell r="M6087">
            <v>0</v>
          </cell>
          <cell r="N6087">
            <v>0</v>
          </cell>
          <cell r="O6087">
            <v>0</v>
          </cell>
          <cell r="P6087">
            <v>0</v>
          </cell>
          <cell r="Q6087">
            <v>0</v>
          </cell>
          <cell r="R6087">
            <v>0</v>
          </cell>
          <cell r="S6087">
            <v>0</v>
          </cell>
          <cell r="T6087">
            <v>0</v>
          </cell>
          <cell r="U6087">
            <v>0</v>
          </cell>
          <cell r="V6087">
            <v>0</v>
          </cell>
          <cell r="W6087">
            <v>0</v>
          </cell>
          <cell r="X6087">
            <v>0</v>
          </cell>
          <cell r="Y6087">
            <v>0</v>
          </cell>
          <cell r="Z6087">
            <v>0</v>
          </cell>
          <cell r="AA6087">
            <v>0</v>
          </cell>
          <cell r="AB6087">
            <v>0</v>
          </cell>
          <cell r="AC6087">
            <v>0</v>
          </cell>
          <cell r="AD6087">
            <v>0</v>
          </cell>
          <cell r="AE6087">
            <v>0</v>
          </cell>
          <cell r="AF6087">
            <v>0</v>
          </cell>
          <cell r="AG6087">
            <v>0</v>
          </cell>
          <cell r="AH6087">
            <v>0</v>
          </cell>
          <cell r="AI6087">
            <v>0</v>
          </cell>
        </row>
        <row r="6088">
          <cell r="B6088">
            <v>0</v>
          </cell>
          <cell r="C6088">
            <v>0</v>
          </cell>
          <cell r="D6088">
            <v>0</v>
          </cell>
          <cell r="E6088">
            <v>0</v>
          </cell>
          <cell r="F6088">
            <v>0</v>
          </cell>
          <cell r="G6088">
            <v>0</v>
          </cell>
          <cell r="H6088">
            <v>0</v>
          </cell>
          <cell r="I6088">
            <v>0</v>
          </cell>
          <cell r="J6088">
            <v>0</v>
          </cell>
          <cell r="K6088">
            <v>0</v>
          </cell>
          <cell r="L6088">
            <v>0</v>
          </cell>
          <cell r="M6088">
            <v>0</v>
          </cell>
          <cell r="N6088">
            <v>0</v>
          </cell>
          <cell r="O6088">
            <v>0</v>
          </cell>
          <cell r="P6088">
            <v>0</v>
          </cell>
          <cell r="Q6088">
            <v>0</v>
          </cell>
          <cell r="R6088">
            <v>0</v>
          </cell>
          <cell r="S6088">
            <v>0</v>
          </cell>
          <cell r="T6088">
            <v>0</v>
          </cell>
          <cell r="U6088">
            <v>0</v>
          </cell>
          <cell r="V6088">
            <v>0</v>
          </cell>
          <cell r="W6088">
            <v>0</v>
          </cell>
          <cell r="X6088">
            <v>0</v>
          </cell>
          <cell r="Y6088">
            <v>0</v>
          </cell>
          <cell r="Z6088">
            <v>0</v>
          </cell>
          <cell r="AA6088">
            <v>0</v>
          </cell>
          <cell r="AB6088">
            <v>0</v>
          </cell>
          <cell r="AC6088">
            <v>0</v>
          </cell>
          <cell r="AD6088">
            <v>0</v>
          </cell>
          <cell r="AE6088">
            <v>0</v>
          </cell>
          <cell r="AF6088">
            <v>0</v>
          </cell>
          <cell r="AG6088">
            <v>0</v>
          </cell>
          <cell r="AH6088">
            <v>0</v>
          </cell>
          <cell r="AI6088">
            <v>0</v>
          </cell>
        </row>
        <row r="6089">
          <cell r="B6089">
            <v>0</v>
          </cell>
          <cell r="C6089">
            <v>0</v>
          </cell>
          <cell r="D6089">
            <v>0</v>
          </cell>
          <cell r="E6089">
            <v>0</v>
          </cell>
          <cell r="F6089">
            <v>0</v>
          </cell>
          <cell r="G6089">
            <v>0</v>
          </cell>
          <cell r="H6089">
            <v>0</v>
          </cell>
          <cell r="I6089">
            <v>0</v>
          </cell>
          <cell r="J6089">
            <v>0</v>
          </cell>
          <cell r="K6089">
            <v>0</v>
          </cell>
          <cell r="L6089">
            <v>0</v>
          </cell>
          <cell r="M6089">
            <v>0</v>
          </cell>
          <cell r="N6089">
            <v>0</v>
          </cell>
          <cell r="O6089">
            <v>0</v>
          </cell>
          <cell r="P6089">
            <v>0</v>
          </cell>
          <cell r="Q6089">
            <v>0</v>
          </cell>
          <cell r="R6089">
            <v>0</v>
          </cell>
          <cell r="S6089">
            <v>0</v>
          </cell>
          <cell r="T6089">
            <v>0</v>
          </cell>
          <cell r="U6089">
            <v>0</v>
          </cell>
          <cell r="V6089">
            <v>0</v>
          </cell>
          <cell r="W6089">
            <v>0</v>
          </cell>
          <cell r="X6089">
            <v>0</v>
          </cell>
          <cell r="Y6089">
            <v>0</v>
          </cell>
          <cell r="Z6089">
            <v>0</v>
          </cell>
          <cell r="AA6089">
            <v>0</v>
          </cell>
          <cell r="AB6089">
            <v>0</v>
          </cell>
          <cell r="AC6089">
            <v>0</v>
          </cell>
          <cell r="AD6089">
            <v>0</v>
          </cell>
          <cell r="AE6089">
            <v>0</v>
          </cell>
          <cell r="AF6089">
            <v>0</v>
          </cell>
          <cell r="AG6089">
            <v>0</v>
          </cell>
          <cell r="AH6089">
            <v>0</v>
          </cell>
          <cell r="AI6089">
            <v>0</v>
          </cell>
        </row>
        <row r="6090">
          <cell r="B6090">
            <v>0</v>
          </cell>
          <cell r="C6090">
            <v>0</v>
          </cell>
          <cell r="D6090">
            <v>0</v>
          </cell>
          <cell r="E6090">
            <v>0</v>
          </cell>
          <cell r="F6090">
            <v>0</v>
          </cell>
          <cell r="G6090">
            <v>0</v>
          </cell>
          <cell r="H6090">
            <v>0</v>
          </cell>
          <cell r="I6090">
            <v>0</v>
          </cell>
          <cell r="J6090">
            <v>0</v>
          </cell>
          <cell r="K6090">
            <v>0</v>
          </cell>
          <cell r="L6090">
            <v>0</v>
          </cell>
          <cell r="M6090">
            <v>0</v>
          </cell>
          <cell r="N6090">
            <v>0</v>
          </cell>
          <cell r="O6090">
            <v>0</v>
          </cell>
          <cell r="P6090">
            <v>0</v>
          </cell>
          <cell r="Q6090">
            <v>0</v>
          </cell>
          <cell r="R6090">
            <v>0</v>
          </cell>
          <cell r="S6090">
            <v>0</v>
          </cell>
          <cell r="T6090">
            <v>0</v>
          </cell>
          <cell r="U6090">
            <v>0</v>
          </cell>
          <cell r="V6090">
            <v>0</v>
          </cell>
          <cell r="W6090">
            <v>0</v>
          </cell>
          <cell r="X6090">
            <v>0</v>
          </cell>
          <cell r="Y6090">
            <v>0</v>
          </cell>
          <cell r="Z6090">
            <v>0</v>
          </cell>
          <cell r="AA6090">
            <v>0</v>
          </cell>
          <cell r="AB6090">
            <v>0</v>
          </cell>
          <cell r="AC6090">
            <v>0</v>
          </cell>
          <cell r="AD6090">
            <v>0</v>
          </cell>
          <cell r="AE6090">
            <v>0</v>
          </cell>
          <cell r="AF6090">
            <v>0</v>
          </cell>
          <cell r="AG6090">
            <v>0</v>
          </cell>
          <cell r="AH6090">
            <v>0</v>
          </cell>
          <cell r="AI6090">
            <v>0</v>
          </cell>
        </row>
        <row r="6091">
          <cell r="B6091">
            <v>0</v>
          </cell>
          <cell r="C6091">
            <v>0</v>
          </cell>
          <cell r="D6091">
            <v>0</v>
          </cell>
          <cell r="E6091">
            <v>0</v>
          </cell>
          <cell r="F6091">
            <v>0</v>
          </cell>
          <cell r="G6091">
            <v>0</v>
          </cell>
          <cell r="H6091">
            <v>0</v>
          </cell>
          <cell r="I6091">
            <v>0</v>
          </cell>
          <cell r="J6091">
            <v>0</v>
          </cell>
          <cell r="K6091">
            <v>0</v>
          </cell>
          <cell r="L6091">
            <v>0</v>
          </cell>
          <cell r="M6091">
            <v>0</v>
          </cell>
          <cell r="N6091">
            <v>0</v>
          </cell>
          <cell r="O6091">
            <v>0</v>
          </cell>
          <cell r="P6091">
            <v>0</v>
          </cell>
          <cell r="Q6091">
            <v>0</v>
          </cell>
          <cell r="R6091">
            <v>0</v>
          </cell>
          <cell r="S6091">
            <v>0</v>
          </cell>
          <cell r="T6091">
            <v>0</v>
          </cell>
          <cell r="U6091">
            <v>0</v>
          </cell>
          <cell r="V6091">
            <v>0</v>
          </cell>
          <cell r="W6091">
            <v>0</v>
          </cell>
          <cell r="X6091">
            <v>0</v>
          </cell>
          <cell r="Y6091">
            <v>0</v>
          </cell>
          <cell r="Z6091">
            <v>0</v>
          </cell>
          <cell r="AA6091">
            <v>0</v>
          </cell>
          <cell r="AB6091">
            <v>0</v>
          </cell>
          <cell r="AC6091">
            <v>0</v>
          </cell>
          <cell r="AD6091">
            <v>0</v>
          </cell>
          <cell r="AE6091">
            <v>0</v>
          </cell>
          <cell r="AF6091">
            <v>0</v>
          </cell>
          <cell r="AG6091">
            <v>0</v>
          </cell>
          <cell r="AH6091">
            <v>0</v>
          </cell>
          <cell r="AI6091">
            <v>0</v>
          </cell>
        </row>
        <row r="6092">
          <cell r="B6092">
            <v>0</v>
          </cell>
          <cell r="C6092">
            <v>0</v>
          </cell>
          <cell r="D6092">
            <v>0</v>
          </cell>
          <cell r="E6092">
            <v>0</v>
          </cell>
          <cell r="F6092">
            <v>0</v>
          </cell>
          <cell r="G6092">
            <v>0</v>
          </cell>
          <cell r="H6092">
            <v>0</v>
          </cell>
          <cell r="I6092">
            <v>0</v>
          </cell>
          <cell r="J6092">
            <v>0</v>
          </cell>
          <cell r="K6092">
            <v>0</v>
          </cell>
          <cell r="L6092">
            <v>0</v>
          </cell>
          <cell r="M6092">
            <v>0</v>
          </cell>
          <cell r="N6092">
            <v>0</v>
          </cell>
          <cell r="O6092">
            <v>0</v>
          </cell>
          <cell r="P6092">
            <v>0</v>
          </cell>
          <cell r="Q6092">
            <v>0</v>
          </cell>
          <cell r="R6092">
            <v>0</v>
          </cell>
          <cell r="S6092">
            <v>0</v>
          </cell>
          <cell r="T6092">
            <v>0</v>
          </cell>
          <cell r="U6092">
            <v>0</v>
          </cell>
          <cell r="V6092">
            <v>0</v>
          </cell>
          <cell r="W6092">
            <v>0</v>
          </cell>
          <cell r="X6092">
            <v>0</v>
          </cell>
          <cell r="Y6092">
            <v>0</v>
          </cell>
          <cell r="Z6092">
            <v>0</v>
          </cell>
          <cell r="AA6092">
            <v>0</v>
          </cell>
          <cell r="AB6092">
            <v>0</v>
          </cell>
          <cell r="AC6092">
            <v>0</v>
          </cell>
          <cell r="AD6092">
            <v>0</v>
          </cell>
          <cell r="AE6092">
            <v>0</v>
          </cell>
          <cell r="AF6092">
            <v>0</v>
          </cell>
          <cell r="AG6092">
            <v>0</v>
          </cell>
          <cell r="AH6092">
            <v>0</v>
          </cell>
          <cell r="AI6092">
            <v>0</v>
          </cell>
        </row>
        <row r="6093">
          <cell r="B6093">
            <v>0</v>
          </cell>
          <cell r="C6093">
            <v>0</v>
          </cell>
          <cell r="D6093">
            <v>0</v>
          </cell>
          <cell r="E6093">
            <v>0</v>
          </cell>
          <cell r="F6093">
            <v>0</v>
          </cell>
          <cell r="G6093">
            <v>0</v>
          </cell>
          <cell r="H6093">
            <v>0</v>
          </cell>
          <cell r="I6093">
            <v>0</v>
          </cell>
          <cell r="J6093">
            <v>0</v>
          </cell>
          <cell r="K6093">
            <v>0</v>
          </cell>
          <cell r="L6093">
            <v>0</v>
          </cell>
          <cell r="M6093">
            <v>0</v>
          </cell>
          <cell r="N6093">
            <v>0</v>
          </cell>
          <cell r="O6093">
            <v>0</v>
          </cell>
          <cell r="P6093">
            <v>0</v>
          </cell>
          <cell r="Q6093">
            <v>0</v>
          </cell>
          <cell r="R6093">
            <v>0</v>
          </cell>
          <cell r="S6093">
            <v>0</v>
          </cell>
          <cell r="T6093">
            <v>0</v>
          </cell>
          <cell r="U6093">
            <v>0</v>
          </cell>
          <cell r="V6093">
            <v>0</v>
          </cell>
          <cell r="W6093">
            <v>0</v>
          </cell>
          <cell r="X6093">
            <v>0</v>
          </cell>
          <cell r="Y6093">
            <v>0</v>
          </cell>
          <cell r="Z6093">
            <v>0</v>
          </cell>
          <cell r="AA6093">
            <v>0</v>
          </cell>
          <cell r="AB6093">
            <v>0</v>
          </cell>
          <cell r="AC6093">
            <v>0</v>
          </cell>
          <cell r="AD6093">
            <v>0</v>
          </cell>
          <cell r="AE6093">
            <v>0</v>
          </cell>
          <cell r="AF6093">
            <v>0</v>
          </cell>
          <cell r="AG6093">
            <v>0</v>
          </cell>
          <cell r="AH6093">
            <v>0</v>
          </cell>
          <cell r="AI6093">
            <v>0</v>
          </cell>
        </row>
        <row r="6094">
          <cell r="B6094">
            <v>0</v>
          </cell>
          <cell r="C6094">
            <v>0</v>
          </cell>
          <cell r="D6094">
            <v>0</v>
          </cell>
          <cell r="E6094">
            <v>0</v>
          </cell>
          <cell r="F6094">
            <v>0</v>
          </cell>
          <cell r="G6094">
            <v>0</v>
          </cell>
          <cell r="H6094">
            <v>0</v>
          </cell>
          <cell r="I6094">
            <v>0</v>
          </cell>
          <cell r="J6094">
            <v>0</v>
          </cell>
          <cell r="K6094">
            <v>0</v>
          </cell>
          <cell r="L6094">
            <v>0</v>
          </cell>
          <cell r="M6094">
            <v>0</v>
          </cell>
          <cell r="N6094">
            <v>0</v>
          </cell>
          <cell r="O6094">
            <v>0</v>
          </cell>
          <cell r="P6094">
            <v>0</v>
          </cell>
          <cell r="Q6094">
            <v>0</v>
          </cell>
          <cell r="R6094">
            <v>0</v>
          </cell>
          <cell r="S6094">
            <v>0</v>
          </cell>
          <cell r="T6094">
            <v>0</v>
          </cell>
          <cell r="U6094">
            <v>0</v>
          </cell>
          <cell r="V6094">
            <v>0</v>
          </cell>
          <cell r="W6094">
            <v>0</v>
          </cell>
          <cell r="X6094">
            <v>0</v>
          </cell>
          <cell r="Y6094">
            <v>0</v>
          </cell>
          <cell r="Z6094">
            <v>0</v>
          </cell>
          <cell r="AA6094">
            <v>0</v>
          </cell>
          <cell r="AB6094">
            <v>0</v>
          </cell>
          <cell r="AC6094">
            <v>0</v>
          </cell>
          <cell r="AD6094">
            <v>0</v>
          </cell>
          <cell r="AE6094">
            <v>0</v>
          </cell>
          <cell r="AF6094">
            <v>0</v>
          </cell>
          <cell r="AG6094">
            <v>0</v>
          </cell>
          <cell r="AH6094">
            <v>0</v>
          </cell>
          <cell r="AI6094">
            <v>0</v>
          </cell>
        </row>
        <row r="6095">
          <cell r="B6095">
            <v>0</v>
          </cell>
          <cell r="C6095">
            <v>0</v>
          </cell>
          <cell r="D6095">
            <v>0</v>
          </cell>
          <cell r="E6095">
            <v>0</v>
          </cell>
          <cell r="F6095">
            <v>0</v>
          </cell>
          <cell r="G6095">
            <v>0</v>
          </cell>
          <cell r="H6095">
            <v>0</v>
          </cell>
          <cell r="I6095">
            <v>0</v>
          </cell>
          <cell r="J6095">
            <v>0</v>
          </cell>
          <cell r="K6095">
            <v>0</v>
          </cell>
          <cell r="L6095">
            <v>0</v>
          </cell>
          <cell r="M6095">
            <v>0</v>
          </cell>
          <cell r="N6095">
            <v>0</v>
          </cell>
          <cell r="O6095">
            <v>0</v>
          </cell>
          <cell r="P6095">
            <v>0</v>
          </cell>
          <cell r="Q6095">
            <v>0</v>
          </cell>
          <cell r="R6095">
            <v>0</v>
          </cell>
          <cell r="S6095">
            <v>0</v>
          </cell>
          <cell r="T6095">
            <v>0</v>
          </cell>
          <cell r="U6095">
            <v>0</v>
          </cell>
          <cell r="V6095">
            <v>0</v>
          </cell>
          <cell r="W6095">
            <v>0</v>
          </cell>
          <cell r="X6095">
            <v>0</v>
          </cell>
          <cell r="Y6095">
            <v>0</v>
          </cell>
          <cell r="Z6095">
            <v>0</v>
          </cell>
          <cell r="AA6095">
            <v>0</v>
          </cell>
          <cell r="AB6095">
            <v>0</v>
          </cell>
          <cell r="AC6095">
            <v>0</v>
          </cell>
          <cell r="AD6095">
            <v>0</v>
          </cell>
          <cell r="AE6095">
            <v>0</v>
          </cell>
          <cell r="AF6095">
            <v>0</v>
          </cell>
          <cell r="AG6095">
            <v>0</v>
          </cell>
          <cell r="AH6095">
            <v>0</v>
          </cell>
          <cell r="AI6095">
            <v>0</v>
          </cell>
        </row>
        <row r="6096">
          <cell r="B6096">
            <v>0</v>
          </cell>
          <cell r="C6096">
            <v>0</v>
          </cell>
          <cell r="D6096">
            <v>0</v>
          </cell>
          <cell r="E6096">
            <v>0</v>
          </cell>
          <cell r="F6096">
            <v>0</v>
          </cell>
          <cell r="G6096">
            <v>0</v>
          </cell>
          <cell r="H6096">
            <v>0</v>
          </cell>
          <cell r="I6096">
            <v>0</v>
          </cell>
          <cell r="J6096">
            <v>0</v>
          </cell>
          <cell r="K6096">
            <v>0</v>
          </cell>
          <cell r="L6096">
            <v>0</v>
          </cell>
          <cell r="M6096">
            <v>0</v>
          </cell>
          <cell r="N6096">
            <v>0</v>
          </cell>
          <cell r="O6096">
            <v>0</v>
          </cell>
          <cell r="P6096">
            <v>0</v>
          </cell>
          <cell r="Q6096">
            <v>0</v>
          </cell>
          <cell r="R6096">
            <v>0</v>
          </cell>
          <cell r="S6096">
            <v>0</v>
          </cell>
          <cell r="T6096">
            <v>0</v>
          </cell>
          <cell r="U6096">
            <v>0</v>
          </cell>
          <cell r="V6096">
            <v>0</v>
          </cell>
          <cell r="W6096">
            <v>0</v>
          </cell>
          <cell r="X6096">
            <v>0</v>
          </cell>
          <cell r="Y6096">
            <v>0</v>
          </cell>
          <cell r="Z6096">
            <v>0</v>
          </cell>
          <cell r="AA6096">
            <v>0</v>
          </cell>
          <cell r="AB6096">
            <v>0</v>
          </cell>
          <cell r="AC6096">
            <v>0</v>
          </cell>
          <cell r="AD6096">
            <v>0</v>
          </cell>
          <cell r="AE6096">
            <v>0</v>
          </cell>
          <cell r="AF6096">
            <v>0</v>
          </cell>
          <cell r="AG6096">
            <v>0</v>
          </cell>
          <cell r="AH6096">
            <v>0</v>
          </cell>
          <cell r="AI6096">
            <v>0</v>
          </cell>
        </row>
        <row r="6097">
          <cell r="B6097">
            <v>0</v>
          </cell>
          <cell r="C6097">
            <v>0</v>
          </cell>
          <cell r="D6097">
            <v>0</v>
          </cell>
          <cell r="E6097">
            <v>0</v>
          </cell>
          <cell r="F6097">
            <v>0</v>
          </cell>
          <cell r="G6097">
            <v>0</v>
          </cell>
          <cell r="H6097">
            <v>0</v>
          </cell>
          <cell r="I6097">
            <v>0</v>
          </cell>
          <cell r="J6097">
            <v>0</v>
          </cell>
          <cell r="K6097">
            <v>0</v>
          </cell>
          <cell r="L6097">
            <v>0</v>
          </cell>
          <cell r="M6097">
            <v>0</v>
          </cell>
          <cell r="N6097">
            <v>0</v>
          </cell>
          <cell r="O6097">
            <v>0</v>
          </cell>
          <cell r="P6097">
            <v>0</v>
          </cell>
          <cell r="Q6097">
            <v>0</v>
          </cell>
          <cell r="R6097">
            <v>0</v>
          </cell>
          <cell r="S6097">
            <v>0</v>
          </cell>
          <cell r="T6097">
            <v>0</v>
          </cell>
          <cell r="U6097">
            <v>0</v>
          </cell>
          <cell r="V6097">
            <v>0</v>
          </cell>
          <cell r="W6097">
            <v>0</v>
          </cell>
          <cell r="X6097">
            <v>0</v>
          </cell>
          <cell r="Y6097">
            <v>0</v>
          </cell>
          <cell r="Z6097">
            <v>0</v>
          </cell>
          <cell r="AA6097">
            <v>0</v>
          </cell>
          <cell r="AB6097">
            <v>0</v>
          </cell>
          <cell r="AC6097">
            <v>0</v>
          </cell>
          <cell r="AD6097">
            <v>0</v>
          </cell>
          <cell r="AE6097">
            <v>0</v>
          </cell>
          <cell r="AF6097">
            <v>0</v>
          </cell>
          <cell r="AG6097">
            <v>0</v>
          </cell>
          <cell r="AH6097">
            <v>0</v>
          </cell>
          <cell r="AI6097">
            <v>0</v>
          </cell>
        </row>
        <row r="6098">
          <cell r="B6098">
            <v>0</v>
          </cell>
          <cell r="C6098">
            <v>0</v>
          </cell>
          <cell r="D6098">
            <v>0</v>
          </cell>
          <cell r="E6098">
            <v>0</v>
          </cell>
          <cell r="F6098">
            <v>0</v>
          </cell>
          <cell r="G6098">
            <v>0</v>
          </cell>
          <cell r="H6098">
            <v>0</v>
          </cell>
          <cell r="I6098">
            <v>0</v>
          </cell>
          <cell r="J6098">
            <v>0</v>
          </cell>
          <cell r="K6098">
            <v>0</v>
          </cell>
          <cell r="L6098">
            <v>0</v>
          </cell>
          <cell r="M6098">
            <v>0</v>
          </cell>
          <cell r="N6098">
            <v>0</v>
          </cell>
          <cell r="O6098">
            <v>0</v>
          </cell>
          <cell r="P6098">
            <v>0</v>
          </cell>
          <cell r="Q6098">
            <v>0</v>
          </cell>
          <cell r="R6098">
            <v>0</v>
          </cell>
          <cell r="S6098">
            <v>0</v>
          </cell>
          <cell r="T6098">
            <v>0</v>
          </cell>
          <cell r="U6098">
            <v>0</v>
          </cell>
          <cell r="V6098">
            <v>0</v>
          </cell>
          <cell r="W6098">
            <v>0</v>
          </cell>
          <cell r="X6098">
            <v>0</v>
          </cell>
          <cell r="Y6098">
            <v>0</v>
          </cell>
          <cell r="Z6098">
            <v>0</v>
          </cell>
          <cell r="AA6098">
            <v>0</v>
          </cell>
          <cell r="AB6098">
            <v>0</v>
          </cell>
          <cell r="AC6098">
            <v>0</v>
          </cell>
          <cell r="AD6098">
            <v>0</v>
          </cell>
          <cell r="AE6098">
            <v>0</v>
          </cell>
          <cell r="AF6098">
            <v>0</v>
          </cell>
          <cell r="AG6098">
            <v>0</v>
          </cell>
          <cell r="AH6098">
            <v>0</v>
          </cell>
          <cell r="AI6098">
            <v>0</v>
          </cell>
        </row>
        <row r="6099">
          <cell r="B6099">
            <v>0</v>
          </cell>
          <cell r="C6099">
            <v>0</v>
          </cell>
          <cell r="D6099">
            <v>0</v>
          </cell>
          <cell r="E6099">
            <v>0</v>
          </cell>
          <cell r="F6099">
            <v>0</v>
          </cell>
          <cell r="G6099">
            <v>0</v>
          </cell>
          <cell r="H6099">
            <v>0</v>
          </cell>
          <cell r="I6099">
            <v>0</v>
          </cell>
          <cell r="J6099">
            <v>0</v>
          </cell>
          <cell r="K6099">
            <v>0</v>
          </cell>
          <cell r="L6099">
            <v>0</v>
          </cell>
          <cell r="M6099">
            <v>0</v>
          </cell>
          <cell r="N6099">
            <v>0</v>
          </cell>
          <cell r="O6099">
            <v>0</v>
          </cell>
          <cell r="P6099">
            <v>0</v>
          </cell>
          <cell r="Q6099">
            <v>0</v>
          </cell>
          <cell r="R6099">
            <v>0</v>
          </cell>
          <cell r="S6099">
            <v>0</v>
          </cell>
          <cell r="T6099">
            <v>0</v>
          </cell>
          <cell r="U6099">
            <v>0</v>
          </cell>
          <cell r="V6099">
            <v>0</v>
          </cell>
          <cell r="W6099">
            <v>0</v>
          </cell>
          <cell r="X6099">
            <v>0</v>
          </cell>
          <cell r="Y6099">
            <v>0</v>
          </cell>
          <cell r="Z6099">
            <v>0</v>
          </cell>
          <cell r="AA6099">
            <v>0</v>
          </cell>
          <cell r="AB6099">
            <v>0</v>
          </cell>
          <cell r="AC6099">
            <v>0</v>
          </cell>
          <cell r="AD6099">
            <v>0</v>
          </cell>
          <cell r="AE6099">
            <v>0</v>
          </cell>
          <cell r="AF6099">
            <v>0</v>
          </cell>
          <cell r="AG6099">
            <v>0</v>
          </cell>
          <cell r="AH6099">
            <v>0</v>
          </cell>
          <cell r="AI6099">
            <v>0</v>
          </cell>
        </row>
        <row r="6100">
          <cell r="B6100">
            <v>0</v>
          </cell>
          <cell r="C6100">
            <v>0</v>
          </cell>
          <cell r="D6100">
            <v>0</v>
          </cell>
          <cell r="E6100">
            <v>0</v>
          </cell>
          <cell r="F6100">
            <v>0</v>
          </cell>
          <cell r="G6100">
            <v>0</v>
          </cell>
          <cell r="H6100">
            <v>0</v>
          </cell>
          <cell r="I6100">
            <v>0</v>
          </cell>
          <cell r="J6100">
            <v>0</v>
          </cell>
          <cell r="K6100">
            <v>0</v>
          </cell>
          <cell r="L6100">
            <v>0</v>
          </cell>
          <cell r="M6100">
            <v>0</v>
          </cell>
          <cell r="N6100">
            <v>0</v>
          </cell>
          <cell r="O6100">
            <v>0</v>
          </cell>
          <cell r="P6100">
            <v>0</v>
          </cell>
          <cell r="Q6100">
            <v>0</v>
          </cell>
          <cell r="R6100">
            <v>0</v>
          </cell>
          <cell r="S6100">
            <v>0</v>
          </cell>
          <cell r="T6100">
            <v>0</v>
          </cell>
          <cell r="U6100">
            <v>0</v>
          </cell>
          <cell r="V6100">
            <v>0</v>
          </cell>
          <cell r="W6100">
            <v>0</v>
          </cell>
          <cell r="X6100">
            <v>0</v>
          </cell>
          <cell r="Y6100">
            <v>0</v>
          </cell>
          <cell r="Z6100">
            <v>0</v>
          </cell>
          <cell r="AA6100">
            <v>0</v>
          </cell>
          <cell r="AB6100">
            <v>0</v>
          </cell>
          <cell r="AC6100">
            <v>0</v>
          </cell>
          <cell r="AD6100">
            <v>0</v>
          </cell>
          <cell r="AE6100">
            <v>0</v>
          </cell>
          <cell r="AF6100">
            <v>0</v>
          </cell>
          <cell r="AG6100">
            <v>0</v>
          </cell>
          <cell r="AH6100">
            <v>0</v>
          </cell>
          <cell r="AI6100">
            <v>0</v>
          </cell>
        </row>
        <row r="6101">
          <cell r="B6101">
            <v>0</v>
          </cell>
          <cell r="C6101">
            <v>0</v>
          </cell>
          <cell r="D6101">
            <v>0</v>
          </cell>
          <cell r="E6101">
            <v>0</v>
          </cell>
          <cell r="F6101">
            <v>0</v>
          </cell>
          <cell r="G6101">
            <v>0</v>
          </cell>
          <cell r="H6101">
            <v>0</v>
          </cell>
          <cell r="I6101">
            <v>0</v>
          </cell>
          <cell r="J6101">
            <v>0</v>
          </cell>
          <cell r="K6101">
            <v>0</v>
          </cell>
          <cell r="L6101">
            <v>0</v>
          </cell>
          <cell r="M6101">
            <v>0</v>
          </cell>
          <cell r="N6101">
            <v>0</v>
          </cell>
          <cell r="O6101">
            <v>0</v>
          </cell>
          <cell r="P6101">
            <v>0</v>
          </cell>
          <cell r="Q6101">
            <v>0</v>
          </cell>
          <cell r="R6101">
            <v>0</v>
          </cell>
          <cell r="S6101">
            <v>0</v>
          </cell>
          <cell r="T6101">
            <v>0</v>
          </cell>
          <cell r="U6101">
            <v>0</v>
          </cell>
          <cell r="V6101">
            <v>0</v>
          </cell>
          <cell r="W6101">
            <v>0</v>
          </cell>
          <cell r="X6101">
            <v>0</v>
          </cell>
          <cell r="Y6101">
            <v>0</v>
          </cell>
          <cell r="Z6101">
            <v>0</v>
          </cell>
          <cell r="AA6101">
            <v>0</v>
          </cell>
          <cell r="AB6101">
            <v>0</v>
          </cell>
          <cell r="AC6101">
            <v>0</v>
          </cell>
          <cell r="AD6101">
            <v>0</v>
          </cell>
          <cell r="AE6101">
            <v>0</v>
          </cell>
          <cell r="AF6101">
            <v>0</v>
          </cell>
          <cell r="AG6101">
            <v>0</v>
          </cell>
          <cell r="AH6101">
            <v>0</v>
          </cell>
          <cell r="AI6101">
            <v>0</v>
          </cell>
        </row>
        <row r="6102">
          <cell r="B6102">
            <v>0</v>
          </cell>
          <cell r="C6102">
            <v>0</v>
          </cell>
          <cell r="D6102">
            <v>0</v>
          </cell>
          <cell r="E6102">
            <v>0</v>
          </cell>
          <cell r="F6102">
            <v>0</v>
          </cell>
          <cell r="G6102">
            <v>0</v>
          </cell>
          <cell r="H6102">
            <v>0</v>
          </cell>
          <cell r="I6102">
            <v>0</v>
          </cell>
          <cell r="J6102">
            <v>0</v>
          </cell>
          <cell r="K6102">
            <v>0</v>
          </cell>
          <cell r="L6102">
            <v>0</v>
          </cell>
          <cell r="M6102">
            <v>0</v>
          </cell>
          <cell r="N6102">
            <v>0</v>
          </cell>
          <cell r="O6102">
            <v>0</v>
          </cell>
          <cell r="P6102">
            <v>0</v>
          </cell>
          <cell r="Q6102">
            <v>0</v>
          </cell>
          <cell r="R6102">
            <v>0</v>
          </cell>
          <cell r="S6102">
            <v>0</v>
          </cell>
          <cell r="T6102">
            <v>0</v>
          </cell>
          <cell r="U6102">
            <v>0</v>
          </cell>
          <cell r="V6102">
            <v>0</v>
          </cell>
          <cell r="W6102">
            <v>0</v>
          </cell>
          <cell r="X6102">
            <v>0</v>
          </cell>
          <cell r="Y6102">
            <v>0</v>
          </cell>
          <cell r="Z6102">
            <v>0</v>
          </cell>
          <cell r="AA6102">
            <v>0</v>
          </cell>
          <cell r="AB6102">
            <v>0</v>
          </cell>
          <cell r="AC6102">
            <v>0</v>
          </cell>
          <cell r="AD6102">
            <v>0</v>
          </cell>
          <cell r="AE6102">
            <v>0</v>
          </cell>
          <cell r="AF6102">
            <v>0</v>
          </cell>
          <cell r="AG6102">
            <v>0</v>
          </cell>
          <cell r="AH6102">
            <v>0</v>
          </cell>
          <cell r="AI6102">
            <v>0</v>
          </cell>
        </row>
        <row r="6103">
          <cell r="B6103">
            <v>0</v>
          </cell>
          <cell r="C6103">
            <v>0</v>
          </cell>
          <cell r="D6103">
            <v>0</v>
          </cell>
          <cell r="E6103">
            <v>0</v>
          </cell>
          <cell r="F6103">
            <v>0</v>
          </cell>
          <cell r="G6103">
            <v>0</v>
          </cell>
          <cell r="H6103">
            <v>0</v>
          </cell>
          <cell r="I6103">
            <v>0</v>
          </cell>
          <cell r="J6103">
            <v>0</v>
          </cell>
          <cell r="K6103">
            <v>0</v>
          </cell>
          <cell r="L6103">
            <v>0</v>
          </cell>
          <cell r="M6103">
            <v>0</v>
          </cell>
          <cell r="N6103">
            <v>0</v>
          </cell>
          <cell r="O6103">
            <v>0</v>
          </cell>
          <cell r="P6103">
            <v>0</v>
          </cell>
          <cell r="Q6103">
            <v>0</v>
          </cell>
          <cell r="R6103">
            <v>0</v>
          </cell>
          <cell r="S6103">
            <v>0</v>
          </cell>
          <cell r="T6103">
            <v>0</v>
          </cell>
          <cell r="U6103">
            <v>0</v>
          </cell>
          <cell r="V6103">
            <v>0</v>
          </cell>
          <cell r="W6103">
            <v>0</v>
          </cell>
          <cell r="X6103">
            <v>0</v>
          </cell>
          <cell r="Y6103">
            <v>0</v>
          </cell>
          <cell r="Z6103">
            <v>0</v>
          </cell>
          <cell r="AA6103">
            <v>0</v>
          </cell>
          <cell r="AB6103">
            <v>0</v>
          </cell>
          <cell r="AC6103">
            <v>0</v>
          </cell>
          <cell r="AD6103">
            <v>0</v>
          </cell>
          <cell r="AE6103">
            <v>0</v>
          </cell>
          <cell r="AF6103">
            <v>0</v>
          </cell>
          <cell r="AG6103">
            <v>0</v>
          </cell>
          <cell r="AH6103">
            <v>0</v>
          </cell>
          <cell r="AI6103">
            <v>0</v>
          </cell>
        </row>
        <row r="6104">
          <cell r="B6104">
            <v>0</v>
          </cell>
          <cell r="C6104">
            <v>0</v>
          </cell>
          <cell r="D6104">
            <v>0</v>
          </cell>
          <cell r="E6104">
            <v>0</v>
          </cell>
          <cell r="F6104">
            <v>0</v>
          </cell>
          <cell r="G6104">
            <v>0</v>
          </cell>
          <cell r="H6104">
            <v>0</v>
          </cell>
          <cell r="I6104">
            <v>0</v>
          </cell>
          <cell r="J6104">
            <v>0</v>
          </cell>
          <cell r="K6104">
            <v>0</v>
          </cell>
          <cell r="L6104">
            <v>0</v>
          </cell>
          <cell r="M6104">
            <v>0</v>
          </cell>
          <cell r="N6104">
            <v>0</v>
          </cell>
          <cell r="O6104">
            <v>0</v>
          </cell>
          <cell r="P6104">
            <v>0</v>
          </cell>
          <cell r="Q6104">
            <v>0</v>
          </cell>
          <cell r="R6104">
            <v>0</v>
          </cell>
          <cell r="S6104">
            <v>0</v>
          </cell>
          <cell r="T6104">
            <v>0</v>
          </cell>
          <cell r="U6104">
            <v>0</v>
          </cell>
          <cell r="V6104">
            <v>0</v>
          </cell>
          <cell r="W6104">
            <v>0</v>
          </cell>
          <cell r="X6104">
            <v>0</v>
          </cell>
          <cell r="Y6104">
            <v>0</v>
          </cell>
          <cell r="Z6104">
            <v>0</v>
          </cell>
          <cell r="AA6104">
            <v>0</v>
          </cell>
          <cell r="AB6104">
            <v>0</v>
          </cell>
          <cell r="AC6104">
            <v>0</v>
          </cell>
          <cell r="AD6104">
            <v>0</v>
          </cell>
          <cell r="AE6104">
            <v>0</v>
          </cell>
          <cell r="AF6104">
            <v>0</v>
          </cell>
          <cell r="AG6104">
            <v>0</v>
          </cell>
          <cell r="AH6104">
            <v>0</v>
          </cell>
          <cell r="AI6104">
            <v>0</v>
          </cell>
        </row>
        <row r="6105">
          <cell r="B6105">
            <v>0</v>
          </cell>
          <cell r="C6105">
            <v>0</v>
          </cell>
          <cell r="D6105">
            <v>0</v>
          </cell>
          <cell r="E6105">
            <v>0</v>
          </cell>
          <cell r="F6105">
            <v>0</v>
          </cell>
          <cell r="G6105">
            <v>0</v>
          </cell>
          <cell r="H6105">
            <v>0</v>
          </cell>
          <cell r="I6105">
            <v>0</v>
          </cell>
          <cell r="J6105">
            <v>0</v>
          </cell>
          <cell r="K6105">
            <v>0</v>
          </cell>
          <cell r="L6105">
            <v>0</v>
          </cell>
          <cell r="M6105">
            <v>0</v>
          </cell>
          <cell r="N6105">
            <v>0</v>
          </cell>
          <cell r="O6105">
            <v>0</v>
          </cell>
          <cell r="P6105">
            <v>0</v>
          </cell>
          <cell r="Q6105">
            <v>0</v>
          </cell>
          <cell r="R6105">
            <v>0</v>
          </cell>
          <cell r="S6105">
            <v>0</v>
          </cell>
          <cell r="T6105">
            <v>0</v>
          </cell>
          <cell r="U6105">
            <v>0</v>
          </cell>
          <cell r="V6105">
            <v>0</v>
          </cell>
          <cell r="W6105">
            <v>0</v>
          </cell>
          <cell r="X6105">
            <v>0</v>
          </cell>
          <cell r="Y6105">
            <v>0</v>
          </cell>
          <cell r="Z6105">
            <v>0</v>
          </cell>
          <cell r="AA6105">
            <v>0</v>
          </cell>
          <cell r="AB6105">
            <v>0</v>
          </cell>
          <cell r="AC6105">
            <v>0</v>
          </cell>
          <cell r="AD6105">
            <v>0</v>
          </cell>
          <cell r="AE6105">
            <v>0</v>
          </cell>
          <cell r="AF6105">
            <v>0</v>
          </cell>
          <cell r="AG6105">
            <v>0</v>
          </cell>
          <cell r="AH6105">
            <v>0</v>
          </cell>
          <cell r="AI6105">
            <v>0</v>
          </cell>
        </row>
        <row r="6106">
          <cell r="B6106">
            <v>0</v>
          </cell>
          <cell r="C6106">
            <v>0</v>
          </cell>
          <cell r="D6106">
            <v>0</v>
          </cell>
          <cell r="E6106">
            <v>0</v>
          </cell>
          <cell r="F6106">
            <v>0</v>
          </cell>
          <cell r="G6106">
            <v>0</v>
          </cell>
          <cell r="H6106">
            <v>0</v>
          </cell>
          <cell r="I6106">
            <v>0</v>
          </cell>
          <cell r="J6106">
            <v>0</v>
          </cell>
          <cell r="K6106">
            <v>0</v>
          </cell>
          <cell r="L6106">
            <v>0</v>
          </cell>
          <cell r="M6106">
            <v>0</v>
          </cell>
          <cell r="N6106">
            <v>0</v>
          </cell>
          <cell r="O6106">
            <v>0</v>
          </cell>
          <cell r="P6106">
            <v>0</v>
          </cell>
          <cell r="Q6106">
            <v>0</v>
          </cell>
          <cell r="R6106">
            <v>0</v>
          </cell>
          <cell r="S6106">
            <v>0</v>
          </cell>
          <cell r="T6106">
            <v>0</v>
          </cell>
          <cell r="U6106">
            <v>0</v>
          </cell>
          <cell r="V6106">
            <v>0</v>
          </cell>
          <cell r="W6106">
            <v>0</v>
          </cell>
          <cell r="X6106">
            <v>0</v>
          </cell>
          <cell r="Y6106">
            <v>0</v>
          </cell>
          <cell r="Z6106">
            <v>0</v>
          </cell>
          <cell r="AA6106">
            <v>0</v>
          </cell>
          <cell r="AB6106">
            <v>0</v>
          </cell>
          <cell r="AC6106">
            <v>0</v>
          </cell>
          <cell r="AD6106">
            <v>0</v>
          </cell>
          <cell r="AE6106">
            <v>0</v>
          </cell>
          <cell r="AF6106">
            <v>0</v>
          </cell>
          <cell r="AG6106">
            <v>0</v>
          </cell>
          <cell r="AH6106">
            <v>0</v>
          </cell>
          <cell r="AI6106">
            <v>0</v>
          </cell>
        </row>
        <row r="6107">
          <cell r="B6107">
            <v>0</v>
          </cell>
          <cell r="C6107">
            <v>0</v>
          </cell>
          <cell r="D6107">
            <v>0</v>
          </cell>
          <cell r="E6107">
            <v>0</v>
          </cell>
          <cell r="F6107">
            <v>0</v>
          </cell>
          <cell r="G6107">
            <v>0</v>
          </cell>
          <cell r="H6107">
            <v>0</v>
          </cell>
          <cell r="I6107">
            <v>0</v>
          </cell>
          <cell r="J6107">
            <v>0</v>
          </cell>
          <cell r="K6107">
            <v>0</v>
          </cell>
          <cell r="L6107">
            <v>0</v>
          </cell>
          <cell r="M6107">
            <v>0</v>
          </cell>
          <cell r="N6107">
            <v>0</v>
          </cell>
          <cell r="O6107">
            <v>0</v>
          </cell>
          <cell r="P6107">
            <v>0</v>
          </cell>
          <cell r="Q6107">
            <v>0</v>
          </cell>
          <cell r="R6107">
            <v>0</v>
          </cell>
          <cell r="S6107">
            <v>0</v>
          </cell>
          <cell r="T6107">
            <v>0</v>
          </cell>
          <cell r="U6107">
            <v>0</v>
          </cell>
          <cell r="V6107">
            <v>0</v>
          </cell>
          <cell r="W6107">
            <v>0</v>
          </cell>
          <cell r="X6107">
            <v>0</v>
          </cell>
          <cell r="Y6107">
            <v>0</v>
          </cell>
          <cell r="Z6107">
            <v>0</v>
          </cell>
          <cell r="AA6107">
            <v>0</v>
          </cell>
          <cell r="AB6107">
            <v>0</v>
          </cell>
          <cell r="AC6107">
            <v>0</v>
          </cell>
          <cell r="AD6107">
            <v>0</v>
          </cell>
          <cell r="AE6107">
            <v>0</v>
          </cell>
          <cell r="AF6107">
            <v>0</v>
          </cell>
          <cell r="AG6107">
            <v>0</v>
          </cell>
          <cell r="AH6107">
            <v>0</v>
          </cell>
          <cell r="AI6107">
            <v>0</v>
          </cell>
        </row>
        <row r="6108">
          <cell r="B6108">
            <v>0</v>
          </cell>
          <cell r="C6108">
            <v>0</v>
          </cell>
          <cell r="D6108">
            <v>0</v>
          </cell>
          <cell r="E6108">
            <v>0</v>
          </cell>
          <cell r="F6108">
            <v>0</v>
          </cell>
          <cell r="G6108">
            <v>0</v>
          </cell>
          <cell r="H6108">
            <v>0</v>
          </cell>
          <cell r="I6108">
            <v>0</v>
          </cell>
          <cell r="J6108">
            <v>0</v>
          </cell>
          <cell r="K6108">
            <v>0</v>
          </cell>
          <cell r="L6108">
            <v>0</v>
          </cell>
          <cell r="M6108">
            <v>0</v>
          </cell>
          <cell r="N6108">
            <v>0</v>
          </cell>
          <cell r="O6108">
            <v>0</v>
          </cell>
          <cell r="P6108">
            <v>0</v>
          </cell>
          <cell r="Q6108">
            <v>0</v>
          </cell>
          <cell r="R6108">
            <v>0</v>
          </cell>
          <cell r="S6108">
            <v>0</v>
          </cell>
          <cell r="T6108">
            <v>0</v>
          </cell>
          <cell r="U6108">
            <v>0</v>
          </cell>
          <cell r="V6108">
            <v>0</v>
          </cell>
          <cell r="W6108">
            <v>0</v>
          </cell>
          <cell r="X6108">
            <v>0</v>
          </cell>
          <cell r="Y6108">
            <v>0</v>
          </cell>
          <cell r="Z6108">
            <v>0</v>
          </cell>
          <cell r="AA6108">
            <v>0</v>
          </cell>
          <cell r="AB6108">
            <v>0</v>
          </cell>
          <cell r="AC6108">
            <v>0</v>
          </cell>
          <cell r="AD6108">
            <v>0</v>
          </cell>
          <cell r="AE6108">
            <v>0</v>
          </cell>
          <cell r="AF6108">
            <v>0</v>
          </cell>
          <cell r="AG6108">
            <v>0</v>
          </cell>
          <cell r="AH6108">
            <v>0</v>
          </cell>
          <cell r="AI6108">
            <v>0</v>
          </cell>
        </row>
        <row r="6109">
          <cell r="B6109">
            <v>0</v>
          </cell>
          <cell r="C6109">
            <v>0</v>
          </cell>
          <cell r="D6109">
            <v>0</v>
          </cell>
          <cell r="E6109">
            <v>0</v>
          </cell>
          <cell r="F6109">
            <v>0</v>
          </cell>
          <cell r="G6109">
            <v>0</v>
          </cell>
          <cell r="H6109">
            <v>0</v>
          </cell>
          <cell r="I6109">
            <v>0</v>
          </cell>
          <cell r="J6109">
            <v>0</v>
          </cell>
          <cell r="K6109">
            <v>0</v>
          </cell>
          <cell r="L6109">
            <v>0</v>
          </cell>
          <cell r="M6109">
            <v>0</v>
          </cell>
          <cell r="N6109">
            <v>0</v>
          </cell>
          <cell r="O6109">
            <v>0</v>
          </cell>
          <cell r="P6109">
            <v>0</v>
          </cell>
          <cell r="Q6109">
            <v>0</v>
          </cell>
          <cell r="R6109">
            <v>0</v>
          </cell>
          <cell r="S6109">
            <v>0</v>
          </cell>
          <cell r="T6109">
            <v>0</v>
          </cell>
          <cell r="U6109">
            <v>0</v>
          </cell>
          <cell r="V6109">
            <v>0</v>
          </cell>
          <cell r="W6109">
            <v>0</v>
          </cell>
          <cell r="X6109">
            <v>0</v>
          </cell>
          <cell r="Y6109">
            <v>0</v>
          </cell>
          <cell r="Z6109">
            <v>0</v>
          </cell>
          <cell r="AA6109">
            <v>0</v>
          </cell>
          <cell r="AB6109">
            <v>0</v>
          </cell>
          <cell r="AC6109">
            <v>0</v>
          </cell>
          <cell r="AD6109">
            <v>0</v>
          </cell>
          <cell r="AE6109">
            <v>0</v>
          </cell>
          <cell r="AF6109">
            <v>0</v>
          </cell>
          <cell r="AG6109">
            <v>0</v>
          </cell>
          <cell r="AH6109">
            <v>0</v>
          </cell>
          <cell r="AI6109">
            <v>0</v>
          </cell>
        </row>
        <row r="6110">
          <cell r="B6110">
            <v>0</v>
          </cell>
          <cell r="C6110">
            <v>0</v>
          </cell>
          <cell r="D6110">
            <v>0</v>
          </cell>
          <cell r="E6110">
            <v>0</v>
          </cell>
          <cell r="F6110">
            <v>0</v>
          </cell>
          <cell r="G6110">
            <v>0</v>
          </cell>
          <cell r="H6110">
            <v>0</v>
          </cell>
          <cell r="I6110">
            <v>0</v>
          </cell>
          <cell r="J6110">
            <v>0</v>
          </cell>
          <cell r="K6110">
            <v>0</v>
          </cell>
          <cell r="L6110">
            <v>0</v>
          </cell>
          <cell r="M6110">
            <v>0</v>
          </cell>
          <cell r="N6110">
            <v>0</v>
          </cell>
          <cell r="O6110">
            <v>0</v>
          </cell>
          <cell r="P6110">
            <v>0</v>
          </cell>
          <cell r="Q6110">
            <v>0</v>
          </cell>
          <cell r="R6110">
            <v>0</v>
          </cell>
          <cell r="S6110">
            <v>0</v>
          </cell>
          <cell r="T6110">
            <v>0</v>
          </cell>
          <cell r="U6110">
            <v>0</v>
          </cell>
          <cell r="V6110">
            <v>0</v>
          </cell>
          <cell r="W6110">
            <v>0</v>
          </cell>
          <cell r="X6110">
            <v>0</v>
          </cell>
          <cell r="Y6110">
            <v>0</v>
          </cell>
          <cell r="Z6110">
            <v>0</v>
          </cell>
          <cell r="AA6110">
            <v>0</v>
          </cell>
          <cell r="AB6110">
            <v>0</v>
          </cell>
          <cell r="AC6110">
            <v>0</v>
          </cell>
          <cell r="AD6110">
            <v>0</v>
          </cell>
          <cell r="AE6110">
            <v>0</v>
          </cell>
          <cell r="AF6110">
            <v>0</v>
          </cell>
          <cell r="AG6110">
            <v>0</v>
          </cell>
          <cell r="AH6110">
            <v>0</v>
          </cell>
          <cell r="AI6110">
            <v>0</v>
          </cell>
        </row>
        <row r="6111">
          <cell r="B6111">
            <v>0</v>
          </cell>
          <cell r="C6111">
            <v>0</v>
          </cell>
          <cell r="D6111">
            <v>0</v>
          </cell>
          <cell r="E6111">
            <v>0</v>
          </cell>
          <cell r="F6111">
            <v>0</v>
          </cell>
          <cell r="G6111">
            <v>0</v>
          </cell>
          <cell r="H6111">
            <v>0</v>
          </cell>
          <cell r="I6111">
            <v>0</v>
          </cell>
          <cell r="J6111">
            <v>0</v>
          </cell>
          <cell r="K6111">
            <v>0</v>
          </cell>
          <cell r="L6111">
            <v>0</v>
          </cell>
          <cell r="M6111">
            <v>0</v>
          </cell>
          <cell r="N6111">
            <v>0</v>
          </cell>
          <cell r="O6111">
            <v>0</v>
          </cell>
          <cell r="P6111">
            <v>0</v>
          </cell>
          <cell r="Q6111">
            <v>0</v>
          </cell>
          <cell r="R6111">
            <v>0</v>
          </cell>
          <cell r="S6111">
            <v>0</v>
          </cell>
          <cell r="T6111">
            <v>0</v>
          </cell>
          <cell r="U6111">
            <v>0</v>
          </cell>
          <cell r="V6111">
            <v>0</v>
          </cell>
          <cell r="W6111">
            <v>0</v>
          </cell>
          <cell r="X6111">
            <v>0</v>
          </cell>
          <cell r="Y6111">
            <v>0</v>
          </cell>
          <cell r="Z6111">
            <v>0</v>
          </cell>
          <cell r="AA6111">
            <v>0</v>
          </cell>
          <cell r="AB6111">
            <v>0</v>
          </cell>
          <cell r="AC6111">
            <v>0</v>
          </cell>
          <cell r="AD6111">
            <v>0</v>
          </cell>
          <cell r="AE6111">
            <v>0</v>
          </cell>
          <cell r="AF6111">
            <v>0</v>
          </cell>
          <cell r="AG6111">
            <v>0</v>
          </cell>
          <cell r="AH6111">
            <v>0</v>
          </cell>
          <cell r="AI6111">
            <v>0</v>
          </cell>
        </row>
        <row r="6112">
          <cell r="B6112">
            <v>0</v>
          </cell>
          <cell r="C6112">
            <v>0</v>
          </cell>
          <cell r="D6112">
            <v>0</v>
          </cell>
          <cell r="E6112">
            <v>0</v>
          </cell>
          <cell r="F6112">
            <v>0</v>
          </cell>
          <cell r="G6112">
            <v>0</v>
          </cell>
          <cell r="H6112">
            <v>0</v>
          </cell>
          <cell r="I6112">
            <v>0</v>
          </cell>
          <cell r="J6112">
            <v>0</v>
          </cell>
          <cell r="K6112">
            <v>0</v>
          </cell>
          <cell r="L6112">
            <v>0</v>
          </cell>
          <cell r="M6112">
            <v>0</v>
          </cell>
          <cell r="N6112">
            <v>0</v>
          </cell>
          <cell r="O6112">
            <v>0</v>
          </cell>
          <cell r="P6112">
            <v>0</v>
          </cell>
          <cell r="Q6112">
            <v>0</v>
          </cell>
          <cell r="R6112">
            <v>0</v>
          </cell>
          <cell r="S6112">
            <v>0</v>
          </cell>
          <cell r="T6112">
            <v>0</v>
          </cell>
          <cell r="U6112">
            <v>0</v>
          </cell>
          <cell r="V6112">
            <v>0</v>
          </cell>
          <cell r="W6112">
            <v>0</v>
          </cell>
          <cell r="X6112">
            <v>0</v>
          </cell>
          <cell r="Y6112">
            <v>0</v>
          </cell>
          <cell r="Z6112">
            <v>0</v>
          </cell>
          <cell r="AA6112">
            <v>0</v>
          </cell>
          <cell r="AB6112">
            <v>0</v>
          </cell>
          <cell r="AC6112">
            <v>0</v>
          </cell>
          <cell r="AD6112">
            <v>0</v>
          </cell>
          <cell r="AE6112">
            <v>0</v>
          </cell>
          <cell r="AF6112">
            <v>0</v>
          </cell>
          <cell r="AG6112">
            <v>0</v>
          </cell>
          <cell r="AH6112">
            <v>0</v>
          </cell>
          <cell r="AI6112">
            <v>0</v>
          </cell>
        </row>
        <row r="6113">
          <cell r="B6113">
            <v>0</v>
          </cell>
          <cell r="C6113">
            <v>0</v>
          </cell>
          <cell r="D6113">
            <v>0</v>
          </cell>
          <cell r="E6113">
            <v>0</v>
          </cell>
          <cell r="F6113">
            <v>0</v>
          </cell>
          <cell r="G6113">
            <v>0</v>
          </cell>
          <cell r="H6113">
            <v>0</v>
          </cell>
          <cell r="I6113">
            <v>0</v>
          </cell>
          <cell r="J6113">
            <v>0</v>
          </cell>
          <cell r="K6113">
            <v>0</v>
          </cell>
          <cell r="L6113">
            <v>0</v>
          </cell>
          <cell r="M6113">
            <v>0</v>
          </cell>
          <cell r="N6113">
            <v>0</v>
          </cell>
          <cell r="O6113">
            <v>0</v>
          </cell>
          <cell r="P6113">
            <v>0</v>
          </cell>
          <cell r="Q6113">
            <v>0</v>
          </cell>
          <cell r="R6113">
            <v>0</v>
          </cell>
          <cell r="S6113">
            <v>0</v>
          </cell>
          <cell r="T6113">
            <v>0</v>
          </cell>
          <cell r="U6113">
            <v>0</v>
          </cell>
          <cell r="V6113">
            <v>0</v>
          </cell>
          <cell r="W6113">
            <v>0</v>
          </cell>
          <cell r="X6113">
            <v>0</v>
          </cell>
          <cell r="Y6113">
            <v>0</v>
          </cell>
          <cell r="Z6113">
            <v>0</v>
          </cell>
          <cell r="AA6113">
            <v>0</v>
          </cell>
          <cell r="AB6113">
            <v>0</v>
          </cell>
          <cell r="AC6113">
            <v>0</v>
          </cell>
          <cell r="AD6113">
            <v>0</v>
          </cell>
          <cell r="AE6113">
            <v>0</v>
          </cell>
          <cell r="AF6113">
            <v>0</v>
          </cell>
          <cell r="AG6113">
            <v>0</v>
          </cell>
          <cell r="AH6113">
            <v>0</v>
          </cell>
          <cell r="AI6113">
            <v>0</v>
          </cell>
        </row>
        <row r="6114">
          <cell r="B6114">
            <v>0</v>
          </cell>
          <cell r="C6114">
            <v>0</v>
          </cell>
          <cell r="D6114">
            <v>0</v>
          </cell>
          <cell r="E6114">
            <v>0</v>
          </cell>
          <cell r="F6114">
            <v>0</v>
          </cell>
          <cell r="G6114">
            <v>0</v>
          </cell>
          <cell r="H6114">
            <v>0</v>
          </cell>
          <cell r="I6114">
            <v>0</v>
          </cell>
          <cell r="J6114">
            <v>0</v>
          </cell>
          <cell r="K6114">
            <v>0</v>
          </cell>
          <cell r="L6114">
            <v>0</v>
          </cell>
          <cell r="M6114">
            <v>0</v>
          </cell>
          <cell r="N6114">
            <v>0</v>
          </cell>
          <cell r="O6114">
            <v>0</v>
          </cell>
          <cell r="P6114">
            <v>0</v>
          </cell>
          <cell r="Q6114">
            <v>0</v>
          </cell>
          <cell r="R6114">
            <v>0</v>
          </cell>
          <cell r="S6114">
            <v>0</v>
          </cell>
          <cell r="T6114">
            <v>0</v>
          </cell>
          <cell r="U6114">
            <v>0</v>
          </cell>
          <cell r="V6114">
            <v>0</v>
          </cell>
          <cell r="W6114">
            <v>0</v>
          </cell>
          <cell r="X6114">
            <v>0</v>
          </cell>
          <cell r="Y6114">
            <v>0</v>
          </cell>
          <cell r="Z6114">
            <v>0</v>
          </cell>
          <cell r="AA6114">
            <v>0</v>
          </cell>
          <cell r="AB6114">
            <v>0</v>
          </cell>
          <cell r="AC6114">
            <v>0</v>
          </cell>
          <cell r="AD6114">
            <v>0</v>
          </cell>
          <cell r="AE6114">
            <v>0</v>
          </cell>
          <cell r="AF6114">
            <v>0</v>
          </cell>
          <cell r="AG6114">
            <v>0</v>
          </cell>
          <cell r="AH6114">
            <v>0</v>
          </cell>
          <cell r="AI6114">
            <v>0</v>
          </cell>
        </row>
        <row r="6115">
          <cell r="B6115">
            <v>0</v>
          </cell>
          <cell r="C6115">
            <v>0</v>
          </cell>
          <cell r="D6115">
            <v>0</v>
          </cell>
          <cell r="E6115">
            <v>0</v>
          </cell>
          <cell r="F6115">
            <v>0</v>
          </cell>
          <cell r="G6115">
            <v>0</v>
          </cell>
          <cell r="H6115">
            <v>0</v>
          </cell>
          <cell r="I6115">
            <v>0</v>
          </cell>
          <cell r="J6115">
            <v>0</v>
          </cell>
          <cell r="K6115">
            <v>0</v>
          </cell>
          <cell r="L6115">
            <v>0</v>
          </cell>
          <cell r="M6115">
            <v>0</v>
          </cell>
          <cell r="N6115">
            <v>0</v>
          </cell>
          <cell r="O6115">
            <v>0</v>
          </cell>
          <cell r="P6115">
            <v>0</v>
          </cell>
          <cell r="Q6115">
            <v>0</v>
          </cell>
          <cell r="R6115">
            <v>0</v>
          </cell>
          <cell r="S6115">
            <v>0</v>
          </cell>
          <cell r="T6115">
            <v>0</v>
          </cell>
          <cell r="U6115">
            <v>0</v>
          </cell>
          <cell r="V6115">
            <v>0</v>
          </cell>
          <cell r="W6115">
            <v>0</v>
          </cell>
          <cell r="X6115">
            <v>0</v>
          </cell>
          <cell r="Y6115">
            <v>0</v>
          </cell>
          <cell r="Z6115">
            <v>0</v>
          </cell>
          <cell r="AA6115">
            <v>0</v>
          </cell>
          <cell r="AB6115">
            <v>0</v>
          </cell>
          <cell r="AC6115">
            <v>0</v>
          </cell>
          <cell r="AD6115">
            <v>0</v>
          </cell>
          <cell r="AE6115">
            <v>0</v>
          </cell>
          <cell r="AF6115">
            <v>0</v>
          </cell>
          <cell r="AG6115">
            <v>0</v>
          </cell>
          <cell r="AH6115">
            <v>0</v>
          </cell>
          <cell r="AI6115">
            <v>0</v>
          </cell>
        </row>
        <row r="6116">
          <cell r="B6116">
            <v>0</v>
          </cell>
          <cell r="C6116">
            <v>0</v>
          </cell>
          <cell r="D6116">
            <v>0</v>
          </cell>
          <cell r="E6116">
            <v>0</v>
          </cell>
          <cell r="F6116">
            <v>0</v>
          </cell>
          <cell r="G6116">
            <v>0</v>
          </cell>
          <cell r="H6116">
            <v>0</v>
          </cell>
          <cell r="I6116">
            <v>0</v>
          </cell>
          <cell r="J6116">
            <v>0</v>
          </cell>
          <cell r="K6116">
            <v>0</v>
          </cell>
          <cell r="L6116">
            <v>0</v>
          </cell>
          <cell r="M6116">
            <v>0</v>
          </cell>
          <cell r="N6116">
            <v>0</v>
          </cell>
          <cell r="O6116">
            <v>0</v>
          </cell>
          <cell r="P6116">
            <v>0</v>
          </cell>
          <cell r="Q6116">
            <v>0</v>
          </cell>
          <cell r="R6116">
            <v>0</v>
          </cell>
          <cell r="S6116">
            <v>0</v>
          </cell>
          <cell r="T6116">
            <v>0</v>
          </cell>
          <cell r="U6116">
            <v>0</v>
          </cell>
          <cell r="V6116">
            <v>0</v>
          </cell>
          <cell r="W6116">
            <v>0</v>
          </cell>
          <cell r="X6116">
            <v>0</v>
          </cell>
          <cell r="Y6116">
            <v>0</v>
          </cell>
          <cell r="Z6116">
            <v>0</v>
          </cell>
          <cell r="AA6116">
            <v>0</v>
          </cell>
          <cell r="AB6116">
            <v>0</v>
          </cell>
          <cell r="AC6116">
            <v>0</v>
          </cell>
          <cell r="AD6116">
            <v>0</v>
          </cell>
          <cell r="AE6116">
            <v>0</v>
          </cell>
          <cell r="AF6116">
            <v>0</v>
          </cell>
          <cell r="AG6116">
            <v>0</v>
          </cell>
          <cell r="AH6116">
            <v>0</v>
          </cell>
          <cell r="AI6116">
            <v>0</v>
          </cell>
        </row>
        <row r="6117">
          <cell r="B6117">
            <v>0</v>
          </cell>
          <cell r="C6117">
            <v>0</v>
          </cell>
          <cell r="D6117">
            <v>0</v>
          </cell>
          <cell r="E6117">
            <v>0</v>
          </cell>
          <cell r="F6117">
            <v>0</v>
          </cell>
          <cell r="G6117">
            <v>0</v>
          </cell>
          <cell r="H6117">
            <v>0</v>
          </cell>
          <cell r="I6117">
            <v>0</v>
          </cell>
          <cell r="J6117">
            <v>0</v>
          </cell>
          <cell r="K6117">
            <v>0</v>
          </cell>
          <cell r="L6117">
            <v>0</v>
          </cell>
          <cell r="M6117">
            <v>0</v>
          </cell>
          <cell r="N6117">
            <v>0</v>
          </cell>
          <cell r="O6117">
            <v>0</v>
          </cell>
          <cell r="P6117">
            <v>0</v>
          </cell>
          <cell r="Q6117">
            <v>0</v>
          </cell>
          <cell r="R6117">
            <v>0</v>
          </cell>
          <cell r="S6117">
            <v>0</v>
          </cell>
          <cell r="T6117">
            <v>0</v>
          </cell>
          <cell r="U6117">
            <v>0</v>
          </cell>
          <cell r="V6117">
            <v>0</v>
          </cell>
          <cell r="W6117">
            <v>0</v>
          </cell>
          <cell r="X6117">
            <v>0</v>
          </cell>
          <cell r="Y6117">
            <v>0</v>
          </cell>
          <cell r="Z6117">
            <v>0</v>
          </cell>
          <cell r="AA6117">
            <v>0</v>
          </cell>
          <cell r="AB6117">
            <v>0</v>
          </cell>
          <cell r="AC6117">
            <v>0</v>
          </cell>
          <cell r="AD6117">
            <v>0</v>
          </cell>
          <cell r="AE6117">
            <v>0</v>
          </cell>
          <cell r="AF6117">
            <v>0</v>
          </cell>
          <cell r="AG6117">
            <v>0</v>
          </cell>
          <cell r="AH6117">
            <v>0</v>
          </cell>
          <cell r="AI6117">
            <v>0</v>
          </cell>
        </row>
        <row r="6118">
          <cell r="B6118">
            <v>0</v>
          </cell>
          <cell r="C6118">
            <v>0</v>
          </cell>
          <cell r="D6118">
            <v>0</v>
          </cell>
          <cell r="E6118">
            <v>0</v>
          </cell>
          <cell r="F6118">
            <v>0</v>
          </cell>
          <cell r="G6118">
            <v>0</v>
          </cell>
          <cell r="H6118">
            <v>0</v>
          </cell>
          <cell r="I6118">
            <v>0</v>
          </cell>
          <cell r="J6118">
            <v>0</v>
          </cell>
          <cell r="K6118">
            <v>0</v>
          </cell>
          <cell r="L6118">
            <v>0</v>
          </cell>
          <cell r="M6118">
            <v>0</v>
          </cell>
          <cell r="N6118">
            <v>0</v>
          </cell>
          <cell r="O6118">
            <v>0</v>
          </cell>
          <cell r="P6118">
            <v>0</v>
          </cell>
          <cell r="Q6118">
            <v>0</v>
          </cell>
          <cell r="R6118">
            <v>0</v>
          </cell>
          <cell r="S6118">
            <v>0</v>
          </cell>
          <cell r="T6118">
            <v>0</v>
          </cell>
          <cell r="U6118">
            <v>0</v>
          </cell>
          <cell r="V6118">
            <v>0</v>
          </cell>
          <cell r="W6118">
            <v>0</v>
          </cell>
          <cell r="X6118">
            <v>0</v>
          </cell>
          <cell r="Y6118">
            <v>0</v>
          </cell>
          <cell r="Z6118">
            <v>0</v>
          </cell>
          <cell r="AA6118">
            <v>0</v>
          </cell>
          <cell r="AB6118">
            <v>0</v>
          </cell>
          <cell r="AC6118">
            <v>0</v>
          </cell>
          <cell r="AD6118">
            <v>0</v>
          </cell>
          <cell r="AE6118">
            <v>0</v>
          </cell>
          <cell r="AF6118">
            <v>0</v>
          </cell>
          <cell r="AG6118">
            <v>0</v>
          </cell>
          <cell r="AH6118">
            <v>0</v>
          </cell>
          <cell r="AI6118">
            <v>0</v>
          </cell>
        </row>
        <row r="6119">
          <cell r="B6119">
            <v>0</v>
          </cell>
          <cell r="C6119">
            <v>0</v>
          </cell>
          <cell r="D6119">
            <v>0</v>
          </cell>
          <cell r="E6119">
            <v>0</v>
          </cell>
          <cell r="F6119">
            <v>0</v>
          </cell>
          <cell r="G6119">
            <v>0</v>
          </cell>
          <cell r="H6119">
            <v>0</v>
          </cell>
          <cell r="I6119">
            <v>0</v>
          </cell>
          <cell r="J6119">
            <v>0</v>
          </cell>
          <cell r="K6119">
            <v>0</v>
          </cell>
          <cell r="L6119">
            <v>0</v>
          </cell>
          <cell r="M6119">
            <v>0</v>
          </cell>
          <cell r="N6119">
            <v>0</v>
          </cell>
          <cell r="O6119">
            <v>0</v>
          </cell>
          <cell r="P6119">
            <v>0</v>
          </cell>
          <cell r="Q6119">
            <v>0</v>
          </cell>
          <cell r="R6119">
            <v>0</v>
          </cell>
          <cell r="S6119">
            <v>0</v>
          </cell>
          <cell r="T6119">
            <v>0</v>
          </cell>
          <cell r="U6119">
            <v>0</v>
          </cell>
          <cell r="V6119">
            <v>0</v>
          </cell>
          <cell r="W6119">
            <v>0</v>
          </cell>
          <cell r="X6119">
            <v>0</v>
          </cell>
          <cell r="Y6119">
            <v>0</v>
          </cell>
          <cell r="Z6119">
            <v>0</v>
          </cell>
          <cell r="AA6119">
            <v>0</v>
          </cell>
          <cell r="AB6119">
            <v>0</v>
          </cell>
          <cell r="AC6119">
            <v>0</v>
          </cell>
          <cell r="AD6119">
            <v>0</v>
          </cell>
          <cell r="AE6119">
            <v>0</v>
          </cell>
          <cell r="AF6119">
            <v>0</v>
          </cell>
          <cell r="AG6119">
            <v>0</v>
          </cell>
          <cell r="AH6119">
            <v>0</v>
          </cell>
          <cell r="AI6119">
            <v>0</v>
          </cell>
        </row>
        <row r="6120">
          <cell r="B6120">
            <v>0</v>
          </cell>
          <cell r="C6120">
            <v>0</v>
          </cell>
          <cell r="D6120">
            <v>0</v>
          </cell>
          <cell r="E6120">
            <v>0</v>
          </cell>
          <cell r="F6120">
            <v>0</v>
          </cell>
          <cell r="G6120">
            <v>0</v>
          </cell>
          <cell r="H6120">
            <v>0</v>
          </cell>
          <cell r="I6120">
            <v>0</v>
          </cell>
          <cell r="J6120">
            <v>0</v>
          </cell>
          <cell r="K6120">
            <v>0</v>
          </cell>
          <cell r="L6120">
            <v>0</v>
          </cell>
          <cell r="M6120">
            <v>0</v>
          </cell>
          <cell r="N6120">
            <v>0</v>
          </cell>
          <cell r="O6120">
            <v>0</v>
          </cell>
          <cell r="P6120">
            <v>0</v>
          </cell>
          <cell r="Q6120">
            <v>0</v>
          </cell>
          <cell r="R6120">
            <v>0</v>
          </cell>
          <cell r="S6120">
            <v>0</v>
          </cell>
          <cell r="T6120">
            <v>0</v>
          </cell>
          <cell r="U6120">
            <v>0</v>
          </cell>
          <cell r="V6120">
            <v>0</v>
          </cell>
          <cell r="W6120">
            <v>0</v>
          </cell>
          <cell r="X6120">
            <v>0</v>
          </cell>
          <cell r="Y6120">
            <v>0</v>
          </cell>
          <cell r="Z6120">
            <v>0</v>
          </cell>
          <cell r="AA6120">
            <v>0</v>
          </cell>
          <cell r="AB6120">
            <v>0</v>
          </cell>
          <cell r="AC6120">
            <v>0</v>
          </cell>
          <cell r="AD6120">
            <v>0</v>
          </cell>
          <cell r="AE6120">
            <v>0</v>
          </cell>
          <cell r="AF6120">
            <v>0</v>
          </cell>
          <cell r="AG6120">
            <v>0</v>
          </cell>
          <cell r="AH6120">
            <v>0</v>
          </cell>
          <cell r="AI6120">
            <v>0</v>
          </cell>
        </row>
        <row r="6121">
          <cell r="B6121">
            <v>0</v>
          </cell>
          <cell r="C6121">
            <v>0</v>
          </cell>
          <cell r="D6121">
            <v>0</v>
          </cell>
          <cell r="E6121">
            <v>0</v>
          </cell>
          <cell r="F6121">
            <v>0</v>
          </cell>
          <cell r="G6121">
            <v>0</v>
          </cell>
          <cell r="H6121">
            <v>0</v>
          </cell>
          <cell r="I6121">
            <v>0</v>
          </cell>
          <cell r="J6121">
            <v>0</v>
          </cell>
          <cell r="K6121">
            <v>0</v>
          </cell>
          <cell r="L6121">
            <v>0</v>
          </cell>
          <cell r="M6121">
            <v>0</v>
          </cell>
          <cell r="N6121">
            <v>0</v>
          </cell>
          <cell r="O6121">
            <v>0</v>
          </cell>
          <cell r="P6121">
            <v>0</v>
          </cell>
          <cell r="Q6121">
            <v>0</v>
          </cell>
          <cell r="R6121">
            <v>0</v>
          </cell>
          <cell r="S6121">
            <v>0</v>
          </cell>
          <cell r="T6121">
            <v>0</v>
          </cell>
          <cell r="U6121">
            <v>0</v>
          </cell>
          <cell r="V6121">
            <v>0</v>
          </cell>
          <cell r="W6121">
            <v>0</v>
          </cell>
          <cell r="X6121">
            <v>0</v>
          </cell>
          <cell r="Y6121">
            <v>0</v>
          </cell>
          <cell r="Z6121">
            <v>0</v>
          </cell>
          <cell r="AA6121">
            <v>0</v>
          </cell>
          <cell r="AB6121">
            <v>0</v>
          </cell>
          <cell r="AC6121">
            <v>0</v>
          </cell>
          <cell r="AD6121">
            <v>0</v>
          </cell>
          <cell r="AE6121">
            <v>0</v>
          </cell>
          <cell r="AF6121">
            <v>0</v>
          </cell>
          <cell r="AG6121">
            <v>0</v>
          </cell>
          <cell r="AH6121">
            <v>0</v>
          </cell>
          <cell r="AI6121">
            <v>0</v>
          </cell>
        </row>
        <row r="6122">
          <cell r="B6122">
            <v>0</v>
          </cell>
          <cell r="C6122">
            <v>0</v>
          </cell>
          <cell r="D6122">
            <v>0</v>
          </cell>
          <cell r="E6122">
            <v>0</v>
          </cell>
          <cell r="F6122">
            <v>0</v>
          </cell>
          <cell r="G6122">
            <v>0</v>
          </cell>
          <cell r="H6122">
            <v>0</v>
          </cell>
          <cell r="I6122">
            <v>0</v>
          </cell>
          <cell r="J6122">
            <v>0</v>
          </cell>
          <cell r="K6122">
            <v>0</v>
          </cell>
          <cell r="L6122">
            <v>0</v>
          </cell>
          <cell r="M6122">
            <v>0</v>
          </cell>
          <cell r="N6122">
            <v>0</v>
          </cell>
          <cell r="O6122">
            <v>0</v>
          </cell>
          <cell r="P6122">
            <v>0</v>
          </cell>
          <cell r="Q6122">
            <v>0</v>
          </cell>
          <cell r="R6122">
            <v>0</v>
          </cell>
          <cell r="S6122">
            <v>0</v>
          </cell>
          <cell r="T6122">
            <v>0</v>
          </cell>
          <cell r="U6122">
            <v>0</v>
          </cell>
          <cell r="V6122">
            <v>0</v>
          </cell>
          <cell r="W6122">
            <v>0</v>
          </cell>
          <cell r="X6122">
            <v>0</v>
          </cell>
          <cell r="Y6122">
            <v>0</v>
          </cell>
          <cell r="Z6122">
            <v>0</v>
          </cell>
          <cell r="AA6122">
            <v>0</v>
          </cell>
          <cell r="AB6122">
            <v>0</v>
          </cell>
          <cell r="AC6122">
            <v>0</v>
          </cell>
          <cell r="AD6122">
            <v>0</v>
          </cell>
          <cell r="AE6122">
            <v>0</v>
          </cell>
          <cell r="AF6122">
            <v>0</v>
          </cell>
          <cell r="AG6122">
            <v>0</v>
          </cell>
          <cell r="AH6122">
            <v>0</v>
          </cell>
          <cell r="AI6122">
            <v>0</v>
          </cell>
        </row>
        <row r="6123">
          <cell r="B6123">
            <v>0</v>
          </cell>
          <cell r="C6123">
            <v>0</v>
          </cell>
          <cell r="D6123">
            <v>0</v>
          </cell>
          <cell r="E6123">
            <v>0</v>
          </cell>
          <cell r="F6123">
            <v>0</v>
          </cell>
          <cell r="G6123">
            <v>0</v>
          </cell>
          <cell r="H6123">
            <v>0</v>
          </cell>
          <cell r="I6123">
            <v>0</v>
          </cell>
          <cell r="J6123">
            <v>0</v>
          </cell>
          <cell r="K6123">
            <v>0</v>
          </cell>
          <cell r="L6123">
            <v>0</v>
          </cell>
          <cell r="M6123">
            <v>0</v>
          </cell>
          <cell r="N6123">
            <v>0</v>
          </cell>
          <cell r="O6123">
            <v>0</v>
          </cell>
          <cell r="P6123">
            <v>0</v>
          </cell>
          <cell r="Q6123">
            <v>0</v>
          </cell>
          <cell r="R6123">
            <v>0</v>
          </cell>
          <cell r="S6123">
            <v>0</v>
          </cell>
          <cell r="T6123">
            <v>0</v>
          </cell>
          <cell r="U6123">
            <v>0</v>
          </cell>
          <cell r="V6123">
            <v>0</v>
          </cell>
          <cell r="W6123">
            <v>0</v>
          </cell>
          <cell r="X6123">
            <v>0</v>
          </cell>
          <cell r="Y6123">
            <v>0</v>
          </cell>
          <cell r="Z6123">
            <v>0</v>
          </cell>
          <cell r="AA6123">
            <v>0</v>
          </cell>
          <cell r="AB6123">
            <v>0</v>
          </cell>
          <cell r="AC6123">
            <v>0</v>
          </cell>
          <cell r="AD6123">
            <v>0</v>
          </cell>
          <cell r="AE6123">
            <v>0</v>
          </cell>
          <cell r="AF6123">
            <v>0</v>
          </cell>
          <cell r="AG6123">
            <v>0</v>
          </cell>
          <cell r="AH6123">
            <v>0</v>
          </cell>
          <cell r="AI6123">
            <v>0</v>
          </cell>
        </row>
        <row r="6124">
          <cell r="B6124">
            <v>0</v>
          </cell>
          <cell r="C6124">
            <v>0</v>
          </cell>
          <cell r="D6124">
            <v>0</v>
          </cell>
          <cell r="E6124">
            <v>0</v>
          </cell>
          <cell r="F6124">
            <v>0</v>
          </cell>
          <cell r="G6124">
            <v>0</v>
          </cell>
          <cell r="H6124">
            <v>0</v>
          </cell>
          <cell r="I6124">
            <v>0</v>
          </cell>
          <cell r="J6124">
            <v>0</v>
          </cell>
          <cell r="K6124">
            <v>0</v>
          </cell>
          <cell r="L6124">
            <v>0</v>
          </cell>
          <cell r="M6124">
            <v>0</v>
          </cell>
          <cell r="N6124">
            <v>0</v>
          </cell>
          <cell r="O6124">
            <v>0</v>
          </cell>
          <cell r="P6124">
            <v>0</v>
          </cell>
          <cell r="Q6124">
            <v>0</v>
          </cell>
          <cell r="R6124">
            <v>0</v>
          </cell>
          <cell r="S6124">
            <v>0</v>
          </cell>
          <cell r="T6124">
            <v>0</v>
          </cell>
          <cell r="U6124">
            <v>0</v>
          </cell>
          <cell r="V6124">
            <v>0</v>
          </cell>
          <cell r="W6124">
            <v>0</v>
          </cell>
          <cell r="X6124">
            <v>0</v>
          </cell>
          <cell r="Y6124">
            <v>0</v>
          </cell>
          <cell r="Z6124">
            <v>0</v>
          </cell>
          <cell r="AA6124">
            <v>0</v>
          </cell>
          <cell r="AB6124">
            <v>0</v>
          </cell>
          <cell r="AC6124">
            <v>0</v>
          </cell>
          <cell r="AD6124">
            <v>0</v>
          </cell>
          <cell r="AE6124">
            <v>0</v>
          </cell>
          <cell r="AF6124">
            <v>0</v>
          </cell>
          <cell r="AG6124">
            <v>0</v>
          </cell>
          <cell r="AH6124">
            <v>0</v>
          </cell>
          <cell r="AI6124">
            <v>0</v>
          </cell>
        </row>
        <row r="6125">
          <cell r="B6125">
            <v>0</v>
          </cell>
          <cell r="C6125">
            <v>0</v>
          </cell>
          <cell r="D6125">
            <v>0</v>
          </cell>
          <cell r="E6125">
            <v>0</v>
          </cell>
          <cell r="F6125">
            <v>0</v>
          </cell>
          <cell r="G6125">
            <v>0</v>
          </cell>
          <cell r="H6125">
            <v>0</v>
          </cell>
          <cell r="I6125">
            <v>0</v>
          </cell>
          <cell r="J6125">
            <v>0</v>
          </cell>
          <cell r="K6125">
            <v>0</v>
          </cell>
          <cell r="L6125">
            <v>0</v>
          </cell>
          <cell r="M6125">
            <v>0</v>
          </cell>
          <cell r="N6125">
            <v>0</v>
          </cell>
          <cell r="O6125">
            <v>0</v>
          </cell>
          <cell r="P6125">
            <v>0</v>
          </cell>
          <cell r="Q6125">
            <v>0</v>
          </cell>
          <cell r="R6125">
            <v>0</v>
          </cell>
          <cell r="S6125">
            <v>0</v>
          </cell>
          <cell r="T6125">
            <v>0</v>
          </cell>
          <cell r="U6125">
            <v>0</v>
          </cell>
          <cell r="V6125">
            <v>0</v>
          </cell>
          <cell r="W6125">
            <v>0</v>
          </cell>
          <cell r="X6125">
            <v>0</v>
          </cell>
          <cell r="Y6125">
            <v>0</v>
          </cell>
          <cell r="Z6125">
            <v>0</v>
          </cell>
          <cell r="AA6125">
            <v>0</v>
          </cell>
          <cell r="AB6125">
            <v>0</v>
          </cell>
          <cell r="AC6125">
            <v>0</v>
          </cell>
          <cell r="AD6125">
            <v>0</v>
          </cell>
          <cell r="AE6125">
            <v>0</v>
          </cell>
          <cell r="AF6125">
            <v>0</v>
          </cell>
          <cell r="AG6125">
            <v>0</v>
          </cell>
          <cell r="AH6125">
            <v>0</v>
          </cell>
          <cell r="AI6125">
            <v>0</v>
          </cell>
        </row>
        <row r="6126">
          <cell r="B6126">
            <v>0</v>
          </cell>
          <cell r="C6126">
            <v>0</v>
          </cell>
          <cell r="D6126">
            <v>0</v>
          </cell>
          <cell r="E6126">
            <v>0</v>
          </cell>
          <cell r="F6126">
            <v>0</v>
          </cell>
          <cell r="G6126">
            <v>0</v>
          </cell>
          <cell r="H6126">
            <v>0</v>
          </cell>
          <cell r="I6126">
            <v>0</v>
          </cell>
          <cell r="J6126">
            <v>0</v>
          </cell>
          <cell r="K6126">
            <v>0</v>
          </cell>
          <cell r="L6126">
            <v>0</v>
          </cell>
          <cell r="M6126">
            <v>0</v>
          </cell>
          <cell r="N6126">
            <v>0</v>
          </cell>
          <cell r="O6126">
            <v>0</v>
          </cell>
          <cell r="P6126">
            <v>0</v>
          </cell>
          <cell r="Q6126">
            <v>0</v>
          </cell>
          <cell r="R6126">
            <v>0</v>
          </cell>
          <cell r="S6126">
            <v>0</v>
          </cell>
          <cell r="T6126">
            <v>0</v>
          </cell>
          <cell r="U6126">
            <v>0</v>
          </cell>
          <cell r="V6126">
            <v>0</v>
          </cell>
          <cell r="W6126">
            <v>0</v>
          </cell>
          <cell r="X6126">
            <v>0</v>
          </cell>
          <cell r="Y6126">
            <v>0</v>
          </cell>
          <cell r="Z6126">
            <v>0</v>
          </cell>
          <cell r="AA6126">
            <v>0</v>
          </cell>
          <cell r="AB6126">
            <v>0</v>
          </cell>
          <cell r="AC6126">
            <v>0</v>
          </cell>
          <cell r="AD6126">
            <v>0</v>
          </cell>
          <cell r="AE6126">
            <v>0</v>
          </cell>
          <cell r="AF6126">
            <v>0</v>
          </cell>
          <cell r="AG6126">
            <v>0</v>
          </cell>
          <cell r="AH6126">
            <v>0</v>
          </cell>
          <cell r="AI6126">
            <v>0</v>
          </cell>
        </row>
        <row r="6127">
          <cell r="B6127">
            <v>0</v>
          </cell>
          <cell r="C6127">
            <v>0</v>
          </cell>
          <cell r="D6127">
            <v>0</v>
          </cell>
          <cell r="E6127">
            <v>0</v>
          </cell>
          <cell r="F6127">
            <v>0</v>
          </cell>
          <cell r="G6127">
            <v>0</v>
          </cell>
          <cell r="H6127">
            <v>0</v>
          </cell>
          <cell r="I6127">
            <v>0</v>
          </cell>
          <cell r="J6127">
            <v>0</v>
          </cell>
          <cell r="K6127">
            <v>0</v>
          </cell>
          <cell r="L6127">
            <v>0</v>
          </cell>
          <cell r="M6127">
            <v>0</v>
          </cell>
          <cell r="N6127">
            <v>0</v>
          </cell>
          <cell r="O6127">
            <v>0</v>
          </cell>
          <cell r="P6127">
            <v>0</v>
          </cell>
          <cell r="Q6127">
            <v>0</v>
          </cell>
          <cell r="R6127">
            <v>0</v>
          </cell>
          <cell r="S6127">
            <v>0</v>
          </cell>
          <cell r="T6127">
            <v>0</v>
          </cell>
          <cell r="U6127">
            <v>0</v>
          </cell>
          <cell r="V6127">
            <v>0</v>
          </cell>
          <cell r="W6127">
            <v>0</v>
          </cell>
          <cell r="X6127">
            <v>0</v>
          </cell>
          <cell r="Y6127">
            <v>0</v>
          </cell>
          <cell r="Z6127">
            <v>0</v>
          </cell>
          <cell r="AA6127">
            <v>0</v>
          </cell>
          <cell r="AB6127">
            <v>0</v>
          </cell>
          <cell r="AC6127">
            <v>0</v>
          </cell>
          <cell r="AD6127">
            <v>0</v>
          </cell>
          <cell r="AE6127">
            <v>0</v>
          </cell>
          <cell r="AF6127">
            <v>0</v>
          </cell>
          <cell r="AG6127">
            <v>0</v>
          </cell>
          <cell r="AH6127">
            <v>0</v>
          </cell>
          <cell r="AI6127">
            <v>0</v>
          </cell>
        </row>
        <row r="6128">
          <cell r="B6128">
            <v>0</v>
          </cell>
          <cell r="C6128">
            <v>0</v>
          </cell>
          <cell r="D6128">
            <v>0</v>
          </cell>
          <cell r="E6128">
            <v>0</v>
          </cell>
          <cell r="F6128">
            <v>0</v>
          </cell>
          <cell r="G6128">
            <v>0</v>
          </cell>
          <cell r="H6128">
            <v>0</v>
          </cell>
          <cell r="I6128">
            <v>0</v>
          </cell>
          <cell r="J6128">
            <v>0</v>
          </cell>
          <cell r="K6128">
            <v>0</v>
          </cell>
          <cell r="L6128">
            <v>0</v>
          </cell>
          <cell r="M6128">
            <v>0</v>
          </cell>
          <cell r="N6128">
            <v>0</v>
          </cell>
          <cell r="O6128">
            <v>0</v>
          </cell>
          <cell r="P6128">
            <v>0</v>
          </cell>
          <cell r="Q6128">
            <v>0</v>
          </cell>
          <cell r="R6128">
            <v>0</v>
          </cell>
          <cell r="S6128">
            <v>0</v>
          </cell>
          <cell r="T6128">
            <v>0</v>
          </cell>
          <cell r="U6128">
            <v>0</v>
          </cell>
          <cell r="V6128">
            <v>0</v>
          </cell>
          <cell r="W6128">
            <v>0</v>
          </cell>
          <cell r="X6128">
            <v>0</v>
          </cell>
          <cell r="Y6128">
            <v>0</v>
          </cell>
          <cell r="Z6128">
            <v>0</v>
          </cell>
          <cell r="AA6128">
            <v>0</v>
          </cell>
          <cell r="AB6128">
            <v>0</v>
          </cell>
          <cell r="AC6128">
            <v>0</v>
          </cell>
          <cell r="AD6128">
            <v>0</v>
          </cell>
          <cell r="AE6128">
            <v>0</v>
          </cell>
          <cell r="AF6128">
            <v>0</v>
          </cell>
          <cell r="AG6128">
            <v>0</v>
          </cell>
          <cell r="AH6128">
            <v>0</v>
          </cell>
          <cell r="AI6128">
            <v>0</v>
          </cell>
        </row>
        <row r="6129">
          <cell r="B6129">
            <v>0</v>
          </cell>
          <cell r="C6129">
            <v>0</v>
          </cell>
          <cell r="D6129">
            <v>0</v>
          </cell>
          <cell r="E6129">
            <v>0</v>
          </cell>
          <cell r="F6129">
            <v>0</v>
          </cell>
          <cell r="G6129">
            <v>0</v>
          </cell>
          <cell r="H6129">
            <v>0</v>
          </cell>
          <cell r="I6129">
            <v>0</v>
          </cell>
          <cell r="J6129">
            <v>0</v>
          </cell>
          <cell r="K6129">
            <v>0</v>
          </cell>
          <cell r="L6129">
            <v>0</v>
          </cell>
          <cell r="M6129">
            <v>0</v>
          </cell>
          <cell r="N6129">
            <v>0</v>
          </cell>
          <cell r="O6129">
            <v>0</v>
          </cell>
          <cell r="P6129">
            <v>0</v>
          </cell>
          <cell r="Q6129">
            <v>0</v>
          </cell>
          <cell r="R6129">
            <v>0</v>
          </cell>
          <cell r="S6129">
            <v>0</v>
          </cell>
          <cell r="T6129">
            <v>0</v>
          </cell>
          <cell r="U6129">
            <v>0</v>
          </cell>
          <cell r="V6129">
            <v>0</v>
          </cell>
          <cell r="W6129">
            <v>0</v>
          </cell>
          <cell r="X6129">
            <v>0</v>
          </cell>
          <cell r="Y6129">
            <v>0</v>
          </cell>
          <cell r="Z6129">
            <v>0</v>
          </cell>
          <cell r="AA6129">
            <v>0</v>
          </cell>
          <cell r="AB6129">
            <v>0</v>
          </cell>
          <cell r="AC6129">
            <v>0</v>
          </cell>
          <cell r="AD6129">
            <v>0</v>
          </cell>
          <cell r="AE6129">
            <v>0</v>
          </cell>
          <cell r="AF6129">
            <v>0</v>
          </cell>
          <cell r="AG6129">
            <v>0</v>
          </cell>
          <cell r="AH6129">
            <v>0</v>
          </cell>
          <cell r="AI6129">
            <v>0</v>
          </cell>
        </row>
        <row r="6130">
          <cell r="B6130">
            <v>0</v>
          </cell>
          <cell r="C6130">
            <v>0</v>
          </cell>
          <cell r="D6130">
            <v>0</v>
          </cell>
          <cell r="E6130">
            <v>0</v>
          </cell>
          <cell r="F6130">
            <v>0</v>
          </cell>
          <cell r="G6130">
            <v>0</v>
          </cell>
          <cell r="H6130">
            <v>0</v>
          </cell>
          <cell r="I6130">
            <v>0</v>
          </cell>
          <cell r="J6130">
            <v>0</v>
          </cell>
          <cell r="K6130">
            <v>0</v>
          </cell>
          <cell r="L6130">
            <v>0</v>
          </cell>
          <cell r="M6130">
            <v>0</v>
          </cell>
          <cell r="N6130">
            <v>0</v>
          </cell>
          <cell r="O6130">
            <v>0</v>
          </cell>
          <cell r="P6130">
            <v>0</v>
          </cell>
          <cell r="Q6130">
            <v>0</v>
          </cell>
          <cell r="R6130">
            <v>0</v>
          </cell>
          <cell r="S6130">
            <v>0</v>
          </cell>
          <cell r="T6130">
            <v>0</v>
          </cell>
          <cell r="U6130">
            <v>0</v>
          </cell>
          <cell r="V6130">
            <v>0</v>
          </cell>
          <cell r="W6130">
            <v>0</v>
          </cell>
          <cell r="X6130">
            <v>0</v>
          </cell>
          <cell r="Y6130">
            <v>0</v>
          </cell>
          <cell r="Z6130">
            <v>0</v>
          </cell>
          <cell r="AA6130">
            <v>0</v>
          </cell>
          <cell r="AB6130">
            <v>0</v>
          </cell>
          <cell r="AC6130">
            <v>0</v>
          </cell>
          <cell r="AD6130">
            <v>0</v>
          </cell>
          <cell r="AE6130">
            <v>0</v>
          </cell>
          <cell r="AF6130">
            <v>0</v>
          </cell>
          <cell r="AG6130">
            <v>0</v>
          </cell>
          <cell r="AH6130">
            <v>0</v>
          </cell>
          <cell r="AI6130">
            <v>0</v>
          </cell>
        </row>
        <row r="6131">
          <cell r="B6131">
            <v>0</v>
          </cell>
          <cell r="C6131">
            <v>0</v>
          </cell>
          <cell r="D6131">
            <v>0</v>
          </cell>
          <cell r="E6131">
            <v>0</v>
          </cell>
          <cell r="F6131">
            <v>0</v>
          </cell>
          <cell r="G6131">
            <v>0</v>
          </cell>
          <cell r="H6131">
            <v>0</v>
          </cell>
          <cell r="I6131">
            <v>0</v>
          </cell>
          <cell r="J6131">
            <v>0</v>
          </cell>
          <cell r="K6131">
            <v>0</v>
          </cell>
          <cell r="L6131">
            <v>0</v>
          </cell>
          <cell r="M6131">
            <v>0</v>
          </cell>
          <cell r="N6131">
            <v>0</v>
          </cell>
          <cell r="O6131">
            <v>0</v>
          </cell>
          <cell r="P6131">
            <v>0</v>
          </cell>
          <cell r="Q6131">
            <v>0</v>
          </cell>
          <cell r="R6131">
            <v>0</v>
          </cell>
          <cell r="S6131">
            <v>0</v>
          </cell>
          <cell r="T6131">
            <v>0</v>
          </cell>
          <cell r="U6131">
            <v>0</v>
          </cell>
          <cell r="V6131">
            <v>0</v>
          </cell>
          <cell r="W6131">
            <v>0</v>
          </cell>
          <cell r="X6131">
            <v>0</v>
          </cell>
          <cell r="Y6131">
            <v>0</v>
          </cell>
          <cell r="Z6131">
            <v>0</v>
          </cell>
          <cell r="AA6131">
            <v>0</v>
          </cell>
          <cell r="AB6131">
            <v>0</v>
          </cell>
          <cell r="AC6131">
            <v>0</v>
          </cell>
          <cell r="AD6131">
            <v>0</v>
          </cell>
          <cell r="AE6131">
            <v>0</v>
          </cell>
          <cell r="AF6131">
            <v>0</v>
          </cell>
          <cell r="AG6131">
            <v>0</v>
          </cell>
          <cell r="AH6131">
            <v>0</v>
          </cell>
          <cell r="AI6131">
            <v>0</v>
          </cell>
        </row>
        <row r="6132">
          <cell r="B6132">
            <v>0</v>
          </cell>
          <cell r="C6132">
            <v>0</v>
          </cell>
          <cell r="D6132">
            <v>0</v>
          </cell>
          <cell r="E6132">
            <v>0</v>
          </cell>
          <cell r="F6132">
            <v>0</v>
          </cell>
          <cell r="G6132">
            <v>0</v>
          </cell>
          <cell r="H6132">
            <v>0</v>
          </cell>
          <cell r="I6132">
            <v>0</v>
          </cell>
          <cell r="J6132">
            <v>0</v>
          </cell>
          <cell r="K6132">
            <v>0</v>
          </cell>
          <cell r="L6132">
            <v>0</v>
          </cell>
          <cell r="M6132">
            <v>0</v>
          </cell>
          <cell r="N6132">
            <v>0</v>
          </cell>
          <cell r="O6132">
            <v>0</v>
          </cell>
          <cell r="P6132">
            <v>0</v>
          </cell>
          <cell r="Q6132">
            <v>0</v>
          </cell>
          <cell r="R6132">
            <v>0</v>
          </cell>
          <cell r="S6132">
            <v>0</v>
          </cell>
          <cell r="T6132">
            <v>0</v>
          </cell>
          <cell r="U6132">
            <v>0</v>
          </cell>
          <cell r="V6132">
            <v>0</v>
          </cell>
          <cell r="W6132">
            <v>0</v>
          </cell>
          <cell r="X6132">
            <v>0</v>
          </cell>
          <cell r="Y6132">
            <v>0</v>
          </cell>
          <cell r="Z6132">
            <v>0</v>
          </cell>
          <cell r="AA6132">
            <v>0</v>
          </cell>
          <cell r="AB6132">
            <v>0</v>
          </cell>
          <cell r="AC6132">
            <v>0</v>
          </cell>
          <cell r="AD6132">
            <v>0</v>
          </cell>
          <cell r="AE6132">
            <v>0</v>
          </cell>
          <cell r="AF6132">
            <v>0</v>
          </cell>
          <cell r="AG6132">
            <v>0</v>
          </cell>
          <cell r="AH6132">
            <v>0</v>
          </cell>
          <cell r="AI6132">
            <v>0</v>
          </cell>
        </row>
        <row r="6133">
          <cell r="B6133">
            <v>0</v>
          </cell>
          <cell r="C6133">
            <v>0</v>
          </cell>
          <cell r="D6133">
            <v>0</v>
          </cell>
          <cell r="E6133">
            <v>0</v>
          </cell>
          <cell r="F6133">
            <v>0</v>
          </cell>
          <cell r="G6133">
            <v>0</v>
          </cell>
          <cell r="H6133">
            <v>0</v>
          </cell>
          <cell r="I6133">
            <v>0</v>
          </cell>
          <cell r="J6133">
            <v>0</v>
          </cell>
          <cell r="K6133">
            <v>0</v>
          </cell>
          <cell r="L6133">
            <v>0</v>
          </cell>
          <cell r="M6133">
            <v>0</v>
          </cell>
          <cell r="N6133">
            <v>0</v>
          </cell>
          <cell r="O6133">
            <v>0</v>
          </cell>
          <cell r="P6133">
            <v>0</v>
          </cell>
          <cell r="Q6133">
            <v>0</v>
          </cell>
          <cell r="R6133">
            <v>0</v>
          </cell>
          <cell r="S6133">
            <v>0</v>
          </cell>
          <cell r="T6133">
            <v>0</v>
          </cell>
          <cell r="U6133">
            <v>0</v>
          </cell>
          <cell r="V6133">
            <v>0</v>
          </cell>
          <cell r="W6133">
            <v>0</v>
          </cell>
          <cell r="X6133">
            <v>0</v>
          </cell>
          <cell r="Y6133">
            <v>0</v>
          </cell>
          <cell r="Z6133">
            <v>0</v>
          </cell>
          <cell r="AA6133">
            <v>0</v>
          </cell>
          <cell r="AB6133">
            <v>0</v>
          </cell>
          <cell r="AC6133">
            <v>0</v>
          </cell>
          <cell r="AD6133">
            <v>0</v>
          </cell>
          <cell r="AE6133">
            <v>0</v>
          </cell>
          <cell r="AF6133">
            <v>0</v>
          </cell>
          <cell r="AG6133">
            <v>0</v>
          </cell>
          <cell r="AH6133">
            <v>0</v>
          </cell>
          <cell r="AI6133">
            <v>0</v>
          </cell>
        </row>
        <row r="6134">
          <cell r="B6134">
            <v>0</v>
          </cell>
          <cell r="C6134">
            <v>0</v>
          </cell>
          <cell r="D6134">
            <v>0</v>
          </cell>
          <cell r="E6134">
            <v>0</v>
          </cell>
          <cell r="F6134">
            <v>0</v>
          </cell>
          <cell r="G6134">
            <v>0</v>
          </cell>
          <cell r="H6134">
            <v>0</v>
          </cell>
          <cell r="I6134">
            <v>0</v>
          </cell>
          <cell r="J6134">
            <v>0</v>
          </cell>
          <cell r="K6134">
            <v>0</v>
          </cell>
          <cell r="L6134">
            <v>0</v>
          </cell>
          <cell r="M6134">
            <v>0</v>
          </cell>
          <cell r="N6134">
            <v>0</v>
          </cell>
          <cell r="O6134">
            <v>0</v>
          </cell>
          <cell r="P6134">
            <v>0</v>
          </cell>
          <cell r="Q6134">
            <v>0</v>
          </cell>
          <cell r="R6134">
            <v>0</v>
          </cell>
          <cell r="S6134">
            <v>0</v>
          </cell>
          <cell r="T6134">
            <v>0</v>
          </cell>
          <cell r="U6134">
            <v>0</v>
          </cell>
          <cell r="V6134">
            <v>0</v>
          </cell>
          <cell r="W6134">
            <v>0</v>
          </cell>
          <cell r="X6134">
            <v>0</v>
          </cell>
          <cell r="Y6134">
            <v>0</v>
          </cell>
          <cell r="Z6134">
            <v>0</v>
          </cell>
          <cell r="AA6134">
            <v>0</v>
          </cell>
          <cell r="AB6134">
            <v>0</v>
          </cell>
          <cell r="AC6134">
            <v>0</v>
          </cell>
          <cell r="AD6134">
            <v>0</v>
          </cell>
          <cell r="AE6134">
            <v>0</v>
          </cell>
          <cell r="AF6134">
            <v>0</v>
          </cell>
          <cell r="AG6134">
            <v>0</v>
          </cell>
          <cell r="AH6134">
            <v>0</v>
          </cell>
          <cell r="AI6134">
            <v>0</v>
          </cell>
        </row>
        <row r="6135">
          <cell r="B6135">
            <v>0</v>
          </cell>
          <cell r="C6135">
            <v>0</v>
          </cell>
          <cell r="D6135">
            <v>0</v>
          </cell>
          <cell r="E6135">
            <v>0</v>
          </cell>
          <cell r="F6135">
            <v>0</v>
          </cell>
          <cell r="G6135">
            <v>0</v>
          </cell>
          <cell r="H6135">
            <v>0</v>
          </cell>
          <cell r="I6135">
            <v>0</v>
          </cell>
          <cell r="J6135">
            <v>0</v>
          </cell>
          <cell r="K6135">
            <v>0</v>
          </cell>
          <cell r="L6135">
            <v>0</v>
          </cell>
          <cell r="M6135">
            <v>0</v>
          </cell>
          <cell r="N6135">
            <v>0</v>
          </cell>
          <cell r="O6135">
            <v>0</v>
          </cell>
          <cell r="P6135">
            <v>0</v>
          </cell>
          <cell r="Q6135">
            <v>0</v>
          </cell>
          <cell r="R6135">
            <v>0</v>
          </cell>
          <cell r="S6135">
            <v>0</v>
          </cell>
          <cell r="T6135">
            <v>0</v>
          </cell>
          <cell r="U6135">
            <v>0</v>
          </cell>
          <cell r="V6135">
            <v>0</v>
          </cell>
          <cell r="W6135">
            <v>0</v>
          </cell>
          <cell r="X6135">
            <v>0</v>
          </cell>
          <cell r="Y6135">
            <v>0</v>
          </cell>
          <cell r="Z6135">
            <v>0</v>
          </cell>
          <cell r="AA6135">
            <v>0</v>
          </cell>
          <cell r="AB6135">
            <v>0</v>
          </cell>
          <cell r="AC6135">
            <v>0</v>
          </cell>
          <cell r="AD6135">
            <v>0</v>
          </cell>
          <cell r="AE6135">
            <v>0</v>
          </cell>
          <cell r="AF6135">
            <v>0</v>
          </cell>
          <cell r="AG6135">
            <v>0</v>
          </cell>
          <cell r="AH6135">
            <v>0</v>
          </cell>
          <cell r="AI6135">
            <v>0</v>
          </cell>
        </row>
        <row r="6136">
          <cell r="B6136">
            <v>0</v>
          </cell>
          <cell r="C6136">
            <v>0</v>
          </cell>
          <cell r="D6136">
            <v>0</v>
          </cell>
          <cell r="E6136">
            <v>0</v>
          </cell>
          <cell r="F6136">
            <v>0</v>
          </cell>
          <cell r="G6136">
            <v>0</v>
          </cell>
          <cell r="H6136">
            <v>0</v>
          </cell>
          <cell r="I6136">
            <v>0</v>
          </cell>
          <cell r="J6136">
            <v>0</v>
          </cell>
          <cell r="K6136">
            <v>0</v>
          </cell>
          <cell r="L6136">
            <v>0</v>
          </cell>
          <cell r="M6136">
            <v>0</v>
          </cell>
          <cell r="N6136">
            <v>0</v>
          </cell>
          <cell r="O6136">
            <v>0</v>
          </cell>
          <cell r="P6136">
            <v>0</v>
          </cell>
          <cell r="Q6136">
            <v>0</v>
          </cell>
          <cell r="R6136">
            <v>0</v>
          </cell>
          <cell r="S6136">
            <v>0</v>
          </cell>
          <cell r="T6136">
            <v>0</v>
          </cell>
          <cell r="U6136">
            <v>0</v>
          </cell>
          <cell r="V6136">
            <v>0</v>
          </cell>
          <cell r="W6136">
            <v>0</v>
          </cell>
          <cell r="X6136">
            <v>0</v>
          </cell>
          <cell r="Y6136">
            <v>0</v>
          </cell>
          <cell r="Z6136">
            <v>0</v>
          </cell>
          <cell r="AA6136">
            <v>0</v>
          </cell>
          <cell r="AB6136">
            <v>0</v>
          </cell>
          <cell r="AC6136">
            <v>0</v>
          </cell>
          <cell r="AD6136">
            <v>0</v>
          </cell>
          <cell r="AE6136">
            <v>0</v>
          </cell>
          <cell r="AF6136">
            <v>0</v>
          </cell>
          <cell r="AG6136">
            <v>0</v>
          </cell>
          <cell r="AH6136">
            <v>0</v>
          </cell>
          <cell r="AI6136">
            <v>0</v>
          </cell>
        </row>
        <row r="6137">
          <cell r="B6137">
            <v>0</v>
          </cell>
          <cell r="C6137">
            <v>0</v>
          </cell>
          <cell r="D6137">
            <v>0</v>
          </cell>
          <cell r="E6137">
            <v>0</v>
          </cell>
          <cell r="F6137">
            <v>0</v>
          </cell>
          <cell r="G6137">
            <v>0</v>
          </cell>
          <cell r="H6137">
            <v>0</v>
          </cell>
          <cell r="I6137">
            <v>0</v>
          </cell>
          <cell r="J6137">
            <v>0</v>
          </cell>
          <cell r="K6137">
            <v>0</v>
          </cell>
          <cell r="L6137">
            <v>0</v>
          </cell>
          <cell r="M6137">
            <v>0</v>
          </cell>
          <cell r="N6137">
            <v>0</v>
          </cell>
          <cell r="O6137">
            <v>0</v>
          </cell>
          <cell r="P6137">
            <v>0</v>
          </cell>
          <cell r="Q6137">
            <v>0</v>
          </cell>
          <cell r="R6137">
            <v>0</v>
          </cell>
          <cell r="S6137">
            <v>0</v>
          </cell>
          <cell r="T6137">
            <v>0</v>
          </cell>
          <cell r="U6137">
            <v>0</v>
          </cell>
          <cell r="V6137">
            <v>0</v>
          </cell>
          <cell r="W6137">
            <v>0</v>
          </cell>
          <cell r="X6137">
            <v>0</v>
          </cell>
          <cell r="Y6137">
            <v>0</v>
          </cell>
          <cell r="Z6137">
            <v>0</v>
          </cell>
          <cell r="AA6137">
            <v>0</v>
          </cell>
          <cell r="AB6137">
            <v>0</v>
          </cell>
          <cell r="AC6137">
            <v>0</v>
          </cell>
          <cell r="AD6137">
            <v>0</v>
          </cell>
          <cell r="AE6137">
            <v>0</v>
          </cell>
          <cell r="AF6137">
            <v>0</v>
          </cell>
          <cell r="AG6137">
            <v>0</v>
          </cell>
          <cell r="AH6137">
            <v>0</v>
          </cell>
          <cell r="AI6137">
            <v>0</v>
          </cell>
        </row>
        <row r="6138">
          <cell r="B6138">
            <v>0</v>
          </cell>
          <cell r="C6138">
            <v>0</v>
          </cell>
          <cell r="D6138">
            <v>0</v>
          </cell>
          <cell r="E6138">
            <v>0</v>
          </cell>
          <cell r="F6138">
            <v>0</v>
          </cell>
          <cell r="G6138">
            <v>0</v>
          </cell>
          <cell r="H6138">
            <v>0</v>
          </cell>
          <cell r="I6138">
            <v>0</v>
          </cell>
          <cell r="J6138">
            <v>0</v>
          </cell>
          <cell r="K6138">
            <v>0</v>
          </cell>
          <cell r="L6138">
            <v>0</v>
          </cell>
          <cell r="M6138">
            <v>0</v>
          </cell>
          <cell r="N6138">
            <v>0</v>
          </cell>
          <cell r="O6138">
            <v>0</v>
          </cell>
          <cell r="P6138">
            <v>0</v>
          </cell>
          <cell r="Q6138">
            <v>0</v>
          </cell>
          <cell r="R6138">
            <v>0</v>
          </cell>
          <cell r="S6138">
            <v>0</v>
          </cell>
          <cell r="T6138">
            <v>0</v>
          </cell>
          <cell r="U6138">
            <v>0</v>
          </cell>
          <cell r="V6138">
            <v>0</v>
          </cell>
          <cell r="W6138">
            <v>0</v>
          </cell>
          <cell r="X6138">
            <v>0</v>
          </cell>
          <cell r="Y6138">
            <v>0</v>
          </cell>
          <cell r="Z6138">
            <v>0</v>
          </cell>
          <cell r="AA6138">
            <v>0</v>
          </cell>
          <cell r="AB6138">
            <v>0</v>
          </cell>
          <cell r="AC6138">
            <v>0</v>
          </cell>
          <cell r="AD6138">
            <v>0</v>
          </cell>
          <cell r="AE6138">
            <v>0</v>
          </cell>
          <cell r="AF6138">
            <v>0</v>
          </cell>
          <cell r="AG6138">
            <v>0</v>
          </cell>
          <cell r="AH6138">
            <v>0</v>
          </cell>
          <cell r="AI6138">
            <v>0</v>
          </cell>
        </row>
        <row r="6139">
          <cell r="B6139">
            <v>0</v>
          </cell>
          <cell r="C6139">
            <v>0</v>
          </cell>
          <cell r="D6139">
            <v>0</v>
          </cell>
          <cell r="E6139">
            <v>0</v>
          </cell>
          <cell r="F6139">
            <v>0</v>
          </cell>
          <cell r="G6139">
            <v>0</v>
          </cell>
          <cell r="H6139">
            <v>0</v>
          </cell>
          <cell r="I6139">
            <v>0</v>
          </cell>
          <cell r="J6139">
            <v>0</v>
          </cell>
          <cell r="K6139">
            <v>0</v>
          </cell>
          <cell r="L6139">
            <v>0</v>
          </cell>
          <cell r="M6139">
            <v>0</v>
          </cell>
          <cell r="N6139">
            <v>0</v>
          </cell>
          <cell r="O6139">
            <v>0</v>
          </cell>
          <cell r="P6139">
            <v>0</v>
          </cell>
          <cell r="Q6139">
            <v>0</v>
          </cell>
          <cell r="R6139">
            <v>0</v>
          </cell>
          <cell r="S6139">
            <v>0</v>
          </cell>
          <cell r="T6139">
            <v>0</v>
          </cell>
          <cell r="U6139">
            <v>0</v>
          </cell>
          <cell r="V6139">
            <v>0</v>
          </cell>
          <cell r="W6139">
            <v>0</v>
          </cell>
          <cell r="X6139">
            <v>0</v>
          </cell>
          <cell r="Y6139">
            <v>0</v>
          </cell>
          <cell r="Z6139">
            <v>0</v>
          </cell>
          <cell r="AA6139">
            <v>0</v>
          </cell>
          <cell r="AB6139">
            <v>0</v>
          </cell>
          <cell r="AC6139">
            <v>0</v>
          </cell>
          <cell r="AD6139">
            <v>0</v>
          </cell>
          <cell r="AE6139">
            <v>0</v>
          </cell>
          <cell r="AF6139">
            <v>0</v>
          </cell>
          <cell r="AG6139">
            <v>0</v>
          </cell>
          <cell r="AH6139">
            <v>0</v>
          </cell>
          <cell r="AI6139">
            <v>0</v>
          </cell>
        </row>
        <row r="6140">
          <cell r="B6140">
            <v>0</v>
          </cell>
          <cell r="C6140">
            <v>0</v>
          </cell>
          <cell r="D6140">
            <v>0</v>
          </cell>
          <cell r="E6140">
            <v>0</v>
          </cell>
          <cell r="F6140">
            <v>0</v>
          </cell>
          <cell r="G6140">
            <v>0</v>
          </cell>
          <cell r="H6140">
            <v>0</v>
          </cell>
          <cell r="I6140">
            <v>0</v>
          </cell>
          <cell r="J6140">
            <v>0</v>
          </cell>
          <cell r="K6140">
            <v>0</v>
          </cell>
          <cell r="L6140">
            <v>0</v>
          </cell>
          <cell r="M6140">
            <v>0</v>
          </cell>
          <cell r="N6140">
            <v>0</v>
          </cell>
          <cell r="O6140">
            <v>0</v>
          </cell>
          <cell r="P6140">
            <v>0</v>
          </cell>
          <cell r="Q6140">
            <v>0</v>
          </cell>
          <cell r="R6140">
            <v>0</v>
          </cell>
          <cell r="S6140">
            <v>0</v>
          </cell>
          <cell r="T6140">
            <v>0</v>
          </cell>
          <cell r="U6140">
            <v>0</v>
          </cell>
          <cell r="V6140">
            <v>0</v>
          </cell>
          <cell r="W6140">
            <v>0</v>
          </cell>
          <cell r="X6140">
            <v>0</v>
          </cell>
          <cell r="Y6140">
            <v>0</v>
          </cell>
          <cell r="Z6140">
            <v>0</v>
          </cell>
          <cell r="AA6140">
            <v>0</v>
          </cell>
          <cell r="AB6140">
            <v>0</v>
          </cell>
          <cell r="AC6140">
            <v>0</v>
          </cell>
          <cell r="AD6140">
            <v>0</v>
          </cell>
          <cell r="AE6140">
            <v>0</v>
          </cell>
          <cell r="AF6140">
            <v>0</v>
          </cell>
          <cell r="AG6140">
            <v>0</v>
          </cell>
          <cell r="AH6140">
            <v>0</v>
          </cell>
          <cell r="AI6140">
            <v>0</v>
          </cell>
        </row>
        <row r="6141">
          <cell r="B6141">
            <v>0</v>
          </cell>
          <cell r="C6141">
            <v>0</v>
          </cell>
          <cell r="D6141">
            <v>0</v>
          </cell>
          <cell r="E6141">
            <v>0</v>
          </cell>
          <cell r="F6141">
            <v>0</v>
          </cell>
          <cell r="G6141">
            <v>0</v>
          </cell>
          <cell r="H6141">
            <v>0</v>
          </cell>
          <cell r="I6141">
            <v>0</v>
          </cell>
          <cell r="J6141">
            <v>0</v>
          </cell>
          <cell r="K6141">
            <v>0</v>
          </cell>
          <cell r="L6141">
            <v>0</v>
          </cell>
          <cell r="M6141">
            <v>0</v>
          </cell>
          <cell r="N6141">
            <v>0</v>
          </cell>
          <cell r="O6141">
            <v>0</v>
          </cell>
          <cell r="P6141">
            <v>0</v>
          </cell>
          <cell r="Q6141">
            <v>0</v>
          </cell>
          <cell r="R6141">
            <v>0</v>
          </cell>
          <cell r="S6141">
            <v>0</v>
          </cell>
          <cell r="T6141">
            <v>0</v>
          </cell>
          <cell r="U6141">
            <v>0</v>
          </cell>
          <cell r="V6141">
            <v>0</v>
          </cell>
          <cell r="W6141">
            <v>0</v>
          </cell>
          <cell r="X6141">
            <v>0</v>
          </cell>
          <cell r="Y6141">
            <v>0</v>
          </cell>
          <cell r="Z6141">
            <v>0</v>
          </cell>
          <cell r="AA6141">
            <v>0</v>
          </cell>
          <cell r="AB6141">
            <v>0</v>
          </cell>
          <cell r="AC6141">
            <v>0</v>
          </cell>
          <cell r="AD6141">
            <v>0</v>
          </cell>
          <cell r="AE6141">
            <v>0</v>
          </cell>
          <cell r="AF6141">
            <v>0</v>
          </cell>
          <cell r="AG6141">
            <v>0</v>
          </cell>
          <cell r="AH6141">
            <v>0</v>
          </cell>
          <cell r="AI6141">
            <v>0</v>
          </cell>
        </row>
        <row r="6142">
          <cell r="B6142">
            <v>0</v>
          </cell>
          <cell r="C6142">
            <v>0</v>
          </cell>
          <cell r="D6142">
            <v>0</v>
          </cell>
          <cell r="E6142">
            <v>0</v>
          </cell>
          <cell r="F6142">
            <v>0</v>
          </cell>
          <cell r="G6142">
            <v>0</v>
          </cell>
          <cell r="H6142">
            <v>0</v>
          </cell>
          <cell r="I6142">
            <v>0</v>
          </cell>
          <cell r="J6142">
            <v>0</v>
          </cell>
          <cell r="K6142">
            <v>0</v>
          </cell>
          <cell r="L6142">
            <v>0</v>
          </cell>
          <cell r="M6142">
            <v>0</v>
          </cell>
          <cell r="N6142">
            <v>0</v>
          </cell>
          <cell r="O6142">
            <v>0</v>
          </cell>
          <cell r="P6142">
            <v>0</v>
          </cell>
          <cell r="Q6142">
            <v>0</v>
          </cell>
          <cell r="R6142">
            <v>0</v>
          </cell>
          <cell r="S6142">
            <v>0</v>
          </cell>
          <cell r="T6142">
            <v>0</v>
          </cell>
          <cell r="U6142">
            <v>0</v>
          </cell>
          <cell r="V6142">
            <v>0</v>
          </cell>
          <cell r="W6142">
            <v>0</v>
          </cell>
          <cell r="X6142">
            <v>0</v>
          </cell>
          <cell r="Y6142">
            <v>0</v>
          </cell>
          <cell r="Z6142">
            <v>0</v>
          </cell>
          <cell r="AA6142">
            <v>0</v>
          </cell>
          <cell r="AB6142">
            <v>0</v>
          </cell>
          <cell r="AC6142">
            <v>0</v>
          </cell>
          <cell r="AD6142">
            <v>0</v>
          </cell>
          <cell r="AE6142">
            <v>0</v>
          </cell>
          <cell r="AF6142">
            <v>0</v>
          </cell>
          <cell r="AG6142">
            <v>0</v>
          </cell>
          <cell r="AH6142">
            <v>0</v>
          </cell>
          <cell r="AI6142">
            <v>0</v>
          </cell>
        </row>
        <row r="6143">
          <cell r="B6143">
            <v>0</v>
          </cell>
          <cell r="C6143">
            <v>0</v>
          </cell>
          <cell r="D6143">
            <v>0</v>
          </cell>
          <cell r="E6143">
            <v>0</v>
          </cell>
          <cell r="F6143">
            <v>0</v>
          </cell>
          <cell r="G6143">
            <v>0</v>
          </cell>
          <cell r="H6143">
            <v>0</v>
          </cell>
          <cell r="I6143">
            <v>0</v>
          </cell>
          <cell r="J6143">
            <v>0</v>
          </cell>
          <cell r="K6143">
            <v>0</v>
          </cell>
          <cell r="L6143">
            <v>0</v>
          </cell>
          <cell r="M6143">
            <v>0</v>
          </cell>
          <cell r="N6143">
            <v>0</v>
          </cell>
          <cell r="O6143">
            <v>0</v>
          </cell>
          <cell r="P6143">
            <v>0</v>
          </cell>
          <cell r="Q6143">
            <v>0</v>
          </cell>
          <cell r="R6143">
            <v>0</v>
          </cell>
          <cell r="S6143">
            <v>0</v>
          </cell>
          <cell r="T6143">
            <v>0</v>
          </cell>
          <cell r="U6143">
            <v>0</v>
          </cell>
          <cell r="V6143">
            <v>0</v>
          </cell>
          <cell r="W6143">
            <v>0</v>
          </cell>
          <cell r="X6143">
            <v>0</v>
          </cell>
          <cell r="Y6143">
            <v>0</v>
          </cell>
          <cell r="Z6143">
            <v>0</v>
          </cell>
          <cell r="AA6143">
            <v>0</v>
          </cell>
          <cell r="AB6143">
            <v>0</v>
          </cell>
          <cell r="AC6143">
            <v>0</v>
          </cell>
          <cell r="AD6143">
            <v>0</v>
          </cell>
          <cell r="AE6143">
            <v>0</v>
          </cell>
          <cell r="AF6143">
            <v>0</v>
          </cell>
          <cell r="AG6143">
            <v>0</v>
          </cell>
          <cell r="AH6143">
            <v>0</v>
          </cell>
          <cell r="AI6143">
            <v>0</v>
          </cell>
        </row>
        <row r="6144">
          <cell r="B6144">
            <v>0</v>
          </cell>
          <cell r="C6144">
            <v>0</v>
          </cell>
          <cell r="D6144">
            <v>0</v>
          </cell>
          <cell r="E6144">
            <v>0</v>
          </cell>
          <cell r="F6144">
            <v>0</v>
          </cell>
          <cell r="G6144">
            <v>0</v>
          </cell>
          <cell r="H6144">
            <v>0</v>
          </cell>
          <cell r="I6144">
            <v>0</v>
          </cell>
          <cell r="J6144">
            <v>0</v>
          </cell>
          <cell r="K6144">
            <v>0</v>
          </cell>
          <cell r="L6144">
            <v>0</v>
          </cell>
          <cell r="M6144">
            <v>0</v>
          </cell>
          <cell r="N6144">
            <v>0</v>
          </cell>
          <cell r="O6144">
            <v>0</v>
          </cell>
          <cell r="P6144">
            <v>0</v>
          </cell>
          <cell r="Q6144">
            <v>0</v>
          </cell>
          <cell r="R6144">
            <v>0</v>
          </cell>
          <cell r="S6144">
            <v>0</v>
          </cell>
          <cell r="T6144">
            <v>0</v>
          </cell>
          <cell r="U6144">
            <v>0</v>
          </cell>
          <cell r="V6144">
            <v>0</v>
          </cell>
          <cell r="W6144">
            <v>0</v>
          </cell>
          <cell r="X6144">
            <v>0</v>
          </cell>
          <cell r="Y6144">
            <v>0</v>
          </cell>
          <cell r="Z6144">
            <v>0</v>
          </cell>
          <cell r="AA6144">
            <v>0</v>
          </cell>
          <cell r="AB6144">
            <v>0</v>
          </cell>
          <cell r="AC6144">
            <v>0</v>
          </cell>
          <cell r="AD6144">
            <v>0</v>
          </cell>
          <cell r="AE6144">
            <v>0</v>
          </cell>
          <cell r="AF6144">
            <v>0</v>
          </cell>
          <cell r="AG6144">
            <v>0</v>
          </cell>
          <cell r="AH6144">
            <v>0</v>
          </cell>
          <cell r="AI6144">
            <v>0</v>
          </cell>
        </row>
        <row r="6145">
          <cell r="B6145">
            <v>0</v>
          </cell>
          <cell r="C6145">
            <v>0</v>
          </cell>
          <cell r="D6145">
            <v>0</v>
          </cell>
          <cell r="E6145">
            <v>0</v>
          </cell>
          <cell r="F6145">
            <v>0</v>
          </cell>
          <cell r="G6145">
            <v>0</v>
          </cell>
          <cell r="H6145">
            <v>0</v>
          </cell>
          <cell r="I6145">
            <v>0</v>
          </cell>
          <cell r="J6145">
            <v>0</v>
          </cell>
          <cell r="K6145">
            <v>0</v>
          </cell>
          <cell r="L6145">
            <v>0</v>
          </cell>
          <cell r="M6145">
            <v>0</v>
          </cell>
          <cell r="N6145">
            <v>0</v>
          </cell>
          <cell r="O6145">
            <v>0</v>
          </cell>
          <cell r="P6145">
            <v>0</v>
          </cell>
          <cell r="Q6145">
            <v>0</v>
          </cell>
          <cell r="R6145">
            <v>0</v>
          </cell>
          <cell r="S6145">
            <v>0</v>
          </cell>
          <cell r="T6145">
            <v>0</v>
          </cell>
          <cell r="U6145">
            <v>0</v>
          </cell>
          <cell r="V6145">
            <v>0</v>
          </cell>
          <cell r="W6145">
            <v>0</v>
          </cell>
          <cell r="X6145">
            <v>0</v>
          </cell>
          <cell r="Y6145">
            <v>0</v>
          </cell>
          <cell r="Z6145">
            <v>0</v>
          </cell>
          <cell r="AA6145">
            <v>0</v>
          </cell>
          <cell r="AB6145">
            <v>0</v>
          </cell>
          <cell r="AC6145">
            <v>0</v>
          </cell>
          <cell r="AD6145">
            <v>0</v>
          </cell>
          <cell r="AE6145">
            <v>0</v>
          </cell>
          <cell r="AF6145">
            <v>0</v>
          </cell>
          <cell r="AG6145">
            <v>0</v>
          </cell>
          <cell r="AH6145">
            <v>0</v>
          </cell>
          <cell r="AI6145">
            <v>0</v>
          </cell>
        </row>
        <row r="6146">
          <cell r="B6146">
            <v>0</v>
          </cell>
          <cell r="C6146">
            <v>0</v>
          </cell>
          <cell r="D6146">
            <v>0</v>
          </cell>
          <cell r="E6146">
            <v>0</v>
          </cell>
          <cell r="F6146">
            <v>0</v>
          </cell>
          <cell r="G6146">
            <v>0</v>
          </cell>
          <cell r="H6146">
            <v>0</v>
          </cell>
          <cell r="I6146">
            <v>0</v>
          </cell>
          <cell r="J6146">
            <v>0</v>
          </cell>
          <cell r="K6146">
            <v>0</v>
          </cell>
          <cell r="L6146">
            <v>0</v>
          </cell>
          <cell r="M6146">
            <v>0</v>
          </cell>
          <cell r="N6146">
            <v>0</v>
          </cell>
          <cell r="O6146">
            <v>0</v>
          </cell>
          <cell r="P6146">
            <v>0</v>
          </cell>
          <cell r="Q6146">
            <v>0</v>
          </cell>
          <cell r="R6146">
            <v>0</v>
          </cell>
          <cell r="S6146">
            <v>0</v>
          </cell>
          <cell r="T6146">
            <v>0</v>
          </cell>
          <cell r="U6146">
            <v>0</v>
          </cell>
          <cell r="V6146">
            <v>0</v>
          </cell>
          <cell r="W6146">
            <v>0</v>
          </cell>
          <cell r="X6146">
            <v>0</v>
          </cell>
          <cell r="Y6146">
            <v>0</v>
          </cell>
          <cell r="Z6146">
            <v>0</v>
          </cell>
          <cell r="AA6146">
            <v>0</v>
          </cell>
          <cell r="AB6146">
            <v>0</v>
          </cell>
          <cell r="AC6146">
            <v>0</v>
          </cell>
          <cell r="AD6146">
            <v>0</v>
          </cell>
          <cell r="AE6146">
            <v>0</v>
          </cell>
          <cell r="AF6146">
            <v>0</v>
          </cell>
          <cell r="AG6146">
            <v>0</v>
          </cell>
          <cell r="AH6146">
            <v>0</v>
          </cell>
          <cell r="AI6146">
            <v>0</v>
          </cell>
        </row>
        <row r="6147">
          <cell r="B6147">
            <v>0</v>
          </cell>
          <cell r="C6147">
            <v>0</v>
          </cell>
          <cell r="D6147">
            <v>0</v>
          </cell>
          <cell r="E6147">
            <v>0</v>
          </cell>
          <cell r="F6147">
            <v>0</v>
          </cell>
          <cell r="G6147">
            <v>0</v>
          </cell>
          <cell r="H6147">
            <v>0</v>
          </cell>
          <cell r="I6147">
            <v>0</v>
          </cell>
          <cell r="J6147">
            <v>0</v>
          </cell>
          <cell r="K6147">
            <v>0</v>
          </cell>
          <cell r="L6147">
            <v>0</v>
          </cell>
          <cell r="M6147">
            <v>0</v>
          </cell>
          <cell r="N6147">
            <v>0</v>
          </cell>
          <cell r="O6147">
            <v>0</v>
          </cell>
          <cell r="P6147">
            <v>0</v>
          </cell>
          <cell r="Q6147">
            <v>0</v>
          </cell>
          <cell r="R6147">
            <v>0</v>
          </cell>
          <cell r="S6147">
            <v>0</v>
          </cell>
          <cell r="T6147">
            <v>0</v>
          </cell>
          <cell r="U6147">
            <v>0</v>
          </cell>
          <cell r="V6147">
            <v>0</v>
          </cell>
          <cell r="W6147">
            <v>0</v>
          </cell>
          <cell r="X6147">
            <v>0</v>
          </cell>
          <cell r="Y6147">
            <v>0</v>
          </cell>
          <cell r="Z6147">
            <v>0</v>
          </cell>
          <cell r="AA6147">
            <v>0</v>
          </cell>
          <cell r="AB6147">
            <v>0</v>
          </cell>
          <cell r="AC6147">
            <v>0</v>
          </cell>
          <cell r="AD6147">
            <v>0</v>
          </cell>
          <cell r="AE6147">
            <v>0</v>
          </cell>
          <cell r="AF6147">
            <v>0</v>
          </cell>
          <cell r="AG6147">
            <v>0</v>
          </cell>
          <cell r="AH6147">
            <v>0</v>
          </cell>
          <cell r="AI6147">
            <v>0</v>
          </cell>
        </row>
        <row r="6148">
          <cell r="B6148">
            <v>0</v>
          </cell>
          <cell r="C6148">
            <v>0</v>
          </cell>
          <cell r="D6148">
            <v>0</v>
          </cell>
          <cell r="E6148">
            <v>0</v>
          </cell>
          <cell r="F6148">
            <v>0</v>
          </cell>
          <cell r="G6148">
            <v>0</v>
          </cell>
          <cell r="H6148">
            <v>0</v>
          </cell>
          <cell r="I6148">
            <v>0</v>
          </cell>
          <cell r="J6148">
            <v>0</v>
          </cell>
          <cell r="K6148">
            <v>0</v>
          </cell>
          <cell r="L6148">
            <v>0</v>
          </cell>
          <cell r="M6148">
            <v>0</v>
          </cell>
          <cell r="N6148">
            <v>0</v>
          </cell>
          <cell r="O6148">
            <v>0</v>
          </cell>
          <cell r="P6148">
            <v>0</v>
          </cell>
          <cell r="Q6148">
            <v>0</v>
          </cell>
          <cell r="R6148">
            <v>0</v>
          </cell>
          <cell r="S6148">
            <v>0</v>
          </cell>
          <cell r="T6148">
            <v>0</v>
          </cell>
          <cell r="U6148">
            <v>0</v>
          </cell>
          <cell r="V6148">
            <v>0</v>
          </cell>
          <cell r="W6148">
            <v>0</v>
          </cell>
          <cell r="X6148">
            <v>0</v>
          </cell>
          <cell r="Y6148">
            <v>0</v>
          </cell>
          <cell r="Z6148">
            <v>0</v>
          </cell>
          <cell r="AA6148">
            <v>0</v>
          </cell>
          <cell r="AB6148">
            <v>0</v>
          </cell>
          <cell r="AC6148">
            <v>0</v>
          </cell>
          <cell r="AD6148">
            <v>0</v>
          </cell>
          <cell r="AE6148">
            <v>0</v>
          </cell>
          <cell r="AF6148">
            <v>0</v>
          </cell>
          <cell r="AG6148">
            <v>0</v>
          </cell>
          <cell r="AH6148">
            <v>0</v>
          </cell>
          <cell r="AI6148">
            <v>0</v>
          </cell>
        </row>
        <row r="6149">
          <cell r="B6149">
            <v>0</v>
          </cell>
          <cell r="C6149">
            <v>0</v>
          </cell>
          <cell r="D6149">
            <v>0</v>
          </cell>
          <cell r="E6149">
            <v>0</v>
          </cell>
          <cell r="F6149">
            <v>0</v>
          </cell>
          <cell r="G6149">
            <v>0</v>
          </cell>
          <cell r="H6149">
            <v>0</v>
          </cell>
          <cell r="I6149">
            <v>0</v>
          </cell>
          <cell r="J6149">
            <v>0</v>
          </cell>
          <cell r="K6149">
            <v>0</v>
          </cell>
          <cell r="L6149">
            <v>0</v>
          </cell>
          <cell r="M6149">
            <v>0</v>
          </cell>
          <cell r="N6149">
            <v>0</v>
          </cell>
          <cell r="O6149">
            <v>0</v>
          </cell>
          <cell r="P6149">
            <v>0</v>
          </cell>
          <cell r="Q6149">
            <v>0</v>
          </cell>
          <cell r="R6149">
            <v>0</v>
          </cell>
          <cell r="S6149">
            <v>0</v>
          </cell>
          <cell r="T6149">
            <v>0</v>
          </cell>
          <cell r="U6149">
            <v>0</v>
          </cell>
          <cell r="V6149">
            <v>0</v>
          </cell>
          <cell r="W6149">
            <v>0</v>
          </cell>
          <cell r="X6149">
            <v>0</v>
          </cell>
          <cell r="Y6149">
            <v>0</v>
          </cell>
          <cell r="Z6149">
            <v>0</v>
          </cell>
          <cell r="AA6149">
            <v>0</v>
          </cell>
          <cell r="AB6149">
            <v>0</v>
          </cell>
          <cell r="AC6149">
            <v>0</v>
          </cell>
          <cell r="AD6149">
            <v>0</v>
          </cell>
          <cell r="AE6149">
            <v>0</v>
          </cell>
          <cell r="AF6149">
            <v>0</v>
          </cell>
          <cell r="AG6149">
            <v>0</v>
          </cell>
          <cell r="AH6149">
            <v>0</v>
          </cell>
          <cell r="AI6149">
            <v>0</v>
          </cell>
        </row>
        <row r="6150">
          <cell r="B6150">
            <v>0</v>
          </cell>
          <cell r="C6150">
            <v>0</v>
          </cell>
          <cell r="D6150">
            <v>0</v>
          </cell>
          <cell r="E6150">
            <v>0</v>
          </cell>
          <cell r="F6150">
            <v>0</v>
          </cell>
          <cell r="G6150">
            <v>0</v>
          </cell>
          <cell r="H6150">
            <v>0</v>
          </cell>
          <cell r="I6150">
            <v>0</v>
          </cell>
          <cell r="J6150">
            <v>0</v>
          </cell>
          <cell r="K6150">
            <v>0</v>
          </cell>
          <cell r="L6150">
            <v>0</v>
          </cell>
          <cell r="M6150">
            <v>0</v>
          </cell>
          <cell r="N6150">
            <v>0</v>
          </cell>
          <cell r="O6150">
            <v>0</v>
          </cell>
          <cell r="P6150">
            <v>0</v>
          </cell>
          <cell r="Q6150">
            <v>0</v>
          </cell>
          <cell r="R6150">
            <v>0</v>
          </cell>
          <cell r="S6150">
            <v>0</v>
          </cell>
          <cell r="T6150">
            <v>0</v>
          </cell>
          <cell r="U6150">
            <v>0</v>
          </cell>
          <cell r="V6150">
            <v>0</v>
          </cell>
          <cell r="W6150">
            <v>0</v>
          </cell>
          <cell r="X6150">
            <v>0</v>
          </cell>
          <cell r="Y6150">
            <v>0</v>
          </cell>
          <cell r="Z6150">
            <v>0</v>
          </cell>
          <cell r="AA6150">
            <v>0</v>
          </cell>
          <cell r="AB6150">
            <v>0</v>
          </cell>
          <cell r="AC6150">
            <v>0</v>
          </cell>
          <cell r="AD6150">
            <v>0</v>
          </cell>
          <cell r="AE6150">
            <v>0</v>
          </cell>
          <cell r="AF6150">
            <v>0</v>
          </cell>
          <cell r="AG6150">
            <v>0</v>
          </cell>
          <cell r="AH6150">
            <v>0</v>
          </cell>
          <cell r="AI6150">
            <v>0</v>
          </cell>
        </row>
        <row r="6151">
          <cell r="B6151">
            <v>0</v>
          </cell>
          <cell r="C6151">
            <v>0</v>
          </cell>
          <cell r="D6151">
            <v>0</v>
          </cell>
          <cell r="E6151">
            <v>0</v>
          </cell>
          <cell r="F6151">
            <v>0</v>
          </cell>
          <cell r="G6151">
            <v>0</v>
          </cell>
          <cell r="H6151">
            <v>0</v>
          </cell>
          <cell r="I6151">
            <v>0</v>
          </cell>
          <cell r="J6151">
            <v>0</v>
          </cell>
          <cell r="K6151">
            <v>0</v>
          </cell>
          <cell r="L6151">
            <v>0</v>
          </cell>
          <cell r="M6151">
            <v>0</v>
          </cell>
          <cell r="N6151">
            <v>0</v>
          </cell>
          <cell r="O6151">
            <v>0</v>
          </cell>
          <cell r="P6151">
            <v>0</v>
          </cell>
          <cell r="Q6151">
            <v>0</v>
          </cell>
          <cell r="R6151">
            <v>0</v>
          </cell>
          <cell r="S6151">
            <v>0</v>
          </cell>
          <cell r="T6151">
            <v>0</v>
          </cell>
          <cell r="U6151">
            <v>0</v>
          </cell>
          <cell r="V6151">
            <v>0</v>
          </cell>
          <cell r="W6151">
            <v>0</v>
          </cell>
          <cell r="X6151">
            <v>0</v>
          </cell>
          <cell r="Y6151">
            <v>0</v>
          </cell>
          <cell r="Z6151">
            <v>0</v>
          </cell>
          <cell r="AA6151">
            <v>0</v>
          </cell>
          <cell r="AB6151">
            <v>0</v>
          </cell>
          <cell r="AC6151">
            <v>0</v>
          </cell>
          <cell r="AD6151">
            <v>0</v>
          </cell>
          <cell r="AE6151">
            <v>0</v>
          </cell>
          <cell r="AF6151">
            <v>0</v>
          </cell>
          <cell r="AG6151">
            <v>0</v>
          </cell>
          <cell r="AH6151">
            <v>0</v>
          </cell>
          <cell r="AI6151">
            <v>0</v>
          </cell>
        </row>
        <row r="6152">
          <cell r="B6152">
            <v>0</v>
          </cell>
          <cell r="C6152">
            <v>0</v>
          </cell>
          <cell r="D6152">
            <v>0</v>
          </cell>
          <cell r="E6152">
            <v>0</v>
          </cell>
          <cell r="F6152">
            <v>0</v>
          </cell>
          <cell r="G6152">
            <v>0</v>
          </cell>
          <cell r="H6152">
            <v>0</v>
          </cell>
          <cell r="I6152">
            <v>0</v>
          </cell>
          <cell r="J6152">
            <v>0</v>
          </cell>
          <cell r="K6152">
            <v>0</v>
          </cell>
          <cell r="L6152">
            <v>0</v>
          </cell>
          <cell r="M6152">
            <v>0</v>
          </cell>
          <cell r="N6152">
            <v>0</v>
          </cell>
          <cell r="O6152">
            <v>0</v>
          </cell>
          <cell r="P6152">
            <v>0</v>
          </cell>
          <cell r="Q6152">
            <v>0</v>
          </cell>
          <cell r="R6152">
            <v>0</v>
          </cell>
          <cell r="S6152">
            <v>0</v>
          </cell>
          <cell r="T6152">
            <v>0</v>
          </cell>
          <cell r="U6152">
            <v>0</v>
          </cell>
          <cell r="V6152">
            <v>0</v>
          </cell>
          <cell r="W6152">
            <v>0</v>
          </cell>
          <cell r="X6152">
            <v>0</v>
          </cell>
          <cell r="Y6152">
            <v>0</v>
          </cell>
          <cell r="Z6152">
            <v>0</v>
          </cell>
          <cell r="AA6152">
            <v>0</v>
          </cell>
          <cell r="AB6152">
            <v>0</v>
          </cell>
          <cell r="AC6152">
            <v>0</v>
          </cell>
          <cell r="AD6152">
            <v>0</v>
          </cell>
          <cell r="AE6152">
            <v>0</v>
          </cell>
          <cell r="AF6152">
            <v>0</v>
          </cell>
          <cell r="AG6152">
            <v>0</v>
          </cell>
          <cell r="AH6152">
            <v>0</v>
          </cell>
          <cell r="AI6152">
            <v>0</v>
          </cell>
        </row>
        <row r="6153">
          <cell r="B6153">
            <v>0</v>
          </cell>
          <cell r="C6153">
            <v>0</v>
          </cell>
          <cell r="D6153">
            <v>0</v>
          </cell>
          <cell r="E6153">
            <v>0</v>
          </cell>
          <cell r="F6153">
            <v>0</v>
          </cell>
          <cell r="G6153">
            <v>0</v>
          </cell>
          <cell r="H6153">
            <v>0</v>
          </cell>
          <cell r="I6153">
            <v>0</v>
          </cell>
          <cell r="J6153">
            <v>0</v>
          </cell>
          <cell r="K6153">
            <v>0</v>
          </cell>
          <cell r="L6153">
            <v>0</v>
          </cell>
          <cell r="M6153">
            <v>0</v>
          </cell>
          <cell r="N6153">
            <v>0</v>
          </cell>
          <cell r="O6153">
            <v>0</v>
          </cell>
          <cell r="P6153">
            <v>0</v>
          </cell>
          <cell r="Q6153">
            <v>0</v>
          </cell>
          <cell r="R6153">
            <v>0</v>
          </cell>
          <cell r="S6153">
            <v>0</v>
          </cell>
          <cell r="T6153">
            <v>0</v>
          </cell>
          <cell r="U6153">
            <v>0</v>
          </cell>
          <cell r="V6153">
            <v>0</v>
          </cell>
          <cell r="W6153">
            <v>0</v>
          </cell>
          <cell r="X6153">
            <v>0</v>
          </cell>
          <cell r="Y6153">
            <v>0</v>
          </cell>
          <cell r="Z6153">
            <v>0</v>
          </cell>
          <cell r="AA6153">
            <v>0</v>
          </cell>
          <cell r="AB6153">
            <v>0</v>
          </cell>
          <cell r="AC6153">
            <v>0</v>
          </cell>
          <cell r="AD6153">
            <v>0</v>
          </cell>
          <cell r="AE6153">
            <v>0</v>
          </cell>
          <cell r="AF6153">
            <v>0</v>
          </cell>
          <cell r="AG6153">
            <v>0</v>
          </cell>
          <cell r="AH6153">
            <v>0</v>
          </cell>
          <cell r="AI6153">
            <v>0</v>
          </cell>
        </row>
        <row r="6154">
          <cell r="B6154">
            <v>0</v>
          </cell>
          <cell r="C6154">
            <v>0</v>
          </cell>
          <cell r="D6154">
            <v>0</v>
          </cell>
          <cell r="E6154">
            <v>0</v>
          </cell>
          <cell r="F6154">
            <v>0</v>
          </cell>
          <cell r="G6154">
            <v>0</v>
          </cell>
          <cell r="H6154">
            <v>0</v>
          </cell>
          <cell r="I6154">
            <v>0</v>
          </cell>
          <cell r="J6154">
            <v>0</v>
          </cell>
          <cell r="K6154">
            <v>0</v>
          </cell>
          <cell r="L6154">
            <v>0</v>
          </cell>
          <cell r="M6154">
            <v>0</v>
          </cell>
          <cell r="N6154">
            <v>0</v>
          </cell>
          <cell r="O6154">
            <v>0</v>
          </cell>
          <cell r="P6154">
            <v>0</v>
          </cell>
          <cell r="Q6154">
            <v>0</v>
          </cell>
          <cell r="R6154">
            <v>0</v>
          </cell>
          <cell r="S6154">
            <v>0</v>
          </cell>
          <cell r="T6154">
            <v>0</v>
          </cell>
          <cell r="U6154">
            <v>0</v>
          </cell>
          <cell r="V6154">
            <v>0</v>
          </cell>
          <cell r="W6154">
            <v>0</v>
          </cell>
          <cell r="X6154">
            <v>0</v>
          </cell>
          <cell r="Y6154">
            <v>0</v>
          </cell>
          <cell r="Z6154">
            <v>0</v>
          </cell>
          <cell r="AA6154">
            <v>0</v>
          </cell>
          <cell r="AB6154">
            <v>0</v>
          </cell>
          <cell r="AC6154">
            <v>0</v>
          </cell>
          <cell r="AD6154">
            <v>0</v>
          </cell>
          <cell r="AE6154">
            <v>0</v>
          </cell>
          <cell r="AF6154">
            <v>0</v>
          </cell>
          <cell r="AG6154">
            <v>0</v>
          </cell>
          <cell r="AH6154">
            <v>0</v>
          </cell>
          <cell r="AI6154">
            <v>0</v>
          </cell>
        </row>
        <row r="6155">
          <cell r="B6155">
            <v>0</v>
          </cell>
          <cell r="C6155">
            <v>0</v>
          </cell>
          <cell r="D6155">
            <v>0</v>
          </cell>
          <cell r="E6155">
            <v>0</v>
          </cell>
          <cell r="F6155">
            <v>0</v>
          </cell>
          <cell r="G6155">
            <v>0</v>
          </cell>
          <cell r="H6155">
            <v>0</v>
          </cell>
          <cell r="I6155">
            <v>0</v>
          </cell>
          <cell r="J6155">
            <v>0</v>
          </cell>
          <cell r="K6155">
            <v>0</v>
          </cell>
          <cell r="L6155">
            <v>0</v>
          </cell>
          <cell r="M6155">
            <v>0</v>
          </cell>
          <cell r="N6155">
            <v>0</v>
          </cell>
          <cell r="O6155">
            <v>0</v>
          </cell>
          <cell r="P6155">
            <v>0</v>
          </cell>
          <cell r="Q6155">
            <v>0</v>
          </cell>
          <cell r="R6155">
            <v>0</v>
          </cell>
          <cell r="S6155">
            <v>0</v>
          </cell>
          <cell r="T6155">
            <v>0</v>
          </cell>
          <cell r="U6155">
            <v>0</v>
          </cell>
          <cell r="V6155">
            <v>0</v>
          </cell>
          <cell r="W6155">
            <v>0</v>
          </cell>
          <cell r="X6155">
            <v>0</v>
          </cell>
          <cell r="Y6155">
            <v>0</v>
          </cell>
          <cell r="Z6155">
            <v>0</v>
          </cell>
          <cell r="AA6155">
            <v>0</v>
          </cell>
          <cell r="AB6155">
            <v>0</v>
          </cell>
          <cell r="AC6155">
            <v>0</v>
          </cell>
          <cell r="AD6155">
            <v>0</v>
          </cell>
          <cell r="AE6155">
            <v>0</v>
          </cell>
          <cell r="AF6155">
            <v>0</v>
          </cell>
          <cell r="AG6155">
            <v>0</v>
          </cell>
          <cell r="AH6155">
            <v>0</v>
          </cell>
          <cell r="AI6155">
            <v>0</v>
          </cell>
        </row>
        <row r="6156">
          <cell r="B6156">
            <v>0</v>
          </cell>
          <cell r="C6156">
            <v>0</v>
          </cell>
          <cell r="D6156">
            <v>0</v>
          </cell>
          <cell r="E6156">
            <v>0</v>
          </cell>
          <cell r="F6156">
            <v>0</v>
          </cell>
          <cell r="G6156">
            <v>0</v>
          </cell>
          <cell r="H6156">
            <v>0</v>
          </cell>
          <cell r="I6156">
            <v>0</v>
          </cell>
          <cell r="J6156">
            <v>0</v>
          </cell>
          <cell r="K6156">
            <v>0</v>
          </cell>
          <cell r="L6156">
            <v>0</v>
          </cell>
          <cell r="M6156">
            <v>0</v>
          </cell>
          <cell r="N6156">
            <v>0</v>
          </cell>
          <cell r="O6156">
            <v>0</v>
          </cell>
          <cell r="P6156">
            <v>0</v>
          </cell>
          <cell r="Q6156">
            <v>0</v>
          </cell>
          <cell r="R6156">
            <v>0</v>
          </cell>
          <cell r="S6156">
            <v>0</v>
          </cell>
          <cell r="T6156">
            <v>0</v>
          </cell>
          <cell r="U6156">
            <v>0</v>
          </cell>
          <cell r="V6156">
            <v>0</v>
          </cell>
          <cell r="W6156">
            <v>0</v>
          </cell>
          <cell r="X6156">
            <v>0</v>
          </cell>
          <cell r="Y6156">
            <v>0</v>
          </cell>
          <cell r="Z6156">
            <v>0</v>
          </cell>
          <cell r="AA6156">
            <v>0</v>
          </cell>
          <cell r="AB6156">
            <v>0</v>
          </cell>
          <cell r="AC6156">
            <v>0</v>
          </cell>
          <cell r="AD6156">
            <v>0</v>
          </cell>
          <cell r="AE6156">
            <v>0</v>
          </cell>
          <cell r="AF6156">
            <v>0</v>
          </cell>
          <cell r="AG6156">
            <v>0</v>
          </cell>
          <cell r="AH6156">
            <v>0</v>
          </cell>
          <cell r="AI6156">
            <v>0</v>
          </cell>
        </row>
        <row r="6157">
          <cell r="B6157">
            <v>0</v>
          </cell>
          <cell r="C6157">
            <v>0</v>
          </cell>
          <cell r="D6157">
            <v>0</v>
          </cell>
          <cell r="E6157">
            <v>0</v>
          </cell>
          <cell r="F6157">
            <v>0</v>
          </cell>
          <cell r="G6157">
            <v>0</v>
          </cell>
          <cell r="H6157">
            <v>0</v>
          </cell>
          <cell r="I6157">
            <v>0</v>
          </cell>
          <cell r="J6157">
            <v>0</v>
          </cell>
          <cell r="K6157">
            <v>0</v>
          </cell>
          <cell r="L6157">
            <v>0</v>
          </cell>
          <cell r="M6157">
            <v>0</v>
          </cell>
          <cell r="N6157">
            <v>0</v>
          </cell>
          <cell r="O6157">
            <v>0</v>
          </cell>
          <cell r="P6157">
            <v>0</v>
          </cell>
          <cell r="Q6157">
            <v>0</v>
          </cell>
          <cell r="R6157">
            <v>0</v>
          </cell>
          <cell r="S6157">
            <v>0</v>
          </cell>
          <cell r="T6157">
            <v>0</v>
          </cell>
          <cell r="U6157">
            <v>0</v>
          </cell>
          <cell r="V6157">
            <v>0</v>
          </cell>
          <cell r="W6157">
            <v>0</v>
          </cell>
          <cell r="X6157">
            <v>0</v>
          </cell>
          <cell r="Y6157">
            <v>0</v>
          </cell>
          <cell r="Z6157">
            <v>0</v>
          </cell>
          <cell r="AA6157">
            <v>0</v>
          </cell>
          <cell r="AB6157">
            <v>0</v>
          </cell>
          <cell r="AC6157">
            <v>0</v>
          </cell>
          <cell r="AD6157">
            <v>0</v>
          </cell>
          <cell r="AE6157">
            <v>0</v>
          </cell>
          <cell r="AF6157">
            <v>0</v>
          </cell>
          <cell r="AG6157">
            <v>0</v>
          </cell>
          <cell r="AH6157">
            <v>0</v>
          </cell>
          <cell r="AI6157">
            <v>0</v>
          </cell>
        </row>
        <row r="6158">
          <cell r="B6158">
            <v>0</v>
          </cell>
          <cell r="C6158">
            <v>0</v>
          </cell>
          <cell r="D6158">
            <v>0</v>
          </cell>
          <cell r="E6158">
            <v>0</v>
          </cell>
          <cell r="F6158">
            <v>0</v>
          </cell>
          <cell r="G6158">
            <v>0</v>
          </cell>
          <cell r="H6158">
            <v>0</v>
          </cell>
          <cell r="I6158">
            <v>0</v>
          </cell>
          <cell r="J6158">
            <v>0</v>
          </cell>
          <cell r="K6158">
            <v>0</v>
          </cell>
          <cell r="L6158">
            <v>0</v>
          </cell>
          <cell r="M6158">
            <v>0</v>
          </cell>
          <cell r="N6158">
            <v>0</v>
          </cell>
          <cell r="O6158">
            <v>0</v>
          </cell>
          <cell r="P6158">
            <v>0</v>
          </cell>
          <cell r="Q6158">
            <v>0</v>
          </cell>
          <cell r="R6158">
            <v>0</v>
          </cell>
          <cell r="S6158">
            <v>0</v>
          </cell>
          <cell r="T6158">
            <v>0</v>
          </cell>
          <cell r="U6158">
            <v>0</v>
          </cell>
          <cell r="V6158">
            <v>0</v>
          </cell>
          <cell r="W6158">
            <v>0</v>
          </cell>
          <cell r="X6158">
            <v>0</v>
          </cell>
          <cell r="Y6158">
            <v>0</v>
          </cell>
          <cell r="Z6158">
            <v>0</v>
          </cell>
          <cell r="AA6158">
            <v>0</v>
          </cell>
          <cell r="AB6158">
            <v>0</v>
          </cell>
          <cell r="AC6158">
            <v>0</v>
          </cell>
          <cell r="AD6158">
            <v>0</v>
          </cell>
          <cell r="AE6158">
            <v>0</v>
          </cell>
          <cell r="AF6158">
            <v>0</v>
          </cell>
          <cell r="AG6158">
            <v>0</v>
          </cell>
          <cell r="AH6158">
            <v>0</v>
          </cell>
          <cell r="AI6158">
            <v>0</v>
          </cell>
        </row>
        <row r="6159">
          <cell r="B6159">
            <v>0</v>
          </cell>
          <cell r="C6159">
            <v>0</v>
          </cell>
          <cell r="D6159">
            <v>0</v>
          </cell>
          <cell r="E6159">
            <v>0</v>
          </cell>
          <cell r="F6159">
            <v>0</v>
          </cell>
          <cell r="G6159">
            <v>0</v>
          </cell>
          <cell r="H6159">
            <v>0</v>
          </cell>
          <cell r="I6159">
            <v>0</v>
          </cell>
          <cell r="J6159">
            <v>0</v>
          </cell>
          <cell r="K6159">
            <v>0</v>
          </cell>
          <cell r="L6159">
            <v>0</v>
          </cell>
          <cell r="M6159">
            <v>0</v>
          </cell>
          <cell r="N6159">
            <v>0</v>
          </cell>
          <cell r="O6159">
            <v>0</v>
          </cell>
          <cell r="P6159">
            <v>0</v>
          </cell>
          <cell r="Q6159">
            <v>0</v>
          </cell>
          <cell r="R6159">
            <v>0</v>
          </cell>
          <cell r="S6159">
            <v>0</v>
          </cell>
          <cell r="T6159">
            <v>0</v>
          </cell>
          <cell r="U6159">
            <v>0</v>
          </cell>
          <cell r="V6159">
            <v>0</v>
          </cell>
          <cell r="W6159">
            <v>0</v>
          </cell>
          <cell r="X6159">
            <v>0</v>
          </cell>
          <cell r="Y6159">
            <v>0</v>
          </cell>
          <cell r="Z6159">
            <v>0</v>
          </cell>
          <cell r="AA6159">
            <v>0</v>
          </cell>
          <cell r="AB6159">
            <v>0</v>
          </cell>
          <cell r="AC6159">
            <v>0</v>
          </cell>
          <cell r="AD6159">
            <v>0</v>
          </cell>
          <cell r="AE6159">
            <v>0</v>
          </cell>
          <cell r="AF6159">
            <v>0</v>
          </cell>
          <cell r="AG6159">
            <v>0</v>
          </cell>
          <cell r="AH6159">
            <v>0</v>
          </cell>
          <cell r="AI6159">
            <v>0</v>
          </cell>
        </row>
        <row r="6160">
          <cell r="B6160">
            <v>0</v>
          </cell>
          <cell r="C6160">
            <v>0</v>
          </cell>
          <cell r="D6160">
            <v>0</v>
          </cell>
          <cell r="E6160">
            <v>0</v>
          </cell>
          <cell r="F6160">
            <v>0</v>
          </cell>
          <cell r="G6160">
            <v>0</v>
          </cell>
          <cell r="H6160">
            <v>0</v>
          </cell>
          <cell r="I6160">
            <v>0</v>
          </cell>
          <cell r="J6160">
            <v>0</v>
          </cell>
          <cell r="K6160">
            <v>0</v>
          </cell>
          <cell r="L6160">
            <v>0</v>
          </cell>
          <cell r="M6160">
            <v>0</v>
          </cell>
          <cell r="N6160">
            <v>0</v>
          </cell>
          <cell r="O6160">
            <v>0</v>
          </cell>
          <cell r="P6160">
            <v>0</v>
          </cell>
          <cell r="Q6160">
            <v>0</v>
          </cell>
          <cell r="R6160">
            <v>0</v>
          </cell>
          <cell r="S6160">
            <v>0</v>
          </cell>
          <cell r="T6160">
            <v>0</v>
          </cell>
          <cell r="U6160">
            <v>0</v>
          </cell>
          <cell r="V6160">
            <v>0</v>
          </cell>
          <cell r="W6160">
            <v>0</v>
          </cell>
          <cell r="X6160">
            <v>0</v>
          </cell>
          <cell r="Y6160">
            <v>0</v>
          </cell>
          <cell r="Z6160">
            <v>0</v>
          </cell>
          <cell r="AA6160">
            <v>0</v>
          </cell>
          <cell r="AB6160">
            <v>0</v>
          </cell>
          <cell r="AC6160">
            <v>0</v>
          </cell>
          <cell r="AD6160">
            <v>0</v>
          </cell>
          <cell r="AE6160">
            <v>0</v>
          </cell>
          <cell r="AF6160">
            <v>0</v>
          </cell>
          <cell r="AG6160">
            <v>0</v>
          </cell>
          <cell r="AH6160">
            <v>0</v>
          </cell>
          <cell r="AI6160">
            <v>0</v>
          </cell>
        </row>
        <row r="6161">
          <cell r="B6161">
            <v>0</v>
          </cell>
          <cell r="C6161">
            <v>0</v>
          </cell>
          <cell r="D6161">
            <v>0</v>
          </cell>
          <cell r="E6161">
            <v>0</v>
          </cell>
          <cell r="F6161">
            <v>0</v>
          </cell>
          <cell r="G6161">
            <v>0</v>
          </cell>
          <cell r="H6161">
            <v>0</v>
          </cell>
          <cell r="I6161">
            <v>0</v>
          </cell>
          <cell r="J6161">
            <v>0</v>
          </cell>
          <cell r="K6161">
            <v>0</v>
          </cell>
          <cell r="L6161">
            <v>0</v>
          </cell>
          <cell r="M6161">
            <v>0</v>
          </cell>
          <cell r="N6161">
            <v>0</v>
          </cell>
          <cell r="O6161">
            <v>0</v>
          </cell>
          <cell r="P6161">
            <v>0</v>
          </cell>
          <cell r="Q6161">
            <v>0</v>
          </cell>
          <cell r="R6161">
            <v>0</v>
          </cell>
          <cell r="S6161">
            <v>0</v>
          </cell>
          <cell r="T6161">
            <v>0</v>
          </cell>
          <cell r="U6161">
            <v>0</v>
          </cell>
          <cell r="V6161">
            <v>0</v>
          </cell>
          <cell r="W6161">
            <v>0</v>
          </cell>
          <cell r="X6161">
            <v>0</v>
          </cell>
          <cell r="Y6161">
            <v>0</v>
          </cell>
          <cell r="Z6161">
            <v>0</v>
          </cell>
          <cell r="AA6161">
            <v>0</v>
          </cell>
          <cell r="AB6161">
            <v>0</v>
          </cell>
          <cell r="AC6161">
            <v>0</v>
          </cell>
          <cell r="AD6161">
            <v>0</v>
          </cell>
          <cell r="AE6161">
            <v>0</v>
          </cell>
          <cell r="AF6161">
            <v>0</v>
          </cell>
          <cell r="AG6161">
            <v>0</v>
          </cell>
          <cell r="AH6161">
            <v>0</v>
          </cell>
          <cell r="AI6161">
            <v>0</v>
          </cell>
        </row>
        <row r="6162">
          <cell r="B6162">
            <v>0</v>
          </cell>
          <cell r="C6162">
            <v>0</v>
          </cell>
          <cell r="D6162">
            <v>0</v>
          </cell>
          <cell r="E6162">
            <v>0</v>
          </cell>
          <cell r="F6162">
            <v>0</v>
          </cell>
          <cell r="G6162">
            <v>0</v>
          </cell>
          <cell r="H6162">
            <v>0</v>
          </cell>
          <cell r="I6162">
            <v>0</v>
          </cell>
          <cell r="J6162">
            <v>0</v>
          </cell>
          <cell r="K6162">
            <v>0</v>
          </cell>
          <cell r="L6162">
            <v>0</v>
          </cell>
          <cell r="M6162">
            <v>0</v>
          </cell>
          <cell r="N6162">
            <v>0</v>
          </cell>
          <cell r="O6162">
            <v>0</v>
          </cell>
          <cell r="P6162">
            <v>0</v>
          </cell>
          <cell r="Q6162">
            <v>0</v>
          </cell>
          <cell r="R6162">
            <v>0</v>
          </cell>
          <cell r="S6162">
            <v>0</v>
          </cell>
          <cell r="T6162">
            <v>0</v>
          </cell>
          <cell r="U6162">
            <v>0</v>
          </cell>
          <cell r="V6162">
            <v>0</v>
          </cell>
          <cell r="W6162">
            <v>0</v>
          </cell>
          <cell r="X6162">
            <v>0</v>
          </cell>
          <cell r="Y6162">
            <v>0</v>
          </cell>
          <cell r="Z6162">
            <v>0</v>
          </cell>
          <cell r="AA6162">
            <v>0</v>
          </cell>
          <cell r="AB6162">
            <v>0</v>
          </cell>
          <cell r="AC6162">
            <v>0</v>
          </cell>
          <cell r="AD6162">
            <v>0</v>
          </cell>
          <cell r="AE6162">
            <v>0</v>
          </cell>
          <cell r="AF6162">
            <v>0</v>
          </cell>
          <cell r="AG6162">
            <v>0</v>
          </cell>
          <cell r="AH6162">
            <v>0</v>
          </cell>
          <cell r="AI6162">
            <v>0</v>
          </cell>
        </row>
        <row r="6163">
          <cell r="B6163">
            <v>0</v>
          </cell>
          <cell r="C6163">
            <v>0</v>
          </cell>
          <cell r="D6163">
            <v>0</v>
          </cell>
          <cell r="E6163">
            <v>0</v>
          </cell>
          <cell r="F6163">
            <v>0</v>
          </cell>
          <cell r="G6163">
            <v>0</v>
          </cell>
          <cell r="H6163">
            <v>0</v>
          </cell>
          <cell r="I6163">
            <v>0</v>
          </cell>
          <cell r="J6163">
            <v>0</v>
          </cell>
          <cell r="K6163">
            <v>0</v>
          </cell>
          <cell r="L6163">
            <v>0</v>
          </cell>
          <cell r="M6163">
            <v>0</v>
          </cell>
          <cell r="N6163">
            <v>0</v>
          </cell>
          <cell r="O6163">
            <v>0</v>
          </cell>
          <cell r="P6163">
            <v>0</v>
          </cell>
          <cell r="Q6163">
            <v>0</v>
          </cell>
          <cell r="R6163">
            <v>0</v>
          </cell>
          <cell r="S6163">
            <v>0</v>
          </cell>
          <cell r="T6163">
            <v>0</v>
          </cell>
          <cell r="U6163">
            <v>0</v>
          </cell>
          <cell r="V6163">
            <v>0</v>
          </cell>
          <cell r="W6163">
            <v>0</v>
          </cell>
          <cell r="X6163">
            <v>0</v>
          </cell>
          <cell r="Y6163">
            <v>0</v>
          </cell>
          <cell r="Z6163">
            <v>0</v>
          </cell>
          <cell r="AA6163">
            <v>0</v>
          </cell>
          <cell r="AB6163">
            <v>0</v>
          </cell>
          <cell r="AC6163">
            <v>0</v>
          </cell>
          <cell r="AD6163">
            <v>0</v>
          </cell>
          <cell r="AE6163">
            <v>0</v>
          </cell>
          <cell r="AF6163">
            <v>0</v>
          </cell>
          <cell r="AG6163">
            <v>0</v>
          </cell>
          <cell r="AH6163">
            <v>0</v>
          </cell>
          <cell r="AI6163">
            <v>0</v>
          </cell>
        </row>
        <row r="6164">
          <cell r="B6164">
            <v>0</v>
          </cell>
          <cell r="C6164">
            <v>0</v>
          </cell>
          <cell r="D6164">
            <v>0</v>
          </cell>
          <cell r="E6164">
            <v>0</v>
          </cell>
          <cell r="F6164">
            <v>0</v>
          </cell>
          <cell r="G6164">
            <v>0</v>
          </cell>
          <cell r="H6164">
            <v>0</v>
          </cell>
          <cell r="I6164">
            <v>0</v>
          </cell>
          <cell r="J6164">
            <v>0</v>
          </cell>
          <cell r="K6164">
            <v>0</v>
          </cell>
          <cell r="L6164">
            <v>0</v>
          </cell>
          <cell r="M6164">
            <v>0</v>
          </cell>
          <cell r="N6164">
            <v>0</v>
          </cell>
          <cell r="O6164">
            <v>0</v>
          </cell>
          <cell r="P6164">
            <v>0</v>
          </cell>
          <cell r="Q6164">
            <v>0</v>
          </cell>
          <cell r="R6164">
            <v>0</v>
          </cell>
          <cell r="S6164">
            <v>0</v>
          </cell>
          <cell r="T6164">
            <v>0</v>
          </cell>
          <cell r="U6164">
            <v>0</v>
          </cell>
          <cell r="V6164">
            <v>0</v>
          </cell>
          <cell r="W6164">
            <v>0</v>
          </cell>
          <cell r="X6164">
            <v>0</v>
          </cell>
          <cell r="Y6164">
            <v>0</v>
          </cell>
          <cell r="Z6164">
            <v>0</v>
          </cell>
          <cell r="AA6164">
            <v>0</v>
          </cell>
          <cell r="AB6164">
            <v>0</v>
          </cell>
          <cell r="AC6164">
            <v>0</v>
          </cell>
          <cell r="AD6164">
            <v>0</v>
          </cell>
          <cell r="AE6164">
            <v>0</v>
          </cell>
          <cell r="AF6164">
            <v>0</v>
          </cell>
          <cell r="AG6164">
            <v>0</v>
          </cell>
          <cell r="AH6164">
            <v>0</v>
          </cell>
          <cell r="AI6164">
            <v>0</v>
          </cell>
        </row>
        <row r="6165">
          <cell r="B6165">
            <v>0</v>
          </cell>
          <cell r="C6165">
            <v>0</v>
          </cell>
          <cell r="D6165">
            <v>0</v>
          </cell>
          <cell r="E6165">
            <v>0</v>
          </cell>
          <cell r="F6165">
            <v>0</v>
          </cell>
          <cell r="G6165">
            <v>0</v>
          </cell>
          <cell r="H6165">
            <v>0</v>
          </cell>
          <cell r="I6165">
            <v>0</v>
          </cell>
          <cell r="J6165">
            <v>0</v>
          </cell>
          <cell r="K6165">
            <v>0</v>
          </cell>
          <cell r="L6165">
            <v>0</v>
          </cell>
          <cell r="M6165">
            <v>0</v>
          </cell>
          <cell r="N6165">
            <v>0</v>
          </cell>
          <cell r="O6165">
            <v>0</v>
          </cell>
          <cell r="P6165">
            <v>0</v>
          </cell>
          <cell r="Q6165">
            <v>0</v>
          </cell>
          <cell r="R6165">
            <v>0</v>
          </cell>
          <cell r="S6165">
            <v>0</v>
          </cell>
          <cell r="T6165">
            <v>0</v>
          </cell>
          <cell r="U6165">
            <v>0</v>
          </cell>
          <cell r="V6165">
            <v>0</v>
          </cell>
          <cell r="W6165">
            <v>0</v>
          </cell>
          <cell r="X6165">
            <v>0</v>
          </cell>
          <cell r="Y6165">
            <v>0</v>
          </cell>
          <cell r="Z6165">
            <v>0</v>
          </cell>
          <cell r="AA6165">
            <v>0</v>
          </cell>
          <cell r="AB6165">
            <v>0</v>
          </cell>
          <cell r="AC6165">
            <v>0</v>
          </cell>
          <cell r="AD6165">
            <v>0</v>
          </cell>
          <cell r="AE6165">
            <v>0</v>
          </cell>
          <cell r="AF6165">
            <v>0</v>
          </cell>
          <cell r="AG6165">
            <v>0</v>
          </cell>
          <cell r="AH6165">
            <v>0</v>
          </cell>
          <cell r="AI6165">
            <v>0</v>
          </cell>
        </row>
        <row r="6166">
          <cell r="B6166">
            <v>0</v>
          </cell>
          <cell r="C6166">
            <v>0</v>
          </cell>
          <cell r="D6166">
            <v>0</v>
          </cell>
          <cell r="E6166">
            <v>0</v>
          </cell>
          <cell r="F6166">
            <v>0</v>
          </cell>
          <cell r="G6166">
            <v>0</v>
          </cell>
          <cell r="H6166">
            <v>0</v>
          </cell>
          <cell r="I6166">
            <v>0</v>
          </cell>
          <cell r="J6166">
            <v>0</v>
          </cell>
          <cell r="K6166">
            <v>0</v>
          </cell>
          <cell r="L6166">
            <v>0</v>
          </cell>
          <cell r="M6166">
            <v>0</v>
          </cell>
          <cell r="N6166">
            <v>0</v>
          </cell>
          <cell r="O6166">
            <v>0</v>
          </cell>
          <cell r="P6166">
            <v>0</v>
          </cell>
          <cell r="Q6166">
            <v>0</v>
          </cell>
          <cell r="R6166">
            <v>0</v>
          </cell>
          <cell r="S6166">
            <v>0</v>
          </cell>
          <cell r="T6166">
            <v>0</v>
          </cell>
          <cell r="U6166">
            <v>0</v>
          </cell>
          <cell r="V6166">
            <v>0</v>
          </cell>
          <cell r="W6166">
            <v>0</v>
          </cell>
          <cell r="X6166">
            <v>0</v>
          </cell>
          <cell r="Y6166">
            <v>0</v>
          </cell>
          <cell r="Z6166">
            <v>0</v>
          </cell>
          <cell r="AA6166">
            <v>0</v>
          </cell>
          <cell r="AB6166">
            <v>0</v>
          </cell>
          <cell r="AC6166">
            <v>0</v>
          </cell>
          <cell r="AD6166">
            <v>0</v>
          </cell>
          <cell r="AE6166">
            <v>0</v>
          </cell>
          <cell r="AF6166">
            <v>0</v>
          </cell>
          <cell r="AG6166">
            <v>0</v>
          </cell>
          <cell r="AH6166">
            <v>0</v>
          </cell>
          <cell r="AI6166">
            <v>0</v>
          </cell>
        </row>
        <row r="6167">
          <cell r="B6167">
            <v>0</v>
          </cell>
          <cell r="C6167">
            <v>0</v>
          </cell>
          <cell r="D6167">
            <v>0</v>
          </cell>
          <cell r="E6167">
            <v>0</v>
          </cell>
          <cell r="F6167">
            <v>0</v>
          </cell>
          <cell r="G6167">
            <v>0</v>
          </cell>
          <cell r="H6167">
            <v>0</v>
          </cell>
          <cell r="I6167">
            <v>0</v>
          </cell>
          <cell r="J6167">
            <v>0</v>
          </cell>
          <cell r="K6167">
            <v>0</v>
          </cell>
          <cell r="L6167">
            <v>0</v>
          </cell>
          <cell r="M6167">
            <v>0</v>
          </cell>
          <cell r="N6167">
            <v>0</v>
          </cell>
          <cell r="O6167">
            <v>0</v>
          </cell>
          <cell r="P6167">
            <v>0</v>
          </cell>
          <cell r="Q6167">
            <v>0</v>
          </cell>
          <cell r="R6167">
            <v>0</v>
          </cell>
          <cell r="S6167">
            <v>0</v>
          </cell>
          <cell r="T6167">
            <v>0</v>
          </cell>
          <cell r="U6167">
            <v>0</v>
          </cell>
          <cell r="V6167">
            <v>0</v>
          </cell>
          <cell r="W6167">
            <v>0</v>
          </cell>
          <cell r="X6167">
            <v>0</v>
          </cell>
          <cell r="Y6167">
            <v>0</v>
          </cell>
          <cell r="Z6167">
            <v>0</v>
          </cell>
          <cell r="AA6167">
            <v>0</v>
          </cell>
          <cell r="AB6167">
            <v>0</v>
          </cell>
          <cell r="AC6167">
            <v>0</v>
          </cell>
          <cell r="AD6167">
            <v>0</v>
          </cell>
          <cell r="AE6167">
            <v>0</v>
          </cell>
          <cell r="AF6167">
            <v>0</v>
          </cell>
          <cell r="AG6167">
            <v>0</v>
          </cell>
          <cell r="AH6167">
            <v>0</v>
          </cell>
          <cell r="AI6167">
            <v>0</v>
          </cell>
        </row>
        <row r="6168">
          <cell r="B6168">
            <v>0</v>
          </cell>
          <cell r="C6168">
            <v>0</v>
          </cell>
          <cell r="D6168">
            <v>0</v>
          </cell>
          <cell r="E6168">
            <v>0</v>
          </cell>
          <cell r="F6168">
            <v>0</v>
          </cell>
          <cell r="G6168">
            <v>0</v>
          </cell>
          <cell r="H6168">
            <v>0</v>
          </cell>
          <cell r="I6168">
            <v>0</v>
          </cell>
          <cell r="J6168">
            <v>0</v>
          </cell>
          <cell r="K6168">
            <v>0</v>
          </cell>
          <cell r="L6168">
            <v>0</v>
          </cell>
          <cell r="M6168">
            <v>0</v>
          </cell>
          <cell r="N6168">
            <v>0</v>
          </cell>
          <cell r="O6168">
            <v>0</v>
          </cell>
          <cell r="P6168">
            <v>0</v>
          </cell>
          <cell r="Q6168">
            <v>0</v>
          </cell>
          <cell r="R6168">
            <v>0</v>
          </cell>
          <cell r="S6168">
            <v>0</v>
          </cell>
          <cell r="T6168">
            <v>0</v>
          </cell>
          <cell r="U6168">
            <v>0</v>
          </cell>
          <cell r="V6168">
            <v>0</v>
          </cell>
          <cell r="W6168">
            <v>0</v>
          </cell>
          <cell r="X6168">
            <v>0</v>
          </cell>
          <cell r="Y6168">
            <v>0</v>
          </cell>
          <cell r="Z6168">
            <v>0</v>
          </cell>
          <cell r="AA6168">
            <v>0</v>
          </cell>
          <cell r="AB6168">
            <v>0</v>
          </cell>
          <cell r="AC6168">
            <v>0</v>
          </cell>
          <cell r="AD6168">
            <v>0</v>
          </cell>
          <cell r="AE6168">
            <v>0</v>
          </cell>
          <cell r="AF6168">
            <v>0</v>
          </cell>
          <cell r="AG6168">
            <v>0</v>
          </cell>
          <cell r="AH6168">
            <v>0</v>
          </cell>
          <cell r="AI6168">
            <v>0</v>
          </cell>
        </row>
        <row r="6169">
          <cell r="B6169">
            <v>0</v>
          </cell>
          <cell r="C6169">
            <v>0</v>
          </cell>
          <cell r="D6169">
            <v>0</v>
          </cell>
          <cell r="E6169">
            <v>0</v>
          </cell>
          <cell r="F6169">
            <v>0</v>
          </cell>
          <cell r="G6169">
            <v>0</v>
          </cell>
          <cell r="H6169">
            <v>0</v>
          </cell>
          <cell r="I6169">
            <v>0</v>
          </cell>
          <cell r="J6169">
            <v>0</v>
          </cell>
          <cell r="K6169">
            <v>0</v>
          </cell>
          <cell r="L6169">
            <v>0</v>
          </cell>
          <cell r="M6169">
            <v>0</v>
          </cell>
          <cell r="N6169">
            <v>0</v>
          </cell>
          <cell r="O6169">
            <v>0</v>
          </cell>
          <cell r="P6169">
            <v>0</v>
          </cell>
          <cell r="Q6169">
            <v>0</v>
          </cell>
          <cell r="R6169">
            <v>0</v>
          </cell>
          <cell r="S6169">
            <v>0</v>
          </cell>
          <cell r="T6169">
            <v>0</v>
          </cell>
          <cell r="U6169">
            <v>0</v>
          </cell>
          <cell r="V6169">
            <v>0</v>
          </cell>
          <cell r="W6169">
            <v>0</v>
          </cell>
          <cell r="X6169">
            <v>0</v>
          </cell>
          <cell r="Y6169">
            <v>0</v>
          </cell>
          <cell r="Z6169">
            <v>0</v>
          </cell>
          <cell r="AA6169">
            <v>0</v>
          </cell>
          <cell r="AB6169">
            <v>0</v>
          </cell>
          <cell r="AC6169">
            <v>0</v>
          </cell>
          <cell r="AD6169">
            <v>0</v>
          </cell>
          <cell r="AE6169">
            <v>0</v>
          </cell>
          <cell r="AF6169">
            <v>0</v>
          </cell>
          <cell r="AG6169">
            <v>0</v>
          </cell>
          <cell r="AH6169">
            <v>0</v>
          </cell>
          <cell r="AI6169">
            <v>0</v>
          </cell>
        </row>
        <row r="6170">
          <cell r="B6170">
            <v>0</v>
          </cell>
          <cell r="C6170">
            <v>0</v>
          </cell>
          <cell r="D6170">
            <v>0</v>
          </cell>
          <cell r="E6170">
            <v>0</v>
          </cell>
          <cell r="F6170">
            <v>0</v>
          </cell>
          <cell r="G6170">
            <v>0</v>
          </cell>
          <cell r="H6170">
            <v>0</v>
          </cell>
          <cell r="I6170">
            <v>0</v>
          </cell>
          <cell r="J6170">
            <v>0</v>
          </cell>
          <cell r="K6170">
            <v>0</v>
          </cell>
          <cell r="L6170">
            <v>0</v>
          </cell>
          <cell r="M6170">
            <v>0</v>
          </cell>
          <cell r="N6170">
            <v>0</v>
          </cell>
          <cell r="O6170">
            <v>0</v>
          </cell>
          <cell r="P6170">
            <v>0</v>
          </cell>
          <cell r="Q6170">
            <v>0</v>
          </cell>
          <cell r="R6170">
            <v>0</v>
          </cell>
          <cell r="S6170">
            <v>0</v>
          </cell>
          <cell r="T6170">
            <v>0</v>
          </cell>
          <cell r="U6170">
            <v>0</v>
          </cell>
          <cell r="V6170">
            <v>0</v>
          </cell>
          <cell r="W6170">
            <v>0</v>
          </cell>
          <cell r="X6170">
            <v>0</v>
          </cell>
          <cell r="Y6170">
            <v>0</v>
          </cell>
          <cell r="Z6170">
            <v>0</v>
          </cell>
          <cell r="AA6170">
            <v>0</v>
          </cell>
          <cell r="AB6170">
            <v>0</v>
          </cell>
          <cell r="AC6170">
            <v>0</v>
          </cell>
          <cell r="AD6170">
            <v>0</v>
          </cell>
          <cell r="AE6170">
            <v>0</v>
          </cell>
          <cell r="AF6170">
            <v>0</v>
          </cell>
          <cell r="AG6170">
            <v>0</v>
          </cell>
          <cell r="AH6170">
            <v>0</v>
          </cell>
          <cell r="AI6170">
            <v>0</v>
          </cell>
        </row>
        <row r="6171">
          <cell r="B6171">
            <v>0</v>
          </cell>
          <cell r="C6171">
            <v>0</v>
          </cell>
          <cell r="D6171">
            <v>0</v>
          </cell>
          <cell r="E6171">
            <v>0</v>
          </cell>
          <cell r="F6171">
            <v>0</v>
          </cell>
          <cell r="G6171">
            <v>0</v>
          </cell>
          <cell r="H6171">
            <v>0</v>
          </cell>
          <cell r="I6171">
            <v>0</v>
          </cell>
          <cell r="J6171">
            <v>0</v>
          </cell>
          <cell r="K6171">
            <v>0</v>
          </cell>
          <cell r="L6171">
            <v>0</v>
          </cell>
          <cell r="M6171">
            <v>0</v>
          </cell>
          <cell r="N6171">
            <v>0</v>
          </cell>
          <cell r="O6171">
            <v>0</v>
          </cell>
          <cell r="P6171">
            <v>0</v>
          </cell>
          <cell r="Q6171">
            <v>0</v>
          </cell>
          <cell r="R6171">
            <v>0</v>
          </cell>
          <cell r="S6171">
            <v>0</v>
          </cell>
          <cell r="T6171">
            <v>0</v>
          </cell>
          <cell r="U6171">
            <v>0</v>
          </cell>
          <cell r="V6171">
            <v>0</v>
          </cell>
          <cell r="W6171">
            <v>0</v>
          </cell>
          <cell r="X6171">
            <v>0</v>
          </cell>
          <cell r="Y6171">
            <v>0</v>
          </cell>
          <cell r="Z6171">
            <v>0</v>
          </cell>
          <cell r="AA6171">
            <v>0</v>
          </cell>
          <cell r="AB6171">
            <v>0</v>
          </cell>
          <cell r="AC6171">
            <v>0</v>
          </cell>
          <cell r="AD6171">
            <v>0</v>
          </cell>
          <cell r="AE6171">
            <v>0</v>
          </cell>
          <cell r="AF6171">
            <v>0</v>
          </cell>
          <cell r="AG6171">
            <v>0</v>
          </cell>
          <cell r="AH6171">
            <v>0</v>
          </cell>
          <cell r="AI6171">
            <v>0</v>
          </cell>
        </row>
        <row r="6172">
          <cell r="B6172">
            <v>0</v>
          </cell>
          <cell r="C6172">
            <v>0</v>
          </cell>
          <cell r="D6172">
            <v>0</v>
          </cell>
          <cell r="E6172">
            <v>0</v>
          </cell>
          <cell r="F6172">
            <v>0</v>
          </cell>
          <cell r="G6172">
            <v>0</v>
          </cell>
          <cell r="H6172">
            <v>0</v>
          </cell>
          <cell r="I6172">
            <v>0</v>
          </cell>
          <cell r="J6172">
            <v>0</v>
          </cell>
          <cell r="K6172">
            <v>0</v>
          </cell>
          <cell r="L6172">
            <v>0</v>
          </cell>
          <cell r="M6172">
            <v>0</v>
          </cell>
          <cell r="N6172">
            <v>0</v>
          </cell>
          <cell r="O6172">
            <v>0</v>
          </cell>
          <cell r="P6172">
            <v>0</v>
          </cell>
          <cell r="Q6172">
            <v>0</v>
          </cell>
          <cell r="R6172">
            <v>0</v>
          </cell>
          <cell r="S6172">
            <v>0</v>
          </cell>
          <cell r="T6172">
            <v>0</v>
          </cell>
          <cell r="U6172">
            <v>0</v>
          </cell>
          <cell r="V6172">
            <v>0</v>
          </cell>
          <cell r="W6172">
            <v>0</v>
          </cell>
          <cell r="X6172">
            <v>0</v>
          </cell>
          <cell r="Y6172">
            <v>0</v>
          </cell>
          <cell r="Z6172">
            <v>0</v>
          </cell>
          <cell r="AA6172">
            <v>0</v>
          </cell>
          <cell r="AB6172">
            <v>0</v>
          </cell>
          <cell r="AC6172">
            <v>0</v>
          </cell>
          <cell r="AD6172">
            <v>0</v>
          </cell>
          <cell r="AE6172">
            <v>0</v>
          </cell>
          <cell r="AF6172">
            <v>0</v>
          </cell>
          <cell r="AG6172">
            <v>0</v>
          </cell>
          <cell r="AH6172">
            <v>0</v>
          </cell>
          <cell r="AI6172">
            <v>0</v>
          </cell>
        </row>
        <row r="6173">
          <cell r="B6173">
            <v>0</v>
          </cell>
          <cell r="C6173">
            <v>0</v>
          </cell>
          <cell r="D6173">
            <v>0</v>
          </cell>
          <cell r="E6173">
            <v>0</v>
          </cell>
          <cell r="F6173">
            <v>0</v>
          </cell>
          <cell r="G6173">
            <v>0</v>
          </cell>
          <cell r="H6173">
            <v>0</v>
          </cell>
          <cell r="I6173">
            <v>0</v>
          </cell>
          <cell r="J6173">
            <v>0</v>
          </cell>
          <cell r="K6173">
            <v>0</v>
          </cell>
          <cell r="L6173">
            <v>0</v>
          </cell>
          <cell r="M6173">
            <v>0</v>
          </cell>
          <cell r="N6173">
            <v>0</v>
          </cell>
          <cell r="O6173">
            <v>0</v>
          </cell>
          <cell r="P6173">
            <v>0</v>
          </cell>
          <cell r="Q6173">
            <v>0</v>
          </cell>
          <cell r="R6173">
            <v>0</v>
          </cell>
          <cell r="S6173">
            <v>0</v>
          </cell>
          <cell r="T6173">
            <v>0</v>
          </cell>
          <cell r="U6173">
            <v>0</v>
          </cell>
          <cell r="V6173">
            <v>0</v>
          </cell>
          <cell r="W6173">
            <v>0</v>
          </cell>
          <cell r="X6173">
            <v>0</v>
          </cell>
          <cell r="Y6173">
            <v>0</v>
          </cell>
          <cell r="Z6173">
            <v>0</v>
          </cell>
          <cell r="AA6173">
            <v>0</v>
          </cell>
          <cell r="AB6173">
            <v>0</v>
          </cell>
          <cell r="AC6173">
            <v>0</v>
          </cell>
          <cell r="AD6173">
            <v>0</v>
          </cell>
          <cell r="AE6173">
            <v>0</v>
          </cell>
          <cell r="AF6173">
            <v>0</v>
          </cell>
          <cell r="AG6173">
            <v>0</v>
          </cell>
          <cell r="AH6173">
            <v>0</v>
          </cell>
          <cell r="AI6173">
            <v>0</v>
          </cell>
        </row>
        <row r="6174">
          <cell r="B6174">
            <v>0</v>
          </cell>
          <cell r="C6174">
            <v>0</v>
          </cell>
          <cell r="D6174">
            <v>0</v>
          </cell>
          <cell r="E6174">
            <v>0</v>
          </cell>
          <cell r="F6174">
            <v>0</v>
          </cell>
          <cell r="G6174">
            <v>0</v>
          </cell>
          <cell r="H6174">
            <v>0</v>
          </cell>
          <cell r="I6174">
            <v>0</v>
          </cell>
          <cell r="J6174">
            <v>0</v>
          </cell>
          <cell r="K6174">
            <v>0</v>
          </cell>
          <cell r="L6174">
            <v>0</v>
          </cell>
          <cell r="M6174">
            <v>0</v>
          </cell>
          <cell r="N6174">
            <v>0</v>
          </cell>
          <cell r="O6174">
            <v>0</v>
          </cell>
          <cell r="P6174">
            <v>0</v>
          </cell>
          <cell r="Q6174">
            <v>0</v>
          </cell>
          <cell r="R6174">
            <v>0</v>
          </cell>
          <cell r="S6174">
            <v>0</v>
          </cell>
          <cell r="T6174">
            <v>0</v>
          </cell>
          <cell r="U6174">
            <v>0</v>
          </cell>
          <cell r="V6174">
            <v>0</v>
          </cell>
          <cell r="W6174">
            <v>0</v>
          </cell>
          <cell r="X6174">
            <v>0</v>
          </cell>
          <cell r="Y6174">
            <v>0</v>
          </cell>
          <cell r="Z6174">
            <v>0</v>
          </cell>
          <cell r="AA6174">
            <v>0</v>
          </cell>
          <cell r="AB6174">
            <v>0</v>
          </cell>
          <cell r="AC6174">
            <v>0</v>
          </cell>
          <cell r="AD6174">
            <v>0</v>
          </cell>
          <cell r="AE6174">
            <v>0</v>
          </cell>
          <cell r="AF6174">
            <v>0</v>
          </cell>
          <cell r="AG6174">
            <v>0</v>
          </cell>
          <cell r="AH6174">
            <v>0</v>
          </cell>
          <cell r="AI6174">
            <v>0</v>
          </cell>
        </row>
        <row r="6175">
          <cell r="B6175">
            <v>0</v>
          </cell>
          <cell r="C6175">
            <v>0</v>
          </cell>
          <cell r="D6175">
            <v>0</v>
          </cell>
          <cell r="E6175">
            <v>0</v>
          </cell>
          <cell r="F6175">
            <v>0</v>
          </cell>
          <cell r="G6175">
            <v>0</v>
          </cell>
          <cell r="H6175">
            <v>0</v>
          </cell>
          <cell r="I6175">
            <v>0</v>
          </cell>
          <cell r="J6175">
            <v>0</v>
          </cell>
          <cell r="K6175">
            <v>0</v>
          </cell>
          <cell r="L6175">
            <v>0</v>
          </cell>
          <cell r="M6175">
            <v>0</v>
          </cell>
          <cell r="N6175">
            <v>0</v>
          </cell>
          <cell r="O6175">
            <v>0</v>
          </cell>
          <cell r="P6175">
            <v>0</v>
          </cell>
          <cell r="Q6175">
            <v>0</v>
          </cell>
          <cell r="R6175">
            <v>0</v>
          </cell>
          <cell r="S6175">
            <v>0</v>
          </cell>
          <cell r="T6175">
            <v>0</v>
          </cell>
          <cell r="U6175">
            <v>0</v>
          </cell>
          <cell r="V6175">
            <v>0</v>
          </cell>
          <cell r="W6175">
            <v>0</v>
          </cell>
          <cell r="X6175">
            <v>0</v>
          </cell>
          <cell r="Y6175">
            <v>0</v>
          </cell>
          <cell r="Z6175">
            <v>0</v>
          </cell>
          <cell r="AA6175">
            <v>0</v>
          </cell>
          <cell r="AB6175">
            <v>0</v>
          </cell>
          <cell r="AC6175">
            <v>0</v>
          </cell>
          <cell r="AD6175">
            <v>0</v>
          </cell>
          <cell r="AE6175">
            <v>0</v>
          </cell>
          <cell r="AF6175">
            <v>0</v>
          </cell>
          <cell r="AG6175">
            <v>0</v>
          </cell>
          <cell r="AH6175">
            <v>0</v>
          </cell>
          <cell r="AI6175">
            <v>0</v>
          </cell>
        </row>
        <row r="6176">
          <cell r="B6176">
            <v>0</v>
          </cell>
          <cell r="C6176">
            <v>0</v>
          </cell>
          <cell r="D6176">
            <v>0</v>
          </cell>
          <cell r="E6176">
            <v>0</v>
          </cell>
          <cell r="F6176">
            <v>0</v>
          </cell>
          <cell r="G6176">
            <v>0</v>
          </cell>
          <cell r="H6176">
            <v>0</v>
          </cell>
          <cell r="I6176">
            <v>0</v>
          </cell>
          <cell r="J6176">
            <v>0</v>
          </cell>
          <cell r="K6176">
            <v>0</v>
          </cell>
          <cell r="L6176">
            <v>0</v>
          </cell>
          <cell r="M6176">
            <v>0</v>
          </cell>
          <cell r="N6176">
            <v>0</v>
          </cell>
          <cell r="O6176">
            <v>0</v>
          </cell>
          <cell r="P6176">
            <v>0</v>
          </cell>
          <cell r="Q6176">
            <v>0</v>
          </cell>
          <cell r="R6176">
            <v>0</v>
          </cell>
          <cell r="S6176">
            <v>0</v>
          </cell>
          <cell r="T6176">
            <v>0</v>
          </cell>
          <cell r="U6176">
            <v>0</v>
          </cell>
          <cell r="V6176">
            <v>0</v>
          </cell>
          <cell r="W6176">
            <v>0</v>
          </cell>
          <cell r="X6176">
            <v>0</v>
          </cell>
          <cell r="Y6176">
            <v>0</v>
          </cell>
          <cell r="Z6176">
            <v>0</v>
          </cell>
          <cell r="AA6176">
            <v>0</v>
          </cell>
          <cell r="AB6176">
            <v>0</v>
          </cell>
          <cell r="AC6176">
            <v>0</v>
          </cell>
          <cell r="AD6176">
            <v>0</v>
          </cell>
          <cell r="AE6176">
            <v>0</v>
          </cell>
          <cell r="AF6176">
            <v>0</v>
          </cell>
          <cell r="AG6176">
            <v>0</v>
          </cell>
          <cell r="AH6176">
            <v>0</v>
          </cell>
          <cell r="AI6176">
            <v>0</v>
          </cell>
        </row>
        <row r="6177">
          <cell r="B6177">
            <v>0</v>
          </cell>
          <cell r="C6177">
            <v>0</v>
          </cell>
          <cell r="D6177">
            <v>0</v>
          </cell>
          <cell r="E6177">
            <v>0</v>
          </cell>
          <cell r="F6177">
            <v>0</v>
          </cell>
          <cell r="G6177">
            <v>0</v>
          </cell>
          <cell r="H6177">
            <v>0</v>
          </cell>
          <cell r="I6177">
            <v>0</v>
          </cell>
          <cell r="J6177">
            <v>0</v>
          </cell>
          <cell r="K6177">
            <v>0</v>
          </cell>
          <cell r="L6177">
            <v>0</v>
          </cell>
          <cell r="M6177">
            <v>0</v>
          </cell>
          <cell r="N6177">
            <v>0</v>
          </cell>
          <cell r="O6177">
            <v>0</v>
          </cell>
          <cell r="P6177">
            <v>0</v>
          </cell>
          <cell r="Q6177">
            <v>0</v>
          </cell>
          <cell r="R6177">
            <v>0</v>
          </cell>
          <cell r="S6177">
            <v>0</v>
          </cell>
          <cell r="T6177">
            <v>0</v>
          </cell>
          <cell r="U6177">
            <v>0</v>
          </cell>
          <cell r="V6177">
            <v>0</v>
          </cell>
          <cell r="W6177">
            <v>0</v>
          </cell>
          <cell r="X6177">
            <v>0</v>
          </cell>
          <cell r="Y6177">
            <v>0</v>
          </cell>
          <cell r="Z6177">
            <v>0</v>
          </cell>
          <cell r="AA6177">
            <v>0</v>
          </cell>
          <cell r="AB6177">
            <v>0</v>
          </cell>
          <cell r="AC6177">
            <v>0</v>
          </cell>
          <cell r="AD6177">
            <v>0</v>
          </cell>
          <cell r="AE6177">
            <v>0</v>
          </cell>
          <cell r="AF6177">
            <v>0</v>
          </cell>
          <cell r="AG6177">
            <v>0</v>
          </cell>
          <cell r="AH6177">
            <v>0</v>
          </cell>
          <cell r="AI6177">
            <v>0</v>
          </cell>
        </row>
        <row r="6178">
          <cell r="B6178">
            <v>0</v>
          </cell>
          <cell r="C6178">
            <v>0</v>
          </cell>
          <cell r="D6178">
            <v>0</v>
          </cell>
          <cell r="E6178">
            <v>0</v>
          </cell>
          <cell r="F6178">
            <v>0</v>
          </cell>
          <cell r="G6178">
            <v>0</v>
          </cell>
          <cell r="H6178">
            <v>0</v>
          </cell>
          <cell r="I6178">
            <v>0</v>
          </cell>
          <cell r="J6178">
            <v>0</v>
          </cell>
          <cell r="K6178">
            <v>0</v>
          </cell>
          <cell r="L6178">
            <v>0</v>
          </cell>
          <cell r="M6178">
            <v>0</v>
          </cell>
          <cell r="N6178">
            <v>0</v>
          </cell>
          <cell r="O6178">
            <v>0</v>
          </cell>
          <cell r="P6178">
            <v>0</v>
          </cell>
          <cell r="Q6178">
            <v>0</v>
          </cell>
          <cell r="R6178">
            <v>0</v>
          </cell>
          <cell r="S6178">
            <v>0</v>
          </cell>
          <cell r="T6178">
            <v>0</v>
          </cell>
          <cell r="U6178">
            <v>0</v>
          </cell>
          <cell r="V6178">
            <v>0</v>
          </cell>
          <cell r="W6178">
            <v>0</v>
          </cell>
          <cell r="X6178">
            <v>0</v>
          </cell>
          <cell r="Y6178">
            <v>0</v>
          </cell>
          <cell r="Z6178">
            <v>0</v>
          </cell>
          <cell r="AA6178">
            <v>0</v>
          </cell>
          <cell r="AB6178">
            <v>0</v>
          </cell>
          <cell r="AC6178">
            <v>0</v>
          </cell>
          <cell r="AD6178">
            <v>0</v>
          </cell>
          <cell r="AE6178">
            <v>0</v>
          </cell>
          <cell r="AF6178">
            <v>0</v>
          </cell>
          <cell r="AG6178">
            <v>0</v>
          </cell>
          <cell r="AH6178">
            <v>0</v>
          </cell>
          <cell r="AI6178">
            <v>0</v>
          </cell>
        </row>
        <row r="6179">
          <cell r="B6179">
            <v>0</v>
          </cell>
          <cell r="C6179">
            <v>0</v>
          </cell>
          <cell r="D6179">
            <v>0</v>
          </cell>
          <cell r="E6179">
            <v>0</v>
          </cell>
          <cell r="F6179">
            <v>0</v>
          </cell>
          <cell r="G6179">
            <v>0</v>
          </cell>
          <cell r="H6179">
            <v>0</v>
          </cell>
          <cell r="I6179">
            <v>0</v>
          </cell>
          <cell r="J6179">
            <v>0</v>
          </cell>
          <cell r="K6179">
            <v>0</v>
          </cell>
          <cell r="L6179">
            <v>0</v>
          </cell>
          <cell r="M6179">
            <v>0</v>
          </cell>
          <cell r="N6179">
            <v>0</v>
          </cell>
          <cell r="O6179">
            <v>0</v>
          </cell>
          <cell r="P6179">
            <v>0</v>
          </cell>
          <cell r="Q6179">
            <v>0</v>
          </cell>
          <cell r="R6179">
            <v>0</v>
          </cell>
          <cell r="S6179">
            <v>0</v>
          </cell>
          <cell r="T6179">
            <v>0</v>
          </cell>
          <cell r="U6179">
            <v>0</v>
          </cell>
          <cell r="V6179">
            <v>0</v>
          </cell>
          <cell r="W6179">
            <v>0</v>
          </cell>
          <cell r="X6179">
            <v>0</v>
          </cell>
          <cell r="Y6179">
            <v>0</v>
          </cell>
          <cell r="Z6179">
            <v>0</v>
          </cell>
          <cell r="AA6179">
            <v>0</v>
          </cell>
          <cell r="AB6179">
            <v>0</v>
          </cell>
          <cell r="AC6179">
            <v>0</v>
          </cell>
          <cell r="AD6179">
            <v>0</v>
          </cell>
          <cell r="AE6179">
            <v>0</v>
          </cell>
          <cell r="AF6179">
            <v>0</v>
          </cell>
          <cell r="AG6179">
            <v>0</v>
          </cell>
          <cell r="AH6179">
            <v>0</v>
          </cell>
          <cell r="AI6179">
            <v>0</v>
          </cell>
        </row>
        <row r="6180">
          <cell r="B6180">
            <v>0</v>
          </cell>
          <cell r="C6180">
            <v>0</v>
          </cell>
          <cell r="D6180">
            <v>0</v>
          </cell>
          <cell r="E6180">
            <v>0</v>
          </cell>
          <cell r="F6180">
            <v>0</v>
          </cell>
          <cell r="G6180">
            <v>0</v>
          </cell>
          <cell r="H6180">
            <v>0</v>
          </cell>
          <cell r="I6180">
            <v>0</v>
          </cell>
          <cell r="J6180">
            <v>0</v>
          </cell>
          <cell r="K6180">
            <v>0</v>
          </cell>
          <cell r="L6180">
            <v>0</v>
          </cell>
          <cell r="M6180">
            <v>0</v>
          </cell>
          <cell r="N6180">
            <v>0</v>
          </cell>
          <cell r="O6180">
            <v>0</v>
          </cell>
          <cell r="P6180">
            <v>0</v>
          </cell>
          <cell r="Q6180">
            <v>0</v>
          </cell>
          <cell r="R6180">
            <v>0</v>
          </cell>
          <cell r="S6180">
            <v>0</v>
          </cell>
          <cell r="T6180">
            <v>0</v>
          </cell>
          <cell r="U6180">
            <v>0</v>
          </cell>
          <cell r="V6180">
            <v>0</v>
          </cell>
          <cell r="W6180">
            <v>0</v>
          </cell>
          <cell r="X6180">
            <v>0</v>
          </cell>
          <cell r="Y6180">
            <v>0</v>
          </cell>
          <cell r="Z6180">
            <v>0</v>
          </cell>
          <cell r="AA6180">
            <v>0</v>
          </cell>
          <cell r="AB6180">
            <v>0</v>
          </cell>
          <cell r="AC6180">
            <v>0</v>
          </cell>
          <cell r="AD6180">
            <v>0</v>
          </cell>
          <cell r="AE6180">
            <v>0</v>
          </cell>
          <cell r="AF6180">
            <v>0</v>
          </cell>
          <cell r="AG6180">
            <v>0</v>
          </cell>
          <cell r="AH6180">
            <v>0</v>
          </cell>
          <cell r="AI6180">
            <v>0</v>
          </cell>
        </row>
        <row r="6181">
          <cell r="B6181">
            <v>0</v>
          </cell>
          <cell r="C6181">
            <v>0</v>
          </cell>
          <cell r="D6181">
            <v>0</v>
          </cell>
          <cell r="E6181">
            <v>0</v>
          </cell>
          <cell r="F6181">
            <v>0</v>
          </cell>
          <cell r="G6181">
            <v>0</v>
          </cell>
          <cell r="H6181">
            <v>0</v>
          </cell>
          <cell r="I6181">
            <v>0</v>
          </cell>
          <cell r="J6181">
            <v>0</v>
          </cell>
          <cell r="K6181">
            <v>0</v>
          </cell>
          <cell r="L6181">
            <v>0</v>
          </cell>
          <cell r="M6181">
            <v>0</v>
          </cell>
          <cell r="N6181">
            <v>0</v>
          </cell>
          <cell r="O6181">
            <v>0</v>
          </cell>
          <cell r="P6181">
            <v>0</v>
          </cell>
          <cell r="Q6181">
            <v>0</v>
          </cell>
          <cell r="R6181">
            <v>0</v>
          </cell>
          <cell r="S6181">
            <v>0</v>
          </cell>
          <cell r="T6181">
            <v>0</v>
          </cell>
          <cell r="U6181">
            <v>0</v>
          </cell>
          <cell r="V6181">
            <v>0</v>
          </cell>
          <cell r="W6181">
            <v>0</v>
          </cell>
          <cell r="X6181">
            <v>0</v>
          </cell>
          <cell r="Y6181">
            <v>0</v>
          </cell>
          <cell r="Z6181">
            <v>0</v>
          </cell>
          <cell r="AA6181">
            <v>0</v>
          </cell>
          <cell r="AB6181">
            <v>0</v>
          </cell>
          <cell r="AC6181">
            <v>0</v>
          </cell>
          <cell r="AD6181">
            <v>0</v>
          </cell>
          <cell r="AE6181">
            <v>0</v>
          </cell>
          <cell r="AF6181">
            <v>0</v>
          </cell>
          <cell r="AG6181">
            <v>0</v>
          </cell>
          <cell r="AH6181">
            <v>0</v>
          </cell>
          <cell r="AI6181">
            <v>0</v>
          </cell>
        </row>
        <row r="6182">
          <cell r="B6182">
            <v>0</v>
          </cell>
          <cell r="C6182">
            <v>0</v>
          </cell>
          <cell r="D6182">
            <v>0</v>
          </cell>
          <cell r="E6182">
            <v>0</v>
          </cell>
          <cell r="F6182">
            <v>0</v>
          </cell>
          <cell r="G6182">
            <v>0</v>
          </cell>
          <cell r="H6182">
            <v>0</v>
          </cell>
          <cell r="I6182">
            <v>0</v>
          </cell>
          <cell r="J6182">
            <v>0</v>
          </cell>
          <cell r="K6182">
            <v>0</v>
          </cell>
          <cell r="L6182">
            <v>0</v>
          </cell>
          <cell r="M6182">
            <v>0</v>
          </cell>
          <cell r="N6182">
            <v>0</v>
          </cell>
          <cell r="O6182">
            <v>0</v>
          </cell>
          <cell r="P6182">
            <v>0</v>
          </cell>
          <cell r="Q6182">
            <v>0</v>
          </cell>
          <cell r="R6182">
            <v>0</v>
          </cell>
          <cell r="S6182">
            <v>0</v>
          </cell>
          <cell r="T6182">
            <v>0</v>
          </cell>
          <cell r="U6182">
            <v>0</v>
          </cell>
          <cell r="V6182">
            <v>0</v>
          </cell>
          <cell r="W6182">
            <v>0</v>
          </cell>
          <cell r="X6182">
            <v>0</v>
          </cell>
          <cell r="Y6182">
            <v>0</v>
          </cell>
          <cell r="Z6182">
            <v>0</v>
          </cell>
          <cell r="AA6182">
            <v>0</v>
          </cell>
          <cell r="AB6182">
            <v>0</v>
          </cell>
          <cell r="AC6182">
            <v>0</v>
          </cell>
          <cell r="AD6182">
            <v>0</v>
          </cell>
          <cell r="AE6182">
            <v>0</v>
          </cell>
          <cell r="AF6182">
            <v>0</v>
          </cell>
          <cell r="AG6182">
            <v>0</v>
          </cell>
          <cell r="AH6182">
            <v>0</v>
          </cell>
          <cell r="AI6182">
            <v>0</v>
          </cell>
        </row>
        <row r="6183">
          <cell r="B6183">
            <v>0</v>
          </cell>
          <cell r="C6183">
            <v>0</v>
          </cell>
          <cell r="D6183">
            <v>0</v>
          </cell>
          <cell r="E6183">
            <v>0</v>
          </cell>
          <cell r="F6183">
            <v>0</v>
          </cell>
          <cell r="G6183">
            <v>0</v>
          </cell>
          <cell r="H6183">
            <v>0</v>
          </cell>
          <cell r="I6183">
            <v>0</v>
          </cell>
          <cell r="J6183">
            <v>0</v>
          </cell>
          <cell r="K6183">
            <v>0</v>
          </cell>
          <cell r="L6183">
            <v>0</v>
          </cell>
          <cell r="M6183">
            <v>0</v>
          </cell>
          <cell r="N6183">
            <v>0</v>
          </cell>
          <cell r="O6183">
            <v>0</v>
          </cell>
          <cell r="P6183">
            <v>0</v>
          </cell>
          <cell r="Q6183">
            <v>0</v>
          </cell>
          <cell r="R6183">
            <v>0</v>
          </cell>
          <cell r="S6183">
            <v>0</v>
          </cell>
          <cell r="T6183">
            <v>0</v>
          </cell>
          <cell r="U6183">
            <v>0</v>
          </cell>
          <cell r="V6183">
            <v>0</v>
          </cell>
          <cell r="W6183">
            <v>0</v>
          </cell>
          <cell r="X6183">
            <v>0</v>
          </cell>
          <cell r="Y6183">
            <v>0</v>
          </cell>
          <cell r="Z6183">
            <v>0</v>
          </cell>
          <cell r="AA6183">
            <v>0</v>
          </cell>
          <cell r="AB6183">
            <v>0</v>
          </cell>
          <cell r="AC6183">
            <v>0</v>
          </cell>
          <cell r="AD6183">
            <v>0</v>
          </cell>
          <cell r="AE6183">
            <v>0</v>
          </cell>
          <cell r="AF6183">
            <v>0</v>
          </cell>
          <cell r="AG6183">
            <v>0</v>
          </cell>
          <cell r="AH6183">
            <v>0</v>
          </cell>
          <cell r="AI6183">
            <v>0</v>
          </cell>
        </row>
        <row r="6184">
          <cell r="B6184">
            <v>0</v>
          </cell>
          <cell r="C6184">
            <v>0</v>
          </cell>
          <cell r="D6184">
            <v>0</v>
          </cell>
          <cell r="E6184">
            <v>0</v>
          </cell>
          <cell r="F6184">
            <v>0</v>
          </cell>
          <cell r="G6184">
            <v>0</v>
          </cell>
          <cell r="H6184">
            <v>0</v>
          </cell>
          <cell r="I6184">
            <v>0</v>
          </cell>
          <cell r="J6184">
            <v>0</v>
          </cell>
          <cell r="K6184">
            <v>0</v>
          </cell>
          <cell r="L6184">
            <v>0</v>
          </cell>
          <cell r="M6184">
            <v>0</v>
          </cell>
          <cell r="N6184">
            <v>0</v>
          </cell>
          <cell r="O6184">
            <v>0</v>
          </cell>
          <cell r="P6184">
            <v>0</v>
          </cell>
          <cell r="Q6184">
            <v>0</v>
          </cell>
          <cell r="R6184">
            <v>0</v>
          </cell>
          <cell r="S6184">
            <v>0</v>
          </cell>
          <cell r="T6184">
            <v>0</v>
          </cell>
          <cell r="U6184">
            <v>0</v>
          </cell>
          <cell r="V6184">
            <v>0</v>
          </cell>
          <cell r="W6184">
            <v>0</v>
          </cell>
          <cell r="X6184">
            <v>0</v>
          </cell>
          <cell r="Y6184">
            <v>0</v>
          </cell>
          <cell r="Z6184">
            <v>0</v>
          </cell>
          <cell r="AA6184">
            <v>0</v>
          </cell>
          <cell r="AB6184">
            <v>0</v>
          </cell>
          <cell r="AC6184">
            <v>0</v>
          </cell>
          <cell r="AD6184">
            <v>0</v>
          </cell>
          <cell r="AE6184">
            <v>0</v>
          </cell>
          <cell r="AF6184">
            <v>0</v>
          </cell>
          <cell r="AG6184">
            <v>0</v>
          </cell>
          <cell r="AH6184">
            <v>0</v>
          </cell>
          <cell r="AI6184">
            <v>0</v>
          </cell>
        </row>
        <row r="6185">
          <cell r="B6185">
            <v>0</v>
          </cell>
          <cell r="C6185">
            <v>0</v>
          </cell>
          <cell r="D6185">
            <v>0</v>
          </cell>
          <cell r="E6185">
            <v>0</v>
          </cell>
          <cell r="F6185">
            <v>0</v>
          </cell>
          <cell r="G6185">
            <v>0</v>
          </cell>
          <cell r="H6185">
            <v>0</v>
          </cell>
          <cell r="I6185">
            <v>0</v>
          </cell>
          <cell r="J6185">
            <v>0</v>
          </cell>
          <cell r="K6185">
            <v>0</v>
          </cell>
          <cell r="L6185">
            <v>0</v>
          </cell>
          <cell r="M6185">
            <v>0</v>
          </cell>
          <cell r="N6185">
            <v>0</v>
          </cell>
          <cell r="O6185">
            <v>0</v>
          </cell>
          <cell r="P6185">
            <v>0</v>
          </cell>
          <cell r="Q6185">
            <v>0</v>
          </cell>
          <cell r="R6185">
            <v>0</v>
          </cell>
          <cell r="S6185">
            <v>0</v>
          </cell>
          <cell r="T6185">
            <v>0</v>
          </cell>
          <cell r="U6185">
            <v>0</v>
          </cell>
          <cell r="V6185">
            <v>0</v>
          </cell>
          <cell r="W6185">
            <v>0</v>
          </cell>
          <cell r="X6185">
            <v>0</v>
          </cell>
          <cell r="Y6185">
            <v>0</v>
          </cell>
          <cell r="Z6185">
            <v>0</v>
          </cell>
          <cell r="AA6185">
            <v>0</v>
          </cell>
          <cell r="AB6185">
            <v>0</v>
          </cell>
          <cell r="AC6185">
            <v>0</v>
          </cell>
          <cell r="AD6185">
            <v>0</v>
          </cell>
          <cell r="AE6185">
            <v>0</v>
          </cell>
          <cell r="AF6185">
            <v>0</v>
          </cell>
          <cell r="AG6185">
            <v>0</v>
          </cell>
          <cell r="AH6185">
            <v>0</v>
          </cell>
          <cell r="AI6185">
            <v>0</v>
          </cell>
        </row>
        <row r="6186">
          <cell r="B6186">
            <v>0</v>
          </cell>
          <cell r="C6186">
            <v>0</v>
          </cell>
          <cell r="D6186">
            <v>0</v>
          </cell>
          <cell r="E6186">
            <v>0</v>
          </cell>
          <cell r="F6186">
            <v>0</v>
          </cell>
          <cell r="G6186">
            <v>0</v>
          </cell>
          <cell r="H6186">
            <v>0</v>
          </cell>
          <cell r="I6186">
            <v>0</v>
          </cell>
          <cell r="J6186">
            <v>0</v>
          </cell>
          <cell r="K6186">
            <v>0</v>
          </cell>
          <cell r="L6186">
            <v>0</v>
          </cell>
          <cell r="M6186">
            <v>0</v>
          </cell>
          <cell r="N6186">
            <v>0</v>
          </cell>
          <cell r="O6186">
            <v>0</v>
          </cell>
          <cell r="P6186">
            <v>0</v>
          </cell>
          <cell r="Q6186">
            <v>0</v>
          </cell>
          <cell r="R6186">
            <v>0</v>
          </cell>
          <cell r="S6186">
            <v>0</v>
          </cell>
          <cell r="T6186">
            <v>0</v>
          </cell>
          <cell r="U6186">
            <v>0</v>
          </cell>
          <cell r="V6186">
            <v>0</v>
          </cell>
          <cell r="W6186">
            <v>0</v>
          </cell>
          <cell r="X6186">
            <v>0</v>
          </cell>
          <cell r="Y6186">
            <v>0</v>
          </cell>
          <cell r="Z6186">
            <v>0</v>
          </cell>
          <cell r="AA6186">
            <v>0</v>
          </cell>
          <cell r="AB6186">
            <v>0</v>
          </cell>
          <cell r="AC6186">
            <v>0</v>
          </cell>
          <cell r="AD6186">
            <v>0</v>
          </cell>
          <cell r="AE6186">
            <v>0</v>
          </cell>
          <cell r="AF6186">
            <v>0</v>
          </cell>
          <cell r="AG6186">
            <v>0</v>
          </cell>
          <cell r="AH6186">
            <v>0</v>
          </cell>
          <cell r="AI6186">
            <v>0</v>
          </cell>
        </row>
        <row r="6187">
          <cell r="B6187">
            <v>0</v>
          </cell>
          <cell r="C6187">
            <v>0</v>
          </cell>
          <cell r="D6187">
            <v>0</v>
          </cell>
          <cell r="E6187">
            <v>0</v>
          </cell>
          <cell r="F6187">
            <v>0</v>
          </cell>
          <cell r="G6187">
            <v>0</v>
          </cell>
          <cell r="H6187">
            <v>0</v>
          </cell>
          <cell r="I6187">
            <v>0</v>
          </cell>
          <cell r="J6187">
            <v>0</v>
          </cell>
          <cell r="K6187">
            <v>0</v>
          </cell>
          <cell r="L6187">
            <v>0</v>
          </cell>
          <cell r="M6187">
            <v>0</v>
          </cell>
          <cell r="N6187">
            <v>0</v>
          </cell>
          <cell r="O6187">
            <v>0</v>
          </cell>
          <cell r="P6187">
            <v>0</v>
          </cell>
          <cell r="Q6187">
            <v>0</v>
          </cell>
          <cell r="R6187">
            <v>0</v>
          </cell>
          <cell r="S6187">
            <v>0</v>
          </cell>
          <cell r="T6187">
            <v>0</v>
          </cell>
          <cell r="U6187">
            <v>0</v>
          </cell>
          <cell r="V6187">
            <v>0</v>
          </cell>
          <cell r="W6187">
            <v>0</v>
          </cell>
          <cell r="X6187">
            <v>0</v>
          </cell>
          <cell r="Y6187">
            <v>0</v>
          </cell>
          <cell r="Z6187">
            <v>0</v>
          </cell>
          <cell r="AA6187">
            <v>0</v>
          </cell>
          <cell r="AB6187">
            <v>0</v>
          </cell>
          <cell r="AC6187">
            <v>0</v>
          </cell>
          <cell r="AD6187">
            <v>0</v>
          </cell>
          <cell r="AE6187">
            <v>0</v>
          </cell>
          <cell r="AF6187">
            <v>0</v>
          </cell>
          <cell r="AG6187">
            <v>0</v>
          </cell>
          <cell r="AH6187">
            <v>0</v>
          </cell>
          <cell r="AI6187">
            <v>0</v>
          </cell>
        </row>
        <row r="6188">
          <cell r="B6188">
            <v>0</v>
          </cell>
          <cell r="C6188">
            <v>0</v>
          </cell>
          <cell r="D6188">
            <v>0</v>
          </cell>
          <cell r="E6188">
            <v>0</v>
          </cell>
          <cell r="F6188">
            <v>0</v>
          </cell>
          <cell r="G6188">
            <v>0</v>
          </cell>
          <cell r="H6188">
            <v>0</v>
          </cell>
          <cell r="I6188">
            <v>0</v>
          </cell>
          <cell r="J6188">
            <v>0</v>
          </cell>
          <cell r="K6188">
            <v>0</v>
          </cell>
          <cell r="L6188">
            <v>0</v>
          </cell>
          <cell r="M6188">
            <v>0</v>
          </cell>
          <cell r="N6188">
            <v>0</v>
          </cell>
          <cell r="O6188">
            <v>0</v>
          </cell>
          <cell r="P6188">
            <v>0</v>
          </cell>
          <cell r="Q6188">
            <v>0</v>
          </cell>
          <cell r="R6188">
            <v>0</v>
          </cell>
          <cell r="S6188">
            <v>0</v>
          </cell>
          <cell r="T6188">
            <v>0</v>
          </cell>
          <cell r="U6188">
            <v>0</v>
          </cell>
          <cell r="V6188">
            <v>0</v>
          </cell>
          <cell r="W6188">
            <v>0</v>
          </cell>
          <cell r="X6188">
            <v>0</v>
          </cell>
          <cell r="Y6188">
            <v>0</v>
          </cell>
          <cell r="Z6188">
            <v>0</v>
          </cell>
          <cell r="AA6188">
            <v>0</v>
          </cell>
          <cell r="AB6188">
            <v>0</v>
          </cell>
          <cell r="AC6188">
            <v>0</v>
          </cell>
          <cell r="AD6188">
            <v>0</v>
          </cell>
          <cell r="AE6188">
            <v>0</v>
          </cell>
          <cell r="AF6188">
            <v>0</v>
          </cell>
          <cell r="AG6188">
            <v>0</v>
          </cell>
          <cell r="AH6188">
            <v>0</v>
          </cell>
          <cell r="AI6188">
            <v>0</v>
          </cell>
        </row>
        <row r="6189">
          <cell r="B6189">
            <v>0</v>
          </cell>
          <cell r="C6189">
            <v>0</v>
          </cell>
          <cell r="D6189">
            <v>0</v>
          </cell>
          <cell r="E6189">
            <v>0</v>
          </cell>
          <cell r="F6189">
            <v>0</v>
          </cell>
          <cell r="G6189">
            <v>0</v>
          </cell>
          <cell r="H6189">
            <v>0</v>
          </cell>
          <cell r="I6189">
            <v>0</v>
          </cell>
          <cell r="J6189">
            <v>0</v>
          </cell>
          <cell r="K6189">
            <v>0</v>
          </cell>
          <cell r="L6189">
            <v>0</v>
          </cell>
          <cell r="M6189">
            <v>0</v>
          </cell>
          <cell r="N6189">
            <v>0</v>
          </cell>
          <cell r="O6189">
            <v>0</v>
          </cell>
          <cell r="P6189">
            <v>0</v>
          </cell>
          <cell r="Q6189">
            <v>0</v>
          </cell>
          <cell r="R6189">
            <v>0</v>
          </cell>
          <cell r="S6189">
            <v>0</v>
          </cell>
          <cell r="T6189">
            <v>0</v>
          </cell>
          <cell r="U6189">
            <v>0</v>
          </cell>
          <cell r="V6189">
            <v>0</v>
          </cell>
          <cell r="W6189">
            <v>0</v>
          </cell>
          <cell r="X6189">
            <v>0</v>
          </cell>
          <cell r="Y6189">
            <v>0</v>
          </cell>
          <cell r="Z6189">
            <v>0</v>
          </cell>
          <cell r="AA6189">
            <v>0</v>
          </cell>
          <cell r="AB6189">
            <v>0</v>
          </cell>
          <cell r="AC6189">
            <v>0</v>
          </cell>
          <cell r="AD6189">
            <v>0</v>
          </cell>
          <cell r="AE6189">
            <v>0</v>
          </cell>
          <cell r="AF6189">
            <v>0</v>
          </cell>
          <cell r="AG6189">
            <v>0</v>
          </cell>
          <cell r="AH6189">
            <v>0</v>
          </cell>
          <cell r="AI6189">
            <v>0</v>
          </cell>
        </row>
        <row r="6190">
          <cell r="B6190">
            <v>0</v>
          </cell>
          <cell r="C6190">
            <v>0</v>
          </cell>
          <cell r="D6190">
            <v>0</v>
          </cell>
          <cell r="E6190">
            <v>0</v>
          </cell>
          <cell r="F6190">
            <v>0</v>
          </cell>
          <cell r="G6190">
            <v>0</v>
          </cell>
          <cell r="H6190">
            <v>0</v>
          </cell>
          <cell r="I6190">
            <v>0</v>
          </cell>
          <cell r="J6190">
            <v>0</v>
          </cell>
          <cell r="K6190">
            <v>0</v>
          </cell>
          <cell r="L6190">
            <v>0</v>
          </cell>
          <cell r="M6190">
            <v>0</v>
          </cell>
          <cell r="N6190">
            <v>0</v>
          </cell>
          <cell r="O6190">
            <v>0</v>
          </cell>
          <cell r="P6190">
            <v>0</v>
          </cell>
          <cell r="Q6190">
            <v>0</v>
          </cell>
          <cell r="R6190">
            <v>0</v>
          </cell>
          <cell r="S6190">
            <v>0</v>
          </cell>
          <cell r="T6190">
            <v>0</v>
          </cell>
          <cell r="U6190">
            <v>0</v>
          </cell>
          <cell r="V6190">
            <v>0</v>
          </cell>
          <cell r="W6190">
            <v>0</v>
          </cell>
          <cell r="X6190">
            <v>0</v>
          </cell>
          <cell r="Y6190">
            <v>0</v>
          </cell>
          <cell r="Z6190">
            <v>0</v>
          </cell>
          <cell r="AA6190">
            <v>0</v>
          </cell>
          <cell r="AB6190">
            <v>0</v>
          </cell>
          <cell r="AC6190">
            <v>0</v>
          </cell>
          <cell r="AD6190">
            <v>0</v>
          </cell>
          <cell r="AE6190">
            <v>0</v>
          </cell>
          <cell r="AF6190">
            <v>0</v>
          </cell>
          <cell r="AG6190">
            <v>0</v>
          </cell>
          <cell r="AH6190">
            <v>0</v>
          </cell>
          <cell r="AI6190">
            <v>0</v>
          </cell>
        </row>
        <row r="6191">
          <cell r="B6191">
            <v>0</v>
          </cell>
          <cell r="C6191">
            <v>0</v>
          </cell>
          <cell r="D6191">
            <v>0</v>
          </cell>
          <cell r="E6191">
            <v>0</v>
          </cell>
          <cell r="F6191">
            <v>0</v>
          </cell>
          <cell r="G6191">
            <v>0</v>
          </cell>
          <cell r="H6191">
            <v>0</v>
          </cell>
          <cell r="I6191">
            <v>0</v>
          </cell>
          <cell r="J6191">
            <v>0</v>
          </cell>
          <cell r="K6191">
            <v>0</v>
          </cell>
          <cell r="L6191">
            <v>0</v>
          </cell>
          <cell r="M6191">
            <v>0</v>
          </cell>
          <cell r="N6191">
            <v>0</v>
          </cell>
          <cell r="O6191">
            <v>0</v>
          </cell>
          <cell r="P6191">
            <v>0</v>
          </cell>
          <cell r="Q6191">
            <v>0</v>
          </cell>
          <cell r="R6191">
            <v>0</v>
          </cell>
          <cell r="S6191">
            <v>0</v>
          </cell>
          <cell r="T6191">
            <v>0</v>
          </cell>
          <cell r="U6191">
            <v>0</v>
          </cell>
          <cell r="V6191">
            <v>0</v>
          </cell>
          <cell r="W6191">
            <v>0</v>
          </cell>
          <cell r="X6191">
            <v>0</v>
          </cell>
          <cell r="Y6191">
            <v>0</v>
          </cell>
          <cell r="Z6191">
            <v>0</v>
          </cell>
          <cell r="AA6191">
            <v>0</v>
          </cell>
          <cell r="AB6191">
            <v>0</v>
          </cell>
          <cell r="AC6191">
            <v>0</v>
          </cell>
          <cell r="AD6191">
            <v>0</v>
          </cell>
          <cell r="AE6191">
            <v>0</v>
          </cell>
          <cell r="AF6191">
            <v>0</v>
          </cell>
          <cell r="AG6191">
            <v>0</v>
          </cell>
          <cell r="AH6191">
            <v>0</v>
          </cell>
          <cell r="AI6191">
            <v>0</v>
          </cell>
        </row>
        <row r="6192">
          <cell r="B6192">
            <v>0</v>
          </cell>
          <cell r="C6192">
            <v>0</v>
          </cell>
          <cell r="D6192">
            <v>0</v>
          </cell>
          <cell r="E6192">
            <v>0</v>
          </cell>
          <cell r="F6192">
            <v>0</v>
          </cell>
          <cell r="G6192">
            <v>0</v>
          </cell>
          <cell r="H6192">
            <v>0</v>
          </cell>
          <cell r="I6192">
            <v>0</v>
          </cell>
          <cell r="J6192">
            <v>0</v>
          </cell>
          <cell r="K6192">
            <v>0</v>
          </cell>
          <cell r="L6192">
            <v>0</v>
          </cell>
          <cell r="M6192">
            <v>0</v>
          </cell>
          <cell r="N6192">
            <v>0</v>
          </cell>
          <cell r="O6192">
            <v>0</v>
          </cell>
          <cell r="P6192">
            <v>0</v>
          </cell>
          <cell r="Q6192">
            <v>0</v>
          </cell>
          <cell r="R6192">
            <v>0</v>
          </cell>
          <cell r="S6192">
            <v>0</v>
          </cell>
          <cell r="T6192">
            <v>0</v>
          </cell>
          <cell r="U6192">
            <v>0</v>
          </cell>
          <cell r="V6192">
            <v>0</v>
          </cell>
          <cell r="W6192">
            <v>0</v>
          </cell>
          <cell r="X6192">
            <v>0</v>
          </cell>
          <cell r="Y6192">
            <v>0</v>
          </cell>
          <cell r="Z6192">
            <v>0</v>
          </cell>
          <cell r="AA6192">
            <v>0</v>
          </cell>
          <cell r="AB6192">
            <v>0</v>
          </cell>
          <cell r="AC6192">
            <v>0</v>
          </cell>
          <cell r="AD6192">
            <v>0</v>
          </cell>
          <cell r="AE6192">
            <v>0</v>
          </cell>
          <cell r="AF6192">
            <v>0</v>
          </cell>
          <cell r="AG6192">
            <v>0</v>
          </cell>
          <cell r="AH6192">
            <v>0</v>
          </cell>
          <cell r="AI6192">
            <v>0</v>
          </cell>
        </row>
        <row r="6193">
          <cell r="B6193">
            <v>0</v>
          </cell>
          <cell r="C6193">
            <v>0</v>
          </cell>
          <cell r="D6193">
            <v>0</v>
          </cell>
          <cell r="E6193">
            <v>0</v>
          </cell>
          <cell r="F6193">
            <v>0</v>
          </cell>
          <cell r="G6193">
            <v>0</v>
          </cell>
          <cell r="H6193">
            <v>0</v>
          </cell>
          <cell r="I6193">
            <v>0</v>
          </cell>
          <cell r="J6193">
            <v>0</v>
          </cell>
          <cell r="K6193">
            <v>0</v>
          </cell>
          <cell r="L6193">
            <v>0</v>
          </cell>
          <cell r="M6193">
            <v>0</v>
          </cell>
          <cell r="N6193">
            <v>0</v>
          </cell>
          <cell r="O6193">
            <v>0</v>
          </cell>
          <cell r="P6193">
            <v>0</v>
          </cell>
          <cell r="Q6193">
            <v>0</v>
          </cell>
          <cell r="R6193">
            <v>0</v>
          </cell>
          <cell r="S6193">
            <v>0</v>
          </cell>
          <cell r="T6193">
            <v>0</v>
          </cell>
          <cell r="U6193">
            <v>0</v>
          </cell>
          <cell r="V6193">
            <v>0</v>
          </cell>
          <cell r="W6193">
            <v>0</v>
          </cell>
          <cell r="X6193">
            <v>0</v>
          </cell>
          <cell r="Y6193">
            <v>0</v>
          </cell>
          <cell r="Z6193">
            <v>0</v>
          </cell>
          <cell r="AA6193">
            <v>0</v>
          </cell>
          <cell r="AB6193">
            <v>0</v>
          </cell>
          <cell r="AC6193">
            <v>0</v>
          </cell>
          <cell r="AD6193">
            <v>0</v>
          </cell>
          <cell r="AE6193">
            <v>0</v>
          </cell>
          <cell r="AF6193">
            <v>0</v>
          </cell>
          <cell r="AG6193">
            <v>0</v>
          </cell>
          <cell r="AH6193">
            <v>0</v>
          </cell>
          <cell r="AI6193">
            <v>0</v>
          </cell>
        </row>
        <row r="6194">
          <cell r="B6194">
            <v>0</v>
          </cell>
          <cell r="C6194">
            <v>0</v>
          </cell>
          <cell r="D6194">
            <v>0</v>
          </cell>
          <cell r="E6194">
            <v>0</v>
          </cell>
          <cell r="F6194">
            <v>0</v>
          </cell>
          <cell r="G6194">
            <v>0</v>
          </cell>
          <cell r="H6194">
            <v>0</v>
          </cell>
          <cell r="I6194">
            <v>0</v>
          </cell>
          <cell r="J6194">
            <v>0</v>
          </cell>
          <cell r="K6194">
            <v>0</v>
          </cell>
          <cell r="L6194">
            <v>0</v>
          </cell>
          <cell r="M6194">
            <v>0</v>
          </cell>
          <cell r="N6194">
            <v>0</v>
          </cell>
          <cell r="O6194">
            <v>0</v>
          </cell>
          <cell r="P6194">
            <v>0</v>
          </cell>
          <cell r="Q6194">
            <v>0</v>
          </cell>
          <cell r="R6194">
            <v>0</v>
          </cell>
          <cell r="S6194">
            <v>0</v>
          </cell>
          <cell r="T6194">
            <v>0</v>
          </cell>
          <cell r="U6194">
            <v>0</v>
          </cell>
          <cell r="V6194">
            <v>0</v>
          </cell>
          <cell r="W6194">
            <v>0</v>
          </cell>
          <cell r="X6194">
            <v>0</v>
          </cell>
          <cell r="Y6194">
            <v>0</v>
          </cell>
          <cell r="Z6194">
            <v>0</v>
          </cell>
          <cell r="AA6194">
            <v>0</v>
          </cell>
          <cell r="AB6194">
            <v>0</v>
          </cell>
          <cell r="AC6194">
            <v>0</v>
          </cell>
          <cell r="AD6194">
            <v>0</v>
          </cell>
          <cell r="AE6194">
            <v>0</v>
          </cell>
          <cell r="AF6194">
            <v>0</v>
          </cell>
          <cell r="AG6194">
            <v>0</v>
          </cell>
          <cell r="AH6194">
            <v>0</v>
          </cell>
          <cell r="AI6194">
            <v>0</v>
          </cell>
        </row>
        <row r="6195">
          <cell r="B6195">
            <v>0</v>
          </cell>
          <cell r="C6195">
            <v>0</v>
          </cell>
          <cell r="D6195">
            <v>0</v>
          </cell>
          <cell r="E6195">
            <v>0</v>
          </cell>
          <cell r="F6195">
            <v>0</v>
          </cell>
          <cell r="G6195">
            <v>0</v>
          </cell>
          <cell r="H6195">
            <v>0</v>
          </cell>
          <cell r="I6195">
            <v>0</v>
          </cell>
          <cell r="J6195">
            <v>0</v>
          </cell>
          <cell r="K6195">
            <v>0</v>
          </cell>
          <cell r="L6195">
            <v>0</v>
          </cell>
          <cell r="M6195">
            <v>0</v>
          </cell>
          <cell r="N6195">
            <v>0</v>
          </cell>
          <cell r="O6195">
            <v>0</v>
          </cell>
          <cell r="P6195">
            <v>0</v>
          </cell>
          <cell r="Q6195">
            <v>0</v>
          </cell>
          <cell r="R6195">
            <v>0</v>
          </cell>
          <cell r="S6195">
            <v>0</v>
          </cell>
          <cell r="T6195">
            <v>0</v>
          </cell>
          <cell r="U6195">
            <v>0</v>
          </cell>
          <cell r="V6195">
            <v>0</v>
          </cell>
          <cell r="W6195">
            <v>0</v>
          </cell>
          <cell r="X6195">
            <v>0</v>
          </cell>
          <cell r="Y6195">
            <v>0</v>
          </cell>
          <cell r="Z6195">
            <v>0</v>
          </cell>
          <cell r="AA6195">
            <v>0</v>
          </cell>
          <cell r="AB6195">
            <v>0</v>
          </cell>
          <cell r="AC6195">
            <v>0</v>
          </cell>
          <cell r="AD6195">
            <v>0</v>
          </cell>
          <cell r="AE6195">
            <v>0</v>
          </cell>
          <cell r="AF6195">
            <v>0</v>
          </cell>
          <cell r="AG6195">
            <v>0</v>
          </cell>
          <cell r="AH6195">
            <v>0</v>
          </cell>
          <cell r="AI6195">
            <v>0</v>
          </cell>
        </row>
        <row r="6196">
          <cell r="B6196">
            <v>0</v>
          </cell>
          <cell r="C6196">
            <v>0</v>
          </cell>
          <cell r="D6196">
            <v>0</v>
          </cell>
          <cell r="E6196">
            <v>0</v>
          </cell>
          <cell r="F6196">
            <v>0</v>
          </cell>
          <cell r="G6196">
            <v>0</v>
          </cell>
          <cell r="H6196">
            <v>0</v>
          </cell>
          <cell r="I6196">
            <v>0</v>
          </cell>
          <cell r="J6196">
            <v>0</v>
          </cell>
          <cell r="K6196">
            <v>0</v>
          </cell>
          <cell r="L6196">
            <v>0</v>
          </cell>
          <cell r="M6196">
            <v>0</v>
          </cell>
          <cell r="N6196">
            <v>0</v>
          </cell>
          <cell r="O6196">
            <v>0</v>
          </cell>
          <cell r="P6196">
            <v>0</v>
          </cell>
          <cell r="Q6196">
            <v>0</v>
          </cell>
          <cell r="R6196">
            <v>0</v>
          </cell>
          <cell r="S6196">
            <v>0</v>
          </cell>
          <cell r="T6196">
            <v>0</v>
          </cell>
          <cell r="U6196">
            <v>0</v>
          </cell>
          <cell r="V6196">
            <v>0</v>
          </cell>
          <cell r="W6196">
            <v>0</v>
          </cell>
          <cell r="X6196">
            <v>0</v>
          </cell>
          <cell r="Y6196">
            <v>0</v>
          </cell>
          <cell r="Z6196">
            <v>0</v>
          </cell>
          <cell r="AA6196">
            <v>0</v>
          </cell>
          <cell r="AB6196">
            <v>0</v>
          </cell>
          <cell r="AC6196">
            <v>0</v>
          </cell>
          <cell r="AD6196">
            <v>0</v>
          </cell>
          <cell r="AE6196">
            <v>0</v>
          </cell>
          <cell r="AF6196">
            <v>0</v>
          </cell>
          <cell r="AG6196">
            <v>0</v>
          </cell>
          <cell r="AH6196">
            <v>0</v>
          </cell>
          <cell r="AI6196">
            <v>0</v>
          </cell>
        </row>
        <row r="6197">
          <cell r="B6197">
            <v>0</v>
          </cell>
          <cell r="C6197">
            <v>0</v>
          </cell>
          <cell r="D6197">
            <v>0</v>
          </cell>
          <cell r="E6197">
            <v>0</v>
          </cell>
          <cell r="F6197">
            <v>0</v>
          </cell>
          <cell r="G6197">
            <v>0</v>
          </cell>
          <cell r="H6197">
            <v>0</v>
          </cell>
          <cell r="I6197">
            <v>0</v>
          </cell>
          <cell r="J6197">
            <v>0</v>
          </cell>
          <cell r="K6197">
            <v>0</v>
          </cell>
          <cell r="L6197">
            <v>0</v>
          </cell>
          <cell r="M6197">
            <v>0</v>
          </cell>
          <cell r="N6197">
            <v>0</v>
          </cell>
          <cell r="O6197">
            <v>0</v>
          </cell>
          <cell r="P6197">
            <v>0</v>
          </cell>
          <cell r="Q6197">
            <v>0</v>
          </cell>
          <cell r="R6197">
            <v>0</v>
          </cell>
          <cell r="S6197">
            <v>0</v>
          </cell>
          <cell r="T6197">
            <v>0</v>
          </cell>
          <cell r="U6197">
            <v>0</v>
          </cell>
          <cell r="V6197">
            <v>0</v>
          </cell>
          <cell r="W6197">
            <v>0</v>
          </cell>
          <cell r="X6197">
            <v>0</v>
          </cell>
          <cell r="Y6197">
            <v>0</v>
          </cell>
          <cell r="Z6197">
            <v>0</v>
          </cell>
          <cell r="AA6197">
            <v>0</v>
          </cell>
          <cell r="AB6197">
            <v>0</v>
          </cell>
          <cell r="AC6197">
            <v>0</v>
          </cell>
          <cell r="AD6197">
            <v>0</v>
          </cell>
          <cell r="AE6197">
            <v>0</v>
          </cell>
          <cell r="AF6197">
            <v>0</v>
          </cell>
          <cell r="AG6197">
            <v>0</v>
          </cell>
          <cell r="AH6197">
            <v>0</v>
          </cell>
          <cell r="AI6197">
            <v>0</v>
          </cell>
        </row>
        <row r="6198">
          <cell r="B6198">
            <v>0</v>
          </cell>
          <cell r="C6198">
            <v>0</v>
          </cell>
          <cell r="D6198">
            <v>0</v>
          </cell>
          <cell r="E6198">
            <v>0</v>
          </cell>
          <cell r="F6198">
            <v>0</v>
          </cell>
          <cell r="G6198">
            <v>0</v>
          </cell>
          <cell r="H6198">
            <v>0</v>
          </cell>
          <cell r="I6198">
            <v>0</v>
          </cell>
          <cell r="J6198">
            <v>0</v>
          </cell>
          <cell r="K6198">
            <v>0</v>
          </cell>
          <cell r="L6198">
            <v>0</v>
          </cell>
          <cell r="M6198">
            <v>0</v>
          </cell>
          <cell r="N6198">
            <v>0</v>
          </cell>
          <cell r="O6198">
            <v>0</v>
          </cell>
          <cell r="P6198">
            <v>0</v>
          </cell>
          <cell r="Q6198">
            <v>0</v>
          </cell>
          <cell r="R6198">
            <v>0</v>
          </cell>
          <cell r="S6198">
            <v>0</v>
          </cell>
          <cell r="T6198">
            <v>0</v>
          </cell>
          <cell r="U6198">
            <v>0</v>
          </cell>
          <cell r="V6198">
            <v>0</v>
          </cell>
          <cell r="W6198">
            <v>0</v>
          </cell>
          <cell r="X6198">
            <v>0</v>
          </cell>
          <cell r="Y6198">
            <v>0</v>
          </cell>
          <cell r="Z6198">
            <v>0</v>
          </cell>
          <cell r="AA6198">
            <v>0</v>
          </cell>
          <cell r="AB6198">
            <v>0</v>
          </cell>
          <cell r="AC6198">
            <v>0</v>
          </cell>
          <cell r="AD6198">
            <v>0</v>
          </cell>
          <cell r="AE6198">
            <v>0</v>
          </cell>
          <cell r="AF6198">
            <v>0</v>
          </cell>
          <cell r="AG6198">
            <v>0</v>
          </cell>
          <cell r="AH6198">
            <v>0</v>
          </cell>
          <cell r="AI6198">
            <v>0</v>
          </cell>
        </row>
        <row r="6199">
          <cell r="B6199">
            <v>0</v>
          </cell>
          <cell r="C6199">
            <v>0</v>
          </cell>
          <cell r="D6199">
            <v>0</v>
          </cell>
          <cell r="E6199">
            <v>0</v>
          </cell>
          <cell r="F6199">
            <v>0</v>
          </cell>
          <cell r="G6199">
            <v>0</v>
          </cell>
          <cell r="H6199">
            <v>0</v>
          </cell>
          <cell r="I6199">
            <v>0</v>
          </cell>
          <cell r="J6199">
            <v>0</v>
          </cell>
          <cell r="K6199">
            <v>0</v>
          </cell>
          <cell r="L6199">
            <v>0</v>
          </cell>
          <cell r="M6199">
            <v>0</v>
          </cell>
          <cell r="N6199">
            <v>0</v>
          </cell>
          <cell r="O6199">
            <v>0</v>
          </cell>
          <cell r="P6199">
            <v>0</v>
          </cell>
          <cell r="Q6199">
            <v>0</v>
          </cell>
          <cell r="R6199">
            <v>0</v>
          </cell>
          <cell r="S6199">
            <v>0</v>
          </cell>
          <cell r="T6199">
            <v>0</v>
          </cell>
          <cell r="U6199">
            <v>0</v>
          </cell>
          <cell r="V6199">
            <v>0</v>
          </cell>
          <cell r="W6199">
            <v>0</v>
          </cell>
          <cell r="X6199">
            <v>0</v>
          </cell>
          <cell r="Y6199">
            <v>0</v>
          </cell>
          <cell r="Z6199">
            <v>0</v>
          </cell>
          <cell r="AA6199">
            <v>0</v>
          </cell>
          <cell r="AB6199">
            <v>0</v>
          </cell>
          <cell r="AC6199">
            <v>0</v>
          </cell>
          <cell r="AD6199">
            <v>0</v>
          </cell>
          <cell r="AE6199">
            <v>0</v>
          </cell>
          <cell r="AF6199">
            <v>0</v>
          </cell>
          <cell r="AG6199">
            <v>0</v>
          </cell>
          <cell r="AH6199">
            <v>0</v>
          </cell>
          <cell r="AI6199">
            <v>0</v>
          </cell>
        </row>
        <row r="6200">
          <cell r="B6200">
            <v>0</v>
          </cell>
          <cell r="C6200">
            <v>0</v>
          </cell>
          <cell r="D6200">
            <v>0</v>
          </cell>
          <cell r="E6200">
            <v>0</v>
          </cell>
          <cell r="F6200">
            <v>0</v>
          </cell>
          <cell r="G6200">
            <v>0</v>
          </cell>
          <cell r="H6200">
            <v>0</v>
          </cell>
          <cell r="I6200">
            <v>0</v>
          </cell>
          <cell r="J6200">
            <v>0</v>
          </cell>
          <cell r="K6200">
            <v>0</v>
          </cell>
          <cell r="L6200">
            <v>0</v>
          </cell>
          <cell r="M6200">
            <v>0</v>
          </cell>
          <cell r="N6200">
            <v>0</v>
          </cell>
          <cell r="O6200">
            <v>0</v>
          </cell>
          <cell r="P6200">
            <v>0</v>
          </cell>
          <cell r="Q6200">
            <v>0</v>
          </cell>
          <cell r="R6200">
            <v>0</v>
          </cell>
          <cell r="S6200">
            <v>0</v>
          </cell>
          <cell r="T6200">
            <v>0</v>
          </cell>
          <cell r="U6200">
            <v>0</v>
          </cell>
          <cell r="V6200">
            <v>0</v>
          </cell>
          <cell r="W6200">
            <v>0</v>
          </cell>
          <cell r="X6200">
            <v>0</v>
          </cell>
          <cell r="Y6200">
            <v>0</v>
          </cell>
          <cell r="Z6200">
            <v>0</v>
          </cell>
          <cell r="AA6200">
            <v>0</v>
          </cell>
          <cell r="AB6200">
            <v>0</v>
          </cell>
          <cell r="AC6200">
            <v>0</v>
          </cell>
          <cell r="AD6200">
            <v>0</v>
          </cell>
          <cell r="AE6200">
            <v>0</v>
          </cell>
          <cell r="AF6200">
            <v>0</v>
          </cell>
          <cell r="AG6200">
            <v>0</v>
          </cell>
          <cell r="AH6200">
            <v>0</v>
          </cell>
          <cell r="AI6200">
            <v>0</v>
          </cell>
        </row>
        <row r="6201">
          <cell r="B6201">
            <v>0</v>
          </cell>
          <cell r="C6201">
            <v>0</v>
          </cell>
          <cell r="D6201">
            <v>0</v>
          </cell>
          <cell r="E6201">
            <v>0</v>
          </cell>
          <cell r="F6201">
            <v>0</v>
          </cell>
          <cell r="G6201">
            <v>0</v>
          </cell>
          <cell r="H6201">
            <v>0</v>
          </cell>
          <cell r="I6201">
            <v>0</v>
          </cell>
          <cell r="J6201">
            <v>0</v>
          </cell>
          <cell r="K6201">
            <v>0</v>
          </cell>
          <cell r="L6201">
            <v>0</v>
          </cell>
          <cell r="M6201">
            <v>0</v>
          </cell>
          <cell r="N6201">
            <v>0</v>
          </cell>
          <cell r="O6201">
            <v>0</v>
          </cell>
          <cell r="P6201">
            <v>0</v>
          </cell>
          <cell r="Q6201">
            <v>0</v>
          </cell>
          <cell r="R6201">
            <v>0</v>
          </cell>
          <cell r="S6201">
            <v>0</v>
          </cell>
          <cell r="T6201">
            <v>0</v>
          </cell>
          <cell r="U6201">
            <v>0</v>
          </cell>
          <cell r="V6201">
            <v>0</v>
          </cell>
          <cell r="W6201">
            <v>0</v>
          </cell>
          <cell r="X6201">
            <v>0</v>
          </cell>
          <cell r="Y6201">
            <v>0</v>
          </cell>
          <cell r="Z6201">
            <v>0</v>
          </cell>
          <cell r="AA6201">
            <v>0</v>
          </cell>
          <cell r="AB6201">
            <v>0</v>
          </cell>
          <cell r="AC6201">
            <v>0</v>
          </cell>
          <cell r="AD6201">
            <v>0</v>
          </cell>
          <cell r="AE6201">
            <v>0</v>
          </cell>
          <cell r="AF6201">
            <v>0</v>
          </cell>
          <cell r="AG6201">
            <v>0</v>
          </cell>
          <cell r="AH6201">
            <v>0</v>
          </cell>
          <cell r="AI6201">
            <v>0</v>
          </cell>
        </row>
        <row r="6202">
          <cell r="B6202">
            <v>0</v>
          </cell>
          <cell r="C6202">
            <v>0</v>
          </cell>
          <cell r="D6202">
            <v>0</v>
          </cell>
          <cell r="E6202">
            <v>0</v>
          </cell>
          <cell r="F6202">
            <v>0</v>
          </cell>
          <cell r="G6202">
            <v>0</v>
          </cell>
          <cell r="H6202">
            <v>0</v>
          </cell>
          <cell r="I6202">
            <v>0</v>
          </cell>
          <cell r="J6202">
            <v>0</v>
          </cell>
          <cell r="K6202">
            <v>0</v>
          </cell>
          <cell r="L6202">
            <v>0</v>
          </cell>
          <cell r="M6202">
            <v>0</v>
          </cell>
          <cell r="N6202">
            <v>0</v>
          </cell>
          <cell r="O6202">
            <v>0</v>
          </cell>
          <cell r="P6202">
            <v>0</v>
          </cell>
          <cell r="Q6202">
            <v>0</v>
          </cell>
          <cell r="R6202">
            <v>0</v>
          </cell>
          <cell r="S6202">
            <v>0</v>
          </cell>
          <cell r="T6202">
            <v>0</v>
          </cell>
          <cell r="U6202">
            <v>0</v>
          </cell>
          <cell r="V6202">
            <v>0</v>
          </cell>
          <cell r="W6202">
            <v>0</v>
          </cell>
          <cell r="X6202">
            <v>0</v>
          </cell>
          <cell r="Y6202">
            <v>0</v>
          </cell>
          <cell r="Z6202">
            <v>0</v>
          </cell>
          <cell r="AA6202">
            <v>0</v>
          </cell>
          <cell r="AB6202">
            <v>0</v>
          </cell>
          <cell r="AC6202">
            <v>0</v>
          </cell>
          <cell r="AD6202">
            <v>0</v>
          </cell>
          <cell r="AE6202">
            <v>0</v>
          </cell>
          <cell r="AF6202">
            <v>0</v>
          </cell>
          <cell r="AG6202">
            <v>0</v>
          </cell>
          <cell r="AH6202">
            <v>0</v>
          </cell>
          <cell r="AI6202">
            <v>0</v>
          </cell>
        </row>
        <row r="6203">
          <cell r="B6203">
            <v>0</v>
          </cell>
          <cell r="C6203">
            <v>0</v>
          </cell>
          <cell r="D6203">
            <v>0</v>
          </cell>
          <cell r="E6203">
            <v>0</v>
          </cell>
          <cell r="F6203">
            <v>0</v>
          </cell>
          <cell r="G6203">
            <v>0</v>
          </cell>
          <cell r="H6203">
            <v>0</v>
          </cell>
          <cell r="I6203">
            <v>0</v>
          </cell>
          <cell r="J6203">
            <v>0</v>
          </cell>
          <cell r="K6203">
            <v>0</v>
          </cell>
          <cell r="L6203">
            <v>0</v>
          </cell>
          <cell r="M6203">
            <v>0</v>
          </cell>
          <cell r="N6203">
            <v>0</v>
          </cell>
          <cell r="O6203">
            <v>0</v>
          </cell>
          <cell r="P6203">
            <v>0</v>
          </cell>
          <cell r="Q6203">
            <v>0</v>
          </cell>
          <cell r="R6203">
            <v>0</v>
          </cell>
          <cell r="S6203">
            <v>0</v>
          </cell>
          <cell r="T6203">
            <v>0</v>
          </cell>
          <cell r="U6203">
            <v>0</v>
          </cell>
          <cell r="V6203">
            <v>0</v>
          </cell>
          <cell r="W6203">
            <v>0</v>
          </cell>
          <cell r="X6203">
            <v>0</v>
          </cell>
          <cell r="Y6203">
            <v>0</v>
          </cell>
          <cell r="Z6203">
            <v>0</v>
          </cell>
          <cell r="AA6203">
            <v>0</v>
          </cell>
          <cell r="AB6203">
            <v>0</v>
          </cell>
          <cell r="AC6203">
            <v>0</v>
          </cell>
          <cell r="AD6203">
            <v>0</v>
          </cell>
          <cell r="AE6203">
            <v>0</v>
          </cell>
          <cell r="AF6203">
            <v>0</v>
          </cell>
          <cell r="AG6203">
            <v>0</v>
          </cell>
          <cell r="AH6203">
            <v>0</v>
          </cell>
          <cell r="AI6203">
            <v>0</v>
          </cell>
        </row>
        <row r="6204">
          <cell r="B6204">
            <v>0</v>
          </cell>
          <cell r="C6204">
            <v>0</v>
          </cell>
          <cell r="D6204">
            <v>0</v>
          </cell>
          <cell r="E6204">
            <v>0</v>
          </cell>
          <cell r="F6204">
            <v>0</v>
          </cell>
          <cell r="G6204">
            <v>0</v>
          </cell>
          <cell r="H6204">
            <v>0</v>
          </cell>
          <cell r="I6204">
            <v>0</v>
          </cell>
          <cell r="J6204">
            <v>0</v>
          </cell>
          <cell r="K6204">
            <v>0</v>
          </cell>
          <cell r="L6204">
            <v>0</v>
          </cell>
          <cell r="M6204">
            <v>0</v>
          </cell>
          <cell r="N6204">
            <v>0</v>
          </cell>
          <cell r="O6204">
            <v>0</v>
          </cell>
          <cell r="P6204">
            <v>0</v>
          </cell>
          <cell r="Q6204">
            <v>0</v>
          </cell>
          <cell r="R6204">
            <v>0</v>
          </cell>
          <cell r="S6204">
            <v>0</v>
          </cell>
          <cell r="T6204">
            <v>0</v>
          </cell>
          <cell r="U6204">
            <v>0</v>
          </cell>
          <cell r="V6204">
            <v>0</v>
          </cell>
          <cell r="W6204">
            <v>0</v>
          </cell>
          <cell r="X6204">
            <v>0</v>
          </cell>
          <cell r="Y6204">
            <v>0</v>
          </cell>
          <cell r="Z6204">
            <v>0</v>
          </cell>
          <cell r="AA6204">
            <v>0</v>
          </cell>
          <cell r="AB6204">
            <v>0</v>
          </cell>
          <cell r="AC6204">
            <v>0</v>
          </cell>
          <cell r="AD6204">
            <v>0</v>
          </cell>
          <cell r="AE6204">
            <v>0</v>
          </cell>
          <cell r="AF6204">
            <v>0</v>
          </cell>
          <cell r="AG6204">
            <v>0</v>
          </cell>
          <cell r="AH6204">
            <v>0</v>
          </cell>
          <cell r="AI6204">
            <v>0</v>
          </cell>
        </row>
        <row r="6205">
          <cell r="B6205">
            <v>0</v>
          </cell>
          <cell r="C6205">
            <v>0</v>
          </cell>
          <cell r="D6205">
            <v>0</v>
          </cell>
          <cell r="E6205">
            <v>0</v>
          </cell>
          <cell r="F6205">
            <v>0</v>
          </cell>
          <cell r="G6205">
            <v>0</v>
          </cell>
          <cell r="H6205">
            <v>0</v>
          </cell>
          <cell r="I6205">
            <v>0</v>
          </cell>
          <cell r="J6205">
            <v>0</v>
          </cell>
          <cell r="K6205">
            <v>0</v>
          </cell>
          <cell r="L6205">
            <v>0</v>
          </cell>
          <cell r="M6205">
            <v>0</v>
          </cell>
          <cell r="N6205">
            <v>0</v>
          </cell>
          <cell r="O6205">
            <v>0</v>
          </cell>
          <cell r="P6205">
            <v>0</v>
          </cell>
          <cell r="Q6205">
            <v>0</v>
          </cell>
          <cell r="R6205">
            <v>0</v>
          </cell>
          <cell r="S6205">
            <v>0</v>
          </cell>
          <cell r="T6205">
            <v>0</v>
          </cell>
          <cell r="U6205">
            <v>0</v>
          </cell>
          <cell r="V6205">
            <v>0</v>
          </cell>
          <cell r="W6205">
            <v>0</v>
          </cell>
          <cell r="X6205">
            <v>0</v>
          </cell>
          <cell r="Y6205">
            <v>0</v>
          </cell>
          <cell r="Z6205">
            <v>0</v>
          </cell>
          <cell r="AA6205">
            <v>0</v>
          </cell>
          <cell r="AB6205">
            <v>0</v>
          </cell>
          <cell r="AC6205">
            <v>0</v>
          </cell>
          <cell r="AD6205">
            <v>0</v>
          </cell>
          <cell r="AE6205">
            <v>0</v>
          </cell>
          <cell r="AF6205">
            <v>0</v>
          </cell>
          <cell r="AG6205">
            <v>0</v>
          </cell>
          <cell r="AH6205">
            <v>0</v>
          </cell>
          <cell r="AI6205">
            <v>0</v>
          </cell>
        </row>
        <row r="6206">
          <cell r="B6206">
            <v>0</v>
          </cell>
          <cell r="C6206">
            <v>0</v>
          </cell>
          <cell r="D6206">
            <v>0</v>
          </cell>
          <cell r="E6206">
            <v>0</v>
          </cell>
          <cell r="F6206">
            <v>0</v>
          </cell>
          <cell r="G6206">
            <v>0</v>
          </cell>
          <cell r="H6206">
            <v>0</v>
          </cell>
          <cell r="I6206">
            <v>0</v>
          </cell>
          <cell r="J6206">
            <v>0</v>
          </cell>
          <cell r="K6206">
            <v>0</v>
          </cell>
          <cell r="L6206">
            <v>0</v>
          </cell>
          <cell r="M6206">
            <v>0</v>
          </cell>
          <cell r="N6206">
            <v>0</v>
          </cell>
          <cell r="O6206">
            <v>0</v>
          </cell>
          <cell r="P6206">
            <v>0</v>
          </cell>
          <cell r="Q6206">
            <v>0</v>
          </cell>
          <cell r="R6206">
            <v>0</v>
          </cell>
          <cell r="S6206">
            <v>0</v>
          </cell>
          <cell r="T6206">
            <v>0</v>
          </cell>
          <cell r="U6206">
            <v>0</v>
          </cell>
          <cell r="V6206">
            <v>0</v>
          </cell>
          <cell r="W6206">
            <v>0</v>
          </cell>
          <cell r="X6206">
            <v>0</v>
          </cell>
          <cell r="Y6206">
            <v>0</v>
          </cell>
          <cell r="Z6206">
            <v>0</v>
          </cell>
          <cell r="AA6206">
            <v>0</v>
          </cell>
          <cell r="AB6206">
            <v>0</v>
          </cell>
          <cell r="AC6206">
            <v>0</v>
          </cell>
          <cell r="AD6206">
            <v>0</v>
          </cell>
          <cell r="AE6206">
            <v>0</v>
          </cell>
          <cell r="AF6206">
            <v>0</v>
          </cell>
          <cell r="AG6206">
            <v>0</v>
          </cell>
          <cell r="AH6206">
            <v>0</v>
          </cell>
          <cell r="AI6206">
            <v>0</v>
          </cell>
        </row>
        <row r="6207">
          <cell r="B6207">
            <v>0</v>
          </cell>
          <cell r="C6207">
            <v>0</v>
          </cell>
          <cell r="D6207">
            <v>0</v>
          </cell>
          <cell r="E6207">
            <v>0</v>
          </cell>
          <cell r="F6207">
            <v>0</v>
          </cell>
          <cell r="G6207">
            <v>0</v>
          </cell>
          <cell r="H6207">
            <v>0</v>
          </cell>
          <cell r="I6207">
            <v>0</v>
          </cell>
          <cell r="J6207">
            <v>0</v>
          </cell>
          <cell r="K6207">
            <v>0</v>
          </cell>
          <cell r="L6207">
            <v>0</v>
          </cell>
          <cell r="M6207">
            <v>0</v>
          </cell>
          <cell r="N6207">
            <v>0</v>
          </cell>
          <cell r="O6207">
            <v>0</v>
          </cell>
          <cell r="P6207">
            <v>0</v>
          </cell>
          <cell r="Q6207">
            <v>0</v>
          </cell>
          <cell r="R6207">
            <v>0</v>
          </cell>
          <cell r="S6207">
            <v>0</v>
          </cell>
          <cell r="T6207">
            <v>0</v>
          </cell>
          <cell r="U6207">
            <v>0</v>
          </cell>
          <cell r="V6207">
            <v>0</v>
          </cell>
          <cell r="W6207">
            <v>0</v>
          </cell>
          <cell r="X6207">
            <v>0</v>
          </cell>
          <cell r="Y6207">
            <v>0</v>
          </cell>
          <cell r="Z6207">
            <v>0</v>
          </cell>
          <cell r="AA6207">
            <v>0</v>
          </cell>
          <cell r="AB6207">
            <v>0</v>
          </cell>
          <cell r="AC6207">
            <v>0</v>
          </cell>
          <cell r="AD6207">
            <v>0</v>
          </cell>
          <cell r="AE6207">
            <v>0</v>
          </cell>
          <cell r="AF6207">
            <v>0</v>
          </cell>
          <cell r="AG6207">
            <v>0</v>
          </cell>
          <cell r="AH6207">
            <v>0</v>
          </cell>
          <cell r="AI6207">
            <v>0</v>
          </cell>
        </row>
        <row r="6208">
          <cell r="B6208">
            <v>0</v>
          </cell>
          <cell r="C6208">
            <v>0</v>
          </cell>
          <cell r="D6208">
            <v>0</v>
          </cell>
          <cell r="E6208">
            <v>0</v>
          </cell>
          <cell r="F6208">
            <v>0</v>
          </cell>
          <cell r="G6208">
            <v>0</v>
          </cell>
          <cell r="H6208">
            <v>0</v>
          </cell>
          <cell r="I6208">
            <v>0</v>
          </cell>
          <cell r="J6208">
            <v>0</v>
          </cell>
          <cell r="K6208">
            <v>0</v>
          </cell>
          <cell r="L6208">
            <v>0</v>
          </cell>
          <cell r="M6208">
            <v>0</v>
          </cell>
          <cell r="N6208">
            <v>0</v>
          </cell>
          <cell r="O6208">
            <v>0</v>
          </cell>
          <cell r="P6208">
            <v>0</v>
          </cell>
          <cell r="Q6208">
            <v>0</v>
          </cell>
          <cell r="R6208">
            <v>0</v>
          </cell>
          <cell r="S6208">
            <v>0</v>
          </cell>
          <cell r="T6208">
            <v>0</v>
          </cell>
          <cell r="U6208">
            <v>0</v>
          </cell>
          <cell r="V6208">
            <v>0</v>
          </cell>
          <cell r="W6208">
            <v>0</v>
          </cell>
          <cell r="X6208">
            <v>0</v>
          </cell>
          <cell r="Y6208">
            <v>0</v>
          </cell>
          <cell r="Z6208">
            <v>0</v>
          </cell>
          <cell r="AA6208">
            <v>0</v>
          </cell>
          <cell r="AB6208">
            <v>0</v>
          </cell>
          <cell r="AC6208">
            <v>0</v>
          </cell>
          <cell r="AD6208">
            <v>0</v>
          </cell>
          <cell r="AE6208">
            <v>0</v>
          </cell>
          <cell r="AF6208">
            <v>0</v>
          </cell>
          <cell r="AG6208">
            <v>0</v>
          </cell>
          <cell r="AH6208">
            <v>0</v>
          </cell>
          <cell r="AI6208">
            <v>0</v>
          </cell>
        </row>
        <row r="6209">
          <cell r="B6209">
            <v>0</v>
          </cell>
          <cell r="C6209">
            <v>0</v>
          </cell>
          <cell r="D6209">
            <v>0</v>
          </cell>
          <cell r="E6209">
            <v>0</v>
          </cell>
          <cell r="F6209">
            <v>0</v>
          </cell>
          <cell r="G6209">
            <v>0</v>
          </cell>
          <cell r="H6209">
            <v>0</v>
          </cell>
          <cell r="I6209">
            <v>0</v>
          </cell>
          <cell r="J6209">
            <v>0</v>
          </cell>
          <cell r="K6209">
            <v>0</v>
          </cell>
          <cell r="L6209">
            <v>0</v>
          </cell>
          <cell r="M6209">
            <v>0</v>
          </cell>
          <cell r="N6209">
            <v>0</v>
          </cell>
          <cell r="O6209">
            <v>0</v>
          </cell>
          <cell r="P6209">
            <v>0</v>
          </cell>
          <cell r="Q6209">
            <v>0</v>
          </cell>
          <cell r="R6209">
            <v>0</v>
          </cell>
          <cell r="S6209">
            <v>0</v>
          </cell>
          <cell r="T6209">
            <v>0</v>
          </cell>
          <cell r="U6209">
            <v>0</v>
          </cell>
          <cell r="V6209">
            <v>0</v>
          </cell>
          <cell r="W6209">
            <v>0</v>
          </cell>
          <cell r="X6209">
            <v>0</v>
          </cell>
          <cell r="Y6209">
            <v>0</v>
          </cell>
          <cell r="Z6209">
            <v>0</v>
          </cell>
          <cell r="AA6209">
            <v>0</v>
          </cell>
          <cell r="AB6209">
            <v>0</v>
          </cell>
          <cell r="AC6209">
            <v>0</v>
          </cell>
          <cell r="AD6209">
            <v>0</v>
          </cell>
          <cell r="AE6209">
            <v>0</v>
          </cell>
          <cell r="AF6209">
            <v>0</v>
          </cell>
          <cell r="AG6209">
            <v>0</v>
          </cell>
          <cell r="AH6209">
            <v>0</v>
          </cell>
          <cell r="AI6209">
            <v>0</v>
          </cell>
        </row>
        <row r="6210">
          <cell r="B6210">
            <v>0</v>
          </cell>
          <cell r="C6210">
            <v>0</v>
          </cell>
          <cell r="D6210">
            <v>0</v>
          </cell>
          <cell r="E6210">
            <v>0</v>
          </cell>
          <cell r="F6210">
            <v>0</v>
          </cell>
          <cell r="G6210">
            <v>0</v>
          </cell>
          <cell r="H6210">
            <v>0</v>
          </cell>
          <cell r="I6210">
            <v>0</v>
          </cell>
          <cell r="J6210">
            <v>0</v>
          </cell>
          <cell r="K6210">
            <v>0</v>
          </cell>
          <cell r="L6210">
            <v>0</v>
          </cell>
          <cell r="M6210">
            <v>0</v>
          </cell>
          <cell r="N6210">
            <v>0</v>
          </cell>
          <cell r="O6210">
            <v>0</v>
          </cell>
          <cell r="P6210">
            <v>0</v>
          </cell>
          <cell r="Q6210">
            <v>0</v>
          </cell>
          <cell r="R6210">
            <v>0</v>
          </cell>
          <cell r="S6210">
            <v>0</v>
          </cell>
          <cell r="T6210">
            <v>0</v>
          </cell>
          <cell r="U6210">
            <v>0</v>
          </cell>
          <cell r="V6210">
            <v>0</v>
          </cell>
          <cell r="W6210">
            <v>0</v>
          </cell>
          <cell r="X6210">
            <v>0</v>
          </cell>
          <cell r="Y6210">
            <v>0</v>
          </cell>
          <cell r="Z6210">
            <v>0</v>
          </cell>
          <cell r="AA6210">
            <v>0</v>
          </cell>
          <cell r="AB6210">
            <v>0</v>
          </cell>
          <cell r="AC6210">
            <v>0</v>
          </cell>
          <cell r="AD6210">
            <v>0</v>
          </cell>
          <cell r="AE6210">
            <v>0</v>
          </cell>
          <cell r="AF6210">
            <v>0</v>
          </cell>
          <cell r="AG6210">
            <v>0</v>
          </cell>
          <cell r="AH6210">
            <v>0</v>
          </cell>
          <cell r="AI6210">
            <v>0</v>
          </cell>
        </row>
        <row r="6211">
          <cell r="B6211">
            <v>0</v>
          </cell>
          <cell r="C6211">
            <v>0</v>
          </cell>
          <cell r="D6211">
            <v>0</v>
          </cell>
          <cell r="E6211">
            <v>0</v>
          </cell>
          <cell r="F6211">
            <v>0</v>
          </cell>
          <cell r="G6211">
            <v>0</v>
          </cell>
          <cell r="H6211">
            <v>0</v>
          </cell>
          <cell r="I6211">
            <v>0</v>
          </cell>
          <cell r="J6211">
            <v>0</v>
          </cell>
          <cell r="K6211">
            <v>0</v>
          </cell>
          <cell r="L6211">
            <v>0</v>
          </cell>
          <cell r="M6211">
            <v>0</v>
          </cell>
          <cell r="N6211">
            <v>0</v>
          </cell>
          <cell r="O6211">
            <v>0</v>
          </cell>
          <cell r="P6211">
            <v>0</v>
          </cell>
          <cell r="Q6211">
            <v>0</v>
          </cell>
          <cell r="R6211">
            <v>0</v>
          </cell>
          <cell r="S6211">
            <v>0</v>
          </cell>
          <cell r="T6211">
            <v>0</v>
          </cell>
          <cell r="U6211">
            <v>0</v>
          </cell>
          <cell r="V6211">
            <v>0</v>
          </cell>
          <cell r="W6211">
            <v>0</v>
          </cell>
          <cell r="X6211">
            <v>0</v>
          </cell>
          <cell r="Y6211">
            <v>0</v>
          </cell>
          <cell r="Z6211">
            <v>0</v>
          </cell>
          <cell r="AA6211">
            <v>0</v>
          </cell>
          <cell r="AB6211">
            <v>0</v>
          </cell>
          <cell r="AC6211">
            <v>0</v>
          </cell>
          <cell r="AD6211">
            <v>0</v>
          </cell>
          <cell r="AE6211">
            <v>0</v>
          </cell>
          <cell r="AF6211">
            <v>0</v>
          </cell>
          <cell r="AG6211">
            <v>0</v>
          </cell>
          <cell r="AH6211">
            <v>0</v>
          </cell>
          <cell r="AI6211">
            <v>0</v>
          </cell>
        </row>
        <row r="6212">
          <cell r="B6212">
            <v>0</v>
          </cell>
          <cell r="C6212">
            <v>0</v>
          </cell>
          <cell r="D6212">
            <v>0</v>
          </cell>
          <cell r="E6212">
            <v>0</v>
          </cell>
          <cell r="F6212">
            <v>0</v>
          </cell>
          <cell r="G6212">
            <v>0</v>
          </cell>
          <cell r="H6212">
            <v>0</v>
          </cell>
          <cell r="I6212">
            <v>0</v>
          </cell>
          <cell r="J6212">
            <v>0</v>
          </cell>
          <cell r="K6212">
            <v>0</v>
          </cell>
          <cell r="L6212">
            <v>0</v>
          </cell>
          <cell r="M6212">
            <v>0</v>
          </cell>
          <cell r="N6212">
            <v>0</v>
          </cell>
          <cell r="O6212">
            <v>0</v>
          </cell>
          <cell r="P6212">
            <v>0</v>
          </cell>
          <cell r="Q6212">
            <v>0</v>
          </cell>
          <cell r="R6212">
            <v>0</v>
          </cell>
          <cell r="S6212">
            <v>0</v>
          </cell>
          <cell r="T6212">
            <v>0</v>
          </cell>
          <cell r="U6212">
            <v>0</v>
          </cell>
          <cell r="V6212">
            <v>0</v>
          </cell>
          <cell r="W6212">
            <v>0</v>
          </cell>
          <cell r="X6212">
            <v>0</v>
          </cell>
          <cell r="Y6212">
            <v>0</v>
          </cell>
          <cell r="Z6212">
            <v>0</v>
          </cell>
          <cell r="AA6212">
            <v>0</v>
          </cell>
          <cell r="AB6212">
            <v>0</v>
          </cell>
          <cell r="AC6212">
            <v>0</v>
          </cell>
          <cell r="AD6212">
            <v>0</v>
          </cell>
          <cell r="AE6212">
            <v>0</v>
          </cell>
          <cell r="AF6212">
            <v>0</v>
          </cell>
          <cell r="AG6212">
            <v>0</v>
          </cell>
          <cell r="AH6212">
            <v>0</v>
          </cell>
          <cell r="AI6212">
            <v>0</v>
          </cell>
        </row>
        <row r="6213">
          <cell r="B6213">
            <v>0</v>
          </cell>
          <cell r="C6213">
            <v>0</v>
          </cell>
          <cell r="D6213">
            <v>0</v>
          </cell>
          <cell r="E6213">
            <v>0</v>
          </cell>
          <cell r="F6213">
            <v>0</v>
          </cell>
          <cell r="G6213">
            <v>0</v>
          </cell>
          <cell r="H6213">
            <v>0</v>
          </cell>
          <cell r="I6213">
            <v>0</v>
          </cell>
          <cell r="J6213">
            <v>0</v>
          </cell>
          <cell r="K6213">
            <v>0</v>
          </cell>
          <cell r="L6213">
            <v>0</v>
          </cell>
          <cell r="M6213">
            <v>0</v>
          </cell>
          <cell r="N6213">
            <v>0</v>
          </cell>
          <cell r="O6213">
            <v>0</v>
          </cell>
          <cell r="P6213">
            <v>0</v>
          </cell>
          <cell r="Q6213">
            <v>0</v>
          </cell>
          <cell r="R6213">
            <v>0</v>
          </cell>
          <cell r="S6213">
            <v>0</v>
          </cell>
          <cell r="T6213">
            <v>0</v>
          </cell>
          <cell r="U6213">
            <v>0</v>
          </cell>
          <cell r="V6213">
            <v>0</v>
          </cell>
          <cell r="W6213">
            <v>0</v>
          </cell>
          <cell r="X6213">
            <v>0</v>
          </cell>
          <cell r="Y6213">
            <v>0</v>
          </cell>
          <cell r="Z6213">
            <v>0</v>
          </cell>
          <cell r="AA6213">
            <v>0</v>
          </cell>
          <cell r="AB6213">
            <v>0</v>
          </cell>
          <cell r="AC6213">
            <v>0</v>
          </cell>
          <cell r="AD6213">
            <v>0</v>
          </cell>
          <cell r="AE6213">
            <v>0</v>
          </cell>
          <cell r="AF6213">
            <v>0</v>
          </cell>
          <cell r="AG6213">
            <v>0</v>
          </cell>
          <cell r="AH6213">
            <v>0</v>
          </cell>
          <cell r="AI6213">
            <v>0</v>
          </cell>
        </row>
        <row r="6214">
          <cell r="B6214">
            <v>0</v>
          </cell>
          <cell r="C6214">
            <v>0</v>
          </cell>
          <cell r="D6214">
            <v>0</v>
          </cell>
          <cell r="E6214">
            <v>0</v>
          </cell>
          <cell r="F6214">
            <v>0</v>
          </cell>
          <cell r="G6214">
            <v>0</v>
          </cell>
          <cell r="H6214">
            <v>0</v>
          </cell>
          <cell r="I6214">
            <v>0</v>
          </cell>
          <cell r="J6214">
            <v>0</v>
          </cell>
          <cell r="K6214">
            <v>0</v>
          </cell>
          <cell r="L6214">
            <v>0</v>
          </cell>
          <cell r="M6214">
            <v>0</v>
          </cell>
          <cell r="N6214">
            <v>0</v>
          </cell>
          <cell r="O6214">
            <v>0</v>
          </cell>
          <cell r="P6214">
            <v>0</v>
          </cell>
          <cell r="Q6214">
            <v>0</v>
          </cell>
          <cell r="R6214">
            <v>0</v>
          </cell>
          <cell r="S6214">
            <v>0</v>
          </cell>
          <cell r="T6214">
            <v>0</v>
          </cell>
          <cell r="U6214">
            <v>0</v>
          </cell>
          <cell r="V6214">
            <v>0</v>
          </cell>
          <cell r="W6214">
            <v>0</v>
          </cell>
          <cell r="X6214">
            <v>0</v>
          </cell>
          <cell r="Y6214">
            <v>0</v>
          </cell>
          <cell r="Z6214">
            <v>0</v>
          </cell>
          <cell r="AA6214">
            <v>0</v>
          </cell>
          <cell r="AB6214">
            <v>0</v>
          </cell>
          <cell r="AC6214">
            <v>0</v>
          </cell>
          <cell r="AD6214">
            <v>0</v>
          </cell>
          <cell r="AE6214">
            <v>0</v>
          </cell>
          <cell r="AF6214">
            <v>0</v>
          </cell>
          <cell r="AG6214">
            <v>0</v>
          </cell>
          <cell r="AH6214">
            <v>0</v>
          </cell>
          <cell r="AI6214">
            <v>0</v>
          </cell>
        </row>
        <row r="6215">
          <cell r="B6215">
            <v>0</v>
          </cell>
          <cell r="C6215">
            <v>0</v>
          </cell>
          <cell r="D6215">
            <v>0</v>
          </cell>
          <cell r="E6215">
            <v>0</v>
          </cell>
          <cell r="F6215">
            <v>0</v>
          </cell>
          <cell r="G6215">
            <v>0</v>
          </cell>
          <cell r="H6215">
            <v>0</v>
          </cell>
          <cell r="I6215">
            <v>0</v>
          </cell>
          <cell r="J6215">
            <v>0</v>
          </cell>
          <cell r="K6215">
            <v>0</v>
          </cell>
          <cell r="L6215">
            <v>0</v>
          </cell>
          <cell r="M6215">
            <v>0</v>
          </cell>
          <cell r="N6215">
            <v>0</v>
          </cell>
          <cell r="O6215">
            <v>0</v>
          </cell>
          <cell r="P6215">
            <v>0</v>
          </cell>
          <cell r="Q6215">
            <v>0</v>
          </cell>
          <cell r="R6215">
            <v>0</v>
          </cell>
          <cell r="S6215">
            <v>0</v>
          </cell>
          <cell r="T6215">
            <v>0</v>
          </cell>
          <cell r="U6215">
            <v>0</v>
          </cell>
          <cell r="V6215">
            <v>0</v>
          </cell>
          <cell r="W6215">
            <v>0</v>
          </cell>
          <cell r="X6215">
            <v>0</v>
          </cell>
          <cell r="Y6215">
            <v>0</v>
          </cell>
          <cell r="Z6215">
            <v>0</v>
          </cell>
          <cell r="AA6215">
            <v>0</v>
          </cell>
          <cell r="AB6215">
            <v>0</v>
          </cell>
          <cell r="AC6215">
            <v>0</v>
          </cell>
          <cell r="AD6215">
            <v>0</v>
          </cell>
          <cell r="AE6215">
            <v>0</v>
          </cell>
          <cell r="AF6215">
            <v>0</v>
          </cell>
          <cell r="AG6215">
            <v>0</v>
          </cell>
          <cell r="AH6215">
            <v>0</v>
          </cell>
          <cell r="AI6215">
            <v>0</v>
          </cell>
        </row>
        <row r="6216">
          <cell r="B6216">
            <v>0</v>
          </cell>
          <cell r="C6216">
            <v>0</v>
          </cell>
          <cell r="D6216">
            <v>0</v>
          </cell>
          <cell r="E6216">
            <v>0</v>
          </cell>
          <cell r="F6216">
            <v>0</v>
          </cell>
          <cell r="G6216">
            <v>0</v>
          </cell>
          <cell r="H6216">
            <v>0</v>
          </cell>
          <cell r="I6216">
            <v>0</v>
          </cell>
          <cell r="J6216">
            <v>0</v>
          </cell>
          <cell r="K6216">
            <v>0</v>
          </cell>
          <cell r="L6216">
            <v>0</v>
          </cell>
          <cell r="M6216">
            <v>0</v>
          </cell>
          <cell r="N6216">
            <v>0</v>
          </cell>
          <cell r="O6216">
            <v>0</v>
          </cell>
          <cell r="P6216">
            <v>0</v>
          </cell>
          <cell r="Q6216">
            <v>0</v>
          </cell>
          <cell r="R6216">
            <v>0</v>
          </cell>
          <cell r="S6216">
            <v>0</v>
          </cell>
          <cell r="T6216">
            <v>0</v>
          </cell>
          <cell r="U6216">
            <v>0</v>
          </cell>
          <cell r="V6216">
            <v>0</v>
          </cell>
          <cell r="W6216">
            <v>0</v>
          </cell>
          <cell r="X6216">
            <v>0</v>
          </cell>
          <cell r="Y6216">
            <v>0</v>
          </cell>
          <cell r="Z6216">
            <v>0</v>
          </cell>
          <cell r="AA6216">
            <v>0</v>
          </cell>
          <cell r="AB6216">
            <v>0</v>
          </cell>
          <cell r="AC6216">
            <v>0</v>
          </cell>
          <cell r="AD6216">
            <v>0</v>
          </cell>
          <cell r="AE6216">
            <v>0</v>
          </cell>
          <cell r="AF6216">
            <v>0</v>
          </cell>
          <cell r="AG6216">
            <v>0</v>
          </cell>
          <cell r="AH6216">
            <v>0</v>
          </cell>
          <cell r="AI6216">
            <v>0</v>
          </cell>
        </row>
        <row r="6217">
          <cell r="B6217">
            <v>0</v>
          </cell>
          <cell r="C6217">
            <v>0</v>
          </cell>
          <cell r="D6217">
            <v>0</v>
          </cell>
          <cell r="E6217">
            <v>0</v>
          </cell>
          <cell r="F6217">
            <v>0</v>
          </cell>
          <cell r="G6217">
            <v>0</v>
          </cell>
          <cell r="H6217">
            <v>0</v>
          </cell>
          <cell r="I6217">
            <v>0</v>
          </cell>
          <cell r="J6217">
            <v>0</v>
          </cell>
          <cell r="K6217">
            <v>0</v>
          </cell>
          <cell r="L6217">
            <v>0</v>
          </cell>
          <cell r="M6217">
            <v>0</v>
          </cell>
          <cell r="N6217">
            <v>0</v>
          </cell>
          <cell r="O6217">
            <v>0</v>
          </cell>
          <cell r="P6217">
            <v>0</v>
          </cell>
          <cell r="Q6217">
            <v>0</v>
          </cell>
          <cell r="R6217">
            <v>0</v>
          </cell>
          <cell r="S6217">
            <v>0</v>
          </cell>
          <cell r="T6217">
            <v>0</v>
          </cell>
          <cell r="U6217">
            <v>0</v>
          </cell>
          <cell r="V6217">
            <v>0</v>
          </cell>
          <cell r="W6217">
            <v>0</v>
          </cell>
          <cell r="X6217">
            <v>0</v>
          </cell>
          <cell r="Y6217">
            <v>0</v>
          </cell>
          <cell r="Z6217">
            <v>0</v>
          </cell>
          <cell r="AA6217">
            <v>0</v>
          </cell>
          <cell r="AB6217">
            <v>0</v>
          </cell>
          <cell r="AC6217">
            <v>0</v>
          </cell>
          <cell r="AD6217">
            <v>0</v>
          </cell>
          <cell r="AE6217">
            <v>0</v>
          </cell>
          <cell r="AF6217">
            <v>0</v>
          </cell>
          <cell r="AG6217">
            <v>0</v>
          </cell>
          <cell r="AH6217">
            <v>0</v>
          </cell>
          <cell r="AI6217">
            <v>0</v>
          </cell>
        </row>
        <row r="6218">
          <cell r="B6218">
            <v>0</v>
          </cell>
          <cell r="C6218">
            <v>0</v>
          </cell>
          <cell r="D6218">
            <v>0</v>
          </cell>
          <cell r="E6218">
            <v>0</v>
          </cell>
          <cell r="F6218">
            <v>0</v>
          </cell>
          <cell r="G6218">
            <v>0</v>
          </cell>
          <cell r="H6218">
            <v>0</v>
          </cell>
          <cell r="I6218">
            <v>0</v>
          </cell>
          <cell r="J6218">
            <v>0</v>
          </cell>
          <cell r="K6218">
            <v>0</v>
          </cell>
          <cell r="L6218">
            <v>0</v>
          </cell>
          <cell r="M6218">
            <v>0</v>
          </cell>
          <cell r="N6218">
            <v>0</v>
          </cell>
          <cell r="O6218">
            <v>0</v>
          </cell>
          <cell r="P6218">
            <v>0</v>
          </cell>
          <cell r="Q6218">
            <v>0</v>
          </cell>
          <cell r="R6218">
            <v>0</v>
          </cell>
          <cell r="S6218">
            <v>0</v>
          </cell>
          <cell r="T6218">
            <v>0</v>
          </cell>
          <cell r="U6218">
            <v>0</v>
          </cell>
          <cell r="V6218">
            <v>0</v>
          </cell>
          <cell r="W6218">
            <v>0</v>
          </cell>
          <cell r="X6218">
            <v>0</v>
          </cell>
          <cell r="Y6218">
            <v>0</v>
          </cell>
          <cell r="Z6218">
            <v>0</v>
          </cell>
          <cell r="AA6218">
            <v>0</v>
          </cell>
          <cell r="AB6218">
            <v>0</v>
          </cell>
          <cell r="AC6218">
            <v>0</v>
          </cell>
          <cell r="AD6218">
            <v>0</v>
          </cell>
          <cell r="AE6218">
            <v>0</v>
          </cell>
          <cell r="AF6218">
            <v>0</v>
          </cell>
          <cell r="AG6218">
            <v>0</v>
          </cell>
          <cell r="AH6218">
            <v>0</v>
          </cell>
          <cell r="AI6218">
            <v>0</v>
          </cell>
        </row>
        <row r="6219">
          <cell r="B6219">
            <v>0</v>
          </cell>
          <cell r="C6219">
            <v>0</v>
          </cell>
          <cell r="D6219">
            <v>0</v>
          </cell>
          <cell r="E6219">
            <v>0</v>
          </cell>
          <cell r="F6219">
            <v>0</v>
          </cell>
          <cell r="G6219">
            <v>0</v>
          </cell>
          <cell r="H6219">
            <v>0</v>
          </cell>
          <cell r="I6219">
            <v>0</v>
          </cell>
          <cell r="J6219">
            <v>0</v>
          </cell>
          <cell r="K6219">
            <v>0</v>
          </cell>
          <cell r="L6219">
            <v>0</v>
          </cell>
          <cell r="M6219">
            <v>0</v>
          </cell>
          <cell r="N6219">
            <v>0</v>
          </cell>
          <cell r="O6219">
            <v>0</v>
          </cell>
          <cell r="P6219">
            <v>0</v>
          </cell>
          <cell r="Q6219">
            <v>0</v>
          </cell>
          <cell r="R6219">
            <v>0</v>
          </cell>
          <cell r="S6219">
            <v>0</v>
          </cell>
          <cell r="T6219">
            <v>0</v>
          </cell>
          <cell r="U6219">
            <v>0</v>
          </cell>
          <cell r="V6219">
            <v>0</v>
          </cell>
          <cell r="W6219">
            <v>0</v>
          </cell>
          <cell r="X6219">
            <v>0</v>
          </cell>
          <cell r="Y6219">
            <v>0</v>
          </cell>
          <cell r="Z6219">
            <v>0</v>
          </cell>
          <cell r="AA6219">
            <v>0</v>
          </cell>
          <cell r="AB6219">
            <v>0</v>
          </cell>
          <cell r="AC6219">
            <v>0</v>
          </cell>
          <cell r="AD6219">
            <v>0</v>
          </cell>
          <cell r="AE6219">
            <v>0</v>
          </cell>
          <cell r="AF6219">
            <v>0</v>
          </cell>
          <cell r="AG6219">
            <v>0</v>
          </cell>
          <cell r="AH6219">
            <v>0</v>
          </cell>
          <cell r="AI6219">
            <v>0</v>
          </cell>
        </row>
        <row r="6220">
          <cell r="B6220">
            <v>0</v>
          </cell>
          <cell r="C6220">
            <v>0</v>
          </cell>
          <cell r="D6220">
            <v>0</v>
          </cell>
          <cell r="E6220">
            <v>0</v>
          </cell>
          <cell r="F6220">
            <v>0</v>
          </cell>
          <cell r="G6220">
            <v>0</v>
          </cell>
          <cell r="H6220">
            <v>0</v>
          </cell>
          <cell r="I6220">
            <v>0</v>
          </cell>
          <cell r="J6220">
            <v>0</v>
          </cell>
          <cell r="K6220">
            <v>0</v>
          </cell>
          <cell r="L6220">
            <v>0</v>
          </cell>
          <cell r="M6220">
            <v>0</v>
          </cell>
          <cell r="N6220">
            <v>0</v>
          </cell>
          <cell r="O6220">
            <v>0</v>
          </cell>
          <cell r="P6220">
            <v>0</v>
          </cell>
          <cell r="Q6220">
            <v>0</v>
          </cell>
          <cell r="R6220">
            <v>0</v>
          </cell>
          <cell r="S6220">
            <v>0</v>
          </cell>
          <cell r="T6220">
            <v>0</v>
          </cell>
          <cell r="U6220">
            <v>0</v>
          </cell>
          <cell r="V6220">
            <v>0</v>
          </cell>
          <cell r="W6220">
            <v>0</v>
          </cell>
          <cell r="X6220">
            <v>0</v>
          </cell>
          <cell r="Y6220">
            <v>0</v>
          </cell>
          <cell r="Z6220">
            <v>0</v>
          </cell>
          <cell r="AA6220">
            <v>0</v>
          </cell>
          <cell r="AB6220">
            <v>0</v>
          </cell>
          <cell r="AC6220">
            <v>0</v>
          </cell>
          <cell r="AD6220">
            <v>0</v>
          </cell>
          <cell r="AE6220">
            <v>0</v>
          </cell>
          <cell r="AF6220">
            <v>0</v>
          </cell>
          <cell r="AG6220">
            <v>0</v>
          </cell>
          <cell r="AH6220">
            <v>0</v>
          </cell>
          <cell r="AI6220">
            <v>0</v>
          </cell>
        </row>
        <row r="6221">
          <cell r="B6221">
            <v>0</v>
          </cell>
          <cell r="C6221">
            <v>0</v>
          </cell>
          <cell r="D6221">
            <v>0</v>
          </cell>
          <cell r="E6221">
            <v>0</v>
          </cell>
          <cell r="F6221">
            <v>0</v>
          </cell>
          <cell r="G6221">
            <v>0</v>
          </cell>
          <cell r="H6221">
            <v>0</v>
          </cell>
          <cell r="I6221">
            <v>0</v>
          </cell>
          <cell r="J6221">
            <v>0</v>
          </cell>
          <cell r="K6221">
            <v>0</v>
          </cell>
          <cell r="L6221">
            <v>0</v>
          </cell>
          <cell r="M6221">
            <v>0</v>
          </cell>
          <cell r="N6221">
            <v>0</v>
          </cell>
          <cell r="O6221">
            <v>0</v>
          </cell>
          <cell r="P6221">
            <v>0</v>
          </cell>
          <cell r="Q6221">
            <v>0</v>
          </cell>
          <cell r="R6221">
            <v>0</v>
          </cell>
          <cell r="S6221">
            <v>0</v>
          </cell>
          <cell r="T6221">
            <v>0</v>
          </cell>
          <cell r="U6221">
            <v>0</v>
          </cell>
          <cell r="V6221">
            <v>0</v>
          </cell>
          <cell r="W6221">
            <v>0</v>
          </cell>
          <cell r="X6221">
            <v>0</v>
          </cell>
          <cell r="Y6221">
            <v>0</v>
          </cell>
          <cell r="Z6221">
            <v>0</v>
          </cell>
          <cell r="AA6221">
            <v>0</v>
          </cell>
          <cell r="AB6221">
            <v>0</v>
          </cell>
          <cell r="AC6221">
            <v>0</v>
          </cell>
          <cell r="AD6221">
            <v>0</v>
          </cell>
          <cell r="AE6221">
            <v>0</v>
          </cell>
          <cell r="AF6221">
            <v>0</v>
          </cell>
          <cell r="AG6221">
            <v>0</v>
          </cell>
          <cell r="AH6221">
            <v>0</v>
          </cell>
          <cell r="AI6221">
            <v>0</v>
          </cell>
        </row>
        <row r="6222">
          <cell r="B6222">
            <v>0</v>
          </cell>
          <cell r="C6222">
            <v>0</v>
          </cell>
          <cell r="D6222">
            <v>0</v>
          </cell>
          <cell r="E6222">
            <v>0</v>
          </cell>
          <cell r="F6222">
            <v>0</v>
          </cell>
          <cell r="G6222">
            <v>0</v>
          </cell>
          <cell r="H6222">
            <v>0</v>
          </cell>
          <cell r="I6222">
            <v>0</v>
          </cell>
          <cell r="J6222">
            <v>0</v>
          </cell>
          <cell r="K6222">
            <v>0</v>
          </cell>
          <cell r="L6222">
            <v>0</v>
          </cell>
          <cell r="M6222">
            <v>0</v>
          </cell>
          <cell r="N6222">
            <v>0</v>
          </cell>
          <cell r="O6222">
            <v>0</v>
          </cell>
          <cell r="P6222">
            <v>0</v>
          </cell>
          <cell r="Q6222">
            <v>0</v>
          </cell>
          <cell r="R6222">
            <v>0</v>
          </cell>
          <cell r="S6222">
            <v>0</v>
          </cell>
          <cell r="T6222">
            <v>0</v>
          </cell>
          <cell r="U6222">
            <v>0</v>
          </cell>
          <cell r="V6222">
            <v>0</v>
          </cell>
          <cell r="W6222">
            <v>0</v>
          </cell>
          <cell r="X6222">
            <v>0</v>
          </cell>
          <cell r="Y6222">
            <v>0</v>
          </cell>
          <cell r="Z6222">
            <v>0</v>
          </cell>
          <cell r="AA6222">
            <v>0</v>
          </cell>
          <cell r="AB6222">
            <v>0</v>
          </cell>
          <cell r="AC6222">
            <v>0</v>
          </cell>
          <cell r="AD6222">
            <v>0</v>
          </cell>
          <cell r="AE6222">
            <v>0</v>
          </cell>
          <cell r="AF6222">
            <v>0</v>
          </cell>
          <cell r="AG6222">
            <v>0</v>
          </cell>
          <cell r="AH6222">
            <v>0</v>
          </cell>
          <cell r="AI6222">
            <v>0</v>
          </cell>
        </row>
        <row r="6223">
          <cell r="B6223">
            <v>0</v>
          </cell>
          <cell r="C6223">
            <v>0</v>
          </cell>
          <cell r="D6223">
            <v>0</v>
          </cell>
          <cell r="E6223">
            <v>0</v>
          </cell>
          <cell r="F6223">
            <v>0</v>
          </cell>
          <cell r="G6223">
            <v>0</v>
          </cell>
          <cell r="H6223">
            <v>0</v>
          </cell>
          <cell r="I6223">
            <v>0</v>
          </cell>
          <cell r="J6223">
            <v>0</v>
          </cell>
          <cell r="K6223">
            <v>0</v>
          </cell>
          <cell r="L6223">
            <v>0</v>
          </cell>
          <cell r="M6223">
            <v>0</v>
          </cell>
          <cell r="N6223">
            <v>0</v>
          </cell>
          <cell r="O6223">
            <v>0</v>
          </cell>
          <cell r="P6223">
            <v>0</v>
          </cell>
          <cell r="Q6223">
            <v>0</v>
          </cell>
          <cell r="R6223">
            <v>0</v>
          </cell>
          <cell r="S6223">
            <v>0</v>
          </cell>
          <cell r="T6223">
            <v>0</v>
          </cell>
          <cell r="U6223">
            <v>0</v>
          </cell>
          <cell r="V6223">
            <v>0</v>
          </cell>
          <cell r="W6223">
            <v>0</v>
          </cell>
          <cell r="X6223">
            <v>0</v>
          </cell>
          <cell r="Y6223">
            <v>0</v>
          </cell>
          <cell r="Z6223">
            <v>0</v>
          </cell>
          <cell r="AA6223">
            <v>0</v>
          </cell>
          <cell r="AB6223">
            <v>0</v>
          </cell>
          <cell r="AC6223">
            <v>0</v>
          </cell>
          <cell r="AD6223">
            <v>0</v>
          </cell>
          <cell r="AE6223">
            <v>0</v>
          </cell>
          <cell r="AF6223">
            <v>0</v>
          </cell>
          <cell r="AG6223">
            <v>0</v>
          </cell>
          <cell r="AH6223">
            <v>0</v>
          </cell>
          <cell r="AI6223">
            <v>0</v>
          </cell>
        </row>
        <row r="6224">
          <cell r="B6224">
            <v>0</v>
          </cell>
          <cell r="C6224">
            <v>0</v>
          </cell>
          <cell r="D6224">
            <v>0</v>
          </cell>
          <cell r="E6224">
            <v>0</v>
          </cell>
          <cell r="F6224">
            <v>0</v>
          </cell>
          <cell r="G6224">
            <v>0</v>
          </cell>
          <cell r="H6224">
            <v>0</v>
          </cell>
          <cell r="I6224">
            <v>0</v>
          </cell>
          <cell r="J6224">
            <v>0</v>
          </cell>
          <cell r="K6224">
            <v>0</v>
          </cell>
          <cell r="L6224">
            <v>0</v>
          </cell>
          <cell r="M6224">
            <v>0</v>
          </cell>
          <cell r="N6224">
            <v>0</v>
          </cell>
          <cell r="O6224">
            <v>0</v>
          </cell>
          <cell r="P6224">
            <v>0</v>
          </cell>
          <cell r="Q6224">
            <v>0</v>
          </cell>
          <cell r="R6224">
            <v>0</v>
          </cell>
          <cell r="S6224">
            <v>0</v>
          </cell>
          <cell r="T6224">
            <v>0</v>
          </cell>
          <cell r="U6224">
            <v>0</v>
          </cell>
          <cell r="V6224">
            <v>0</v>
          </cell>
          <cell r="W6224">
            <v>0</v>
          </cell>
          <cell r="X6224">
            <v>0</v>
          </cell>
          <cell r="Y6224">
            <v>0</v>
          </cell>
          <cell r="Z6224">
            <v>0</v>
          </cell>
          <cell r="AA6224">
            <v>0</v>
          </cell>
          <cell r="AB6224">
            <v>0</v>
          </cell>
          <cell r="AC6224">
            <v>0</v>
          </cell>
          <cell r="AD6224">
            <v>0</v>
          </cell>
          <cell r="AE6224">
            <v>0</v>
          </cell>
          <cell r="AF6224">
            <v>0</v>
          </cell>
          <cell r="AG6224">
            <v>0</v>
          </cell>
          <cell r="AH6224">
            <v>0</v>
          </cell>
          <cell r="AI6224">
            <v>0</v>
          </cell>
        </row>
        <row r="6225">
          <cell r="B6225">
            <v>0</v>
          </cell>
          <cell r="C6225">
            <v>0</v>
          </cell>
          <cell r="D6225">
            <v>0</v>
          </cell>
          <cell r="E6225">
            <v>0</v>
          </cell>
          <cell r="F6225">
            <v>0</v>
          </cell>
          <cell r="G6225">
            <v>0</v>
          </cell>
          <cell r="H6225">
            <v>0</v>
          </cell>
          <cell r="I6225">
            <v>0</v>
          </cell>
          <cell r="J6225">
            <v>0</v>
          </cell>
          <cell r="K6225">
            <v>0</v>
          </cell>
          <cell r="L6225">
            <v>0</v>
          </cell>
          <cell r="M6225">
            <v>0</v>
          </cell>
          <cell r="N6225">
            <v>0</v>
          </cell>
          <cell r="O6225">
            <v>0</v>
          </cell>
          <cell r="P6225">
            <v>0</v>
          </cell>
          <cell r="Q6225">
            <v>0</v>
          </cell>
          <cell r="R6225">
            <v>0</v>
          </cell>
          <cell r="S6225">
            <v>0</v>
          </cell>
          <cell r="T6225">
            <v>0</v>
          </cell>
          <cell r="U6225">
            <v>0</v>
          </cell>
          <cell r="V6225">
            <v>0</v>
          </cell>
          <cell r="W6225">
            <v>0</v>
          </cell>
          <cell r="X6225">
            <v>0</v>
          </cell>
          <cell r="Y6225">
            <v>0</v>
          </cell>
          <cell r="Z6225">
            <v>0</v>
          </cell>
          <cell r="AA6225">
            <v>0</v>
          </cell>
          <cell r="AB6225">
            <v>0</v>
          </cell>
          <cell r="AC6225">
            <v>0</v>
          </cell>
          <cell r="AD6225">
            <v>0</v>
          </cell>
          <cell r="AE6225">
            <v>0</v>
          </cell>
          <cell r="AF6225">
            <v>0</v>
          </cell>
          <cell r="AG6225">
            <v>0</v>
          </cell>
          <cell r="AH6225">
            <v>0</v>
          </cell>
          <cell r="AI6225">
            <v>0</v>
          </cell>
        </row>
        <row r="6226">
          <cell r="B6226">
            <v>0</v>
          </cell>
          <cell r="C6226">
            <v>0</v>
          </cell>
          <cell r="D6226">
            <v>0</v>
          </cell>
          <cell r="E6226">
            <v>0</v>
          </cell>
          <cell r="F6226">
            <v>0</v>
          </cell>
          <cell r="G6226">
            <v>0</v>
          </cell>
          <cell r="H6226">
            <v>0</v>
          </cell>
          <cell r="I6226">
            <v>0</v>
          </cell>
          <cell r="J6226">
            <v>0</v>
          </cell>
          <cell r="K6226">
            <v>0</v>
          </cell>
          <cell r="L6226">
            <v>0</v>
          </cell>
          <cell r="M6226">
            <v>0</v>
          </cell>
          <cell r="N6226">
            <v>0</v>
          </cell>
          <cell r="O6226">
            <v>0</v>
          </cell>
          <cell r="P6226">
            <v>0</v>
          </cell>
          <cell r="Q6226">
            <v>0</v>
          </cell>
          <cell r="R6226">
            <v>0</v>
          </cell>
          <cell r="S6226">
            <v>0</v>
          </cell>
          <cell r="T6226">
            <v>0</v>
          </cell>
          <cell r="U6226">
            <v>0</v>
          </cell>
          <cell r="V6226">
            <v>0</v>
          </cell>
          <cell r="W6226">
            <v>0</v>
          </cell>
          <cell r="X6226">
            <v>0</v>
          </cell>
          <cell r="Y6226">
            <v>0</v>
          </cell>
          <cell r="Z6226">
            <v>0</v>
          </cell>
          <cell r="AA6226">
            <v>0</v>
          </cell>
          <cell r="AB6226">
            <v>0</v>
          </cell>
          <cell r="AC6226">
            <v>0</v>
          </cell>
          <cell r="AD6226">
            <v>0</v>
          </cell>
          <cell r="AE6226">
            <v>0</v>
          </cell>
          <cell r="AF6226">
            <v>0</v>
          </cell>
          <cell r="AG6226">
            <v>0</v>
          </cell>
          <cell r="AH6226">
            <v>0</v>
          </cell>
          <cell r="AI6226">
            <v>0</v>
          </cell>
        </row>
        <row r="6227">
          <cell r="B6227">
            <v>0</v>
          </cell>
          <cell r="C6227">
            <v>0</v>
          </cell>
          <cell r="D6227">
            <v>0</v>
          </cell>
          <cell r="E6227">
            <v>0</v>
          </cell>
          <cell r="F6227">
            <v>0</v>
          </cell>
          <cell r="G6227">
            <v>0</v>
          </cell>
          <cell r="H6227">
            <v>0</v>
          </cell>
          <cell r="I6227">
            <v>0</v>
          </cell>
          <cell r="J6227">
            <v>0</v>
          </cell>
          <cell r="K6227">
            <v>0</v>
          </cell>
          <cell r="L6227">
            <v>0</v>
          </cell>
          <cell r="M6227">
            <v>0</v>
          </cell>
          <cell r="N6227">
            <v>0</v>
          </cell>
          <cell r="O6227">
            <v>0</v>
          </cell>
          <cell r="P6227">
            <v>0</v>
          </cell>
          <cell r="Q6227">
            <v>0</v>
          </cell>
          <cell r="R6227">
            <v>0</v>
          </cell>
          <cell r="S6227">
            <v>0</v>
          </cell>
          <cell r="T6227">
            <v>0</v>
          </cell>
          <cell r="U6227">
            <v>0</v>
          </cell>
          <cell r="V6227">
            <v>0</v>
          </cell>
          <cell r="W6227">
            <v>0</v>
          </cell>
          <cell r="X6227">
            <v>0</v>
          </cell>
          <cell r="Y6227">
            <v>0</v>
          </cell>
          <cell r="Z6227">
            <v>0</v>
          </cell>
          <cell r="AA6227">
            <v>0</v>
          </cell>
          <cell r="AB6227">
            <v>0</v>
          </cell>
          <cell r="AC6227">
            <v>0</v>
          </cell>
          <cell r="AD6227">
            <v>0</v>
          </cell>
          <cell r="AE6227">
            <v>0</v>
          </cell>
          <cell r="AF6227">
            <v>0</v>
          </cell>
          <cell r="AG6227">
            <v>0</v>
          </cell>
          <cell r="AH6227">
            <v>0</v>
          </cell>
          <cell r="AI6227">
            <v>0</v>
          </cell>
        </row>
        <row r="6228">
          <cell r="B6228">
            <v>0</v>
          </cell>
          <cell r="C6228">
            <v>0</v>
          </cell>
          <cell r="D6228">
            <v>0</v>
          </cell>
          <cell r="E6228">
            <v>0</v>
          </cell>
          <cell r="F6228">
            <v>0</v>
          </cell>
          <cell r="G6228">
            <v>0</v>
          </cell>
          <cell r="H6228">
            <v>0</v>
          </cell>
          <cell r="I6228">
            <v>0</v>
          </cell>
          <cell r="J6228">
            <v>0</v>
          </cell>
          <cell r="K6228">
            <v>0</v>
          </cell>
          <cell r="L6228">
            <v>0</v>
          </cell>
          <cell r="M6228">
            <v>0</v>
          </cell>
          <cell r="N6228">
            <v>0</v>
          </cell>
          <cell r="O6228">
            <v>0</v>
          </cell>
          <cell r="P6228">
            <v>0</v>
          </cell>
          <cell r="Q6228">
            <v>0</v>
          </cell>
          <cell r="R6228">
            <v>0</v>
          </cell>
          <cell r="S6228">
            <v>0</v>
          </cell>
          <cell r="T6228">
            <v>0</v>
          </cell>
          <cell r="U6228">
            <v>0</v>
          </cell>
          <cell r="V6228">
            <v>0</v>
          </cell>
          <cell r="W6228">
            <v>0</v>
          </cell>
          <cell r="X6228">
            <v>0</v>
          </cell>
          <cell r="Y6228">
            <v>0</v>
          </cell>
          <cell r="Z6228">
            <v>0</v>
          </cell>
          <cell r="AA6228">
            <v>0</v>
          </cell>
          <cell r="AB6228">
            <v>0</v>
          </cell>
          <cell r="AC6228">
            <v>0</v>
          </cell>
          <cell r="AD6228">
            <v>0</v>
          </cell>
          <cell r="AE6228">
            <v>0</v>
          </cell>
          <cell r="AF6228">
            <v>0</v>
          </cell>
          <cell r="AG6228">
            <v>0</v>
          </cell>
          <cell r="AH6228">
            <v>0</v>
          </cell>
          <cell r="AI6228">
            <v>0</v>
          </cell>
        </row>
        <row r="6229">
          <cell r="B6229">
            <v>0</v>
          </cell>
          <cell r="C6229">
            <v>0</v>
          </cell>
          <cell r="D6229">
            <v>0</v>
          </cell>
          <cell r="E6229">
            <v>0</v>
          </cell>
          <cell r="F6229">
            <v>0</v>
          </cell>
          <cell r="G6229">
            <v>0</v>
          </cell>
          <cell r="H6229">
            <v>0</v>
          </cell>
          <cell r="I6229">
            <v>0</v>
          </cell>
          <cell r="J6229">
            <v>0</v>
          </cell>
          <cell r="K6229">
            <v>0</v>
          </cell>
          <cell r="L6229">
            <v>0</v>
          </cell>
          <cell r="M6229">
            <v>0</v>
          </cell>
          <cell r="N6229">
            <v>0</v>
          </cell>
          <cell r="O6229">
            <v>0</v>
          </cell>
          <cell r="P6229">
            <v>0</v>
          </cell>
          <cell r="Q6229">
            <v>0</v>
          </cell>
          <cell r="R6229">
            <v>0</v>
          </cell>
          <cell r="S6229">
            <v>0</v>
          </cell>
          <cell r="T6229">
            <v>0</v>
          </cell>
          <cell r="U6229">
            <v>0</v>
          </cell>
          <cell r="V6229">
            <v>0</v>
          </cell>
          <cell r="W6229">
            <v>0</v>
          </cell>
          <cell r="X6229">
            <v>0</v>
          </cell>
          <cell r="Y6229">
            <v>0</v>
          </cell>
          <cell r="Z6229">
            <v>0</v>
          </cell>
          <cell r="AA6229">
            <v>0</v>
          </cell>
          <cell r="AB6229">
            <v>0</v>
          </cell>
          <cell r="AC6229">
            <v>0</v>
          </cell>
          <cell r="AD6229">
            <v>0</v>
          </cell>
          <cell r="AE6229">
            <v>0</v>
          </cell>
          <cell r="AF6229">
            <v>0</v>
          </cell>
          <cell r="AG6229">
            <v>0</v>
          </cell>
          <cell r="AH6229">
            <v>0</v>
          </cell>
          <cell r="AI6229">
            <v>0</v>
          </cell>
        </row>
        <row r="6230">
          <cell r="B6230">
            <v>0</v>
          </cell>
          <cell r="C6230">
            <v>0</v>
          </cell>
          <cell r="D6230">
            <v>0</v>
          </cell>
          <cell r="E6230">
            <v>0</v>
          </cell>
          <cell r="F6230">
            <v>0</v>
          </cell>
          <cell r="G6230">
            <v>0</v>
          </cell>
          <cell r="H6230">
            <v>0</v>
          </cell>
          <cell r="I6230">
            <v>0</v>
          </cell>
          <cell r="J6230">
            <v>0</v>
          </cell>
          <cell r="K6230">
            <v>0</v>
          </cell>
          <cell r="L6230">
            <v>0</v>
          </cell>
          <cell r="M6230">
            <v>0</v>
          </cell>
          <cell r="N6230">
            <v>0</v>
          </cell>
          <cell r="O6230">
            <v>0</v>
          </cell>
          <cell r="P6230">
            <v>0</v>
          </cell>
          <cell r="Q6230">
            <v>0</v>
          </cell>
          <cell r="R6230">
            <v>0</v>
          </cell>
          <cell r="S6230">
            <v>0</v>
          </cell>
          <cell r="T6230">
            <v>0</v>
          </cell>
          <cell r="U6230">
            <v>0</v>
          </cell>
          <cell r="V6230">
            <v>0</v>
          </cell>
          <cell r="W6230">
            <v>0</v>
          </cell>
          <cell r="X6230">
            <v>0</v>
          </cell>
          <cell r="Y6230">
            <v>0</v>
          </cell>
          <cell r="Z6230">
            <v>0</v>
          </cell>
          <cell r="AA6230">
            <v>0</v>
          </cell>
          <cell r="AB6230">
            <v>0</v>
          </cell>
          <cell r="AC6230">
            <v>0</v>
          </cell>
          <cell r="AD6230">
            <v>0</v>
          </cell>
          <cell r="AE6230">
            <v>0</v>
          </cell>
          <cell r="AF6230">
            <v>0</v>
          </cell>
          <cell r="AG6230">
            <v>0</v>
          </cell>
          <cell r="AH6230">
            <v>0</v>
          </cell>
          <cell r="AI6230">
            <v>0</v>
          </cell>
        </row>
        <row r="6231">
          <cell r="B6231">
            <v>0</v>
          </cell>
          <cell r="C6231">
            <v>0</v>
          </cell>
          <cell r="D6231">
            <v>0</v>
          </cell>
          <cell r="E6231">
            <v>0</v>
          </cell>
          <cell r="F6231">
            <v>0</v>
          </cell>
          <cell r="G6231">
            <v>0</v>
          </cell>
          <cell r="H6231">
            <v>0</v>
          </cell>
          <cell r="I6231">
            <v>0</v>
          </cell>
          <cell r="J6231">
            <v>0</v>
          </cell>
          <cell r="K6231">
            <v>0</v>
          </cell>
          <cell r="L6231">
            <v>0</v>
          </cell>
          <cell r="M6231">
            <v>0</v>
          </cell>
          <cell r="N6231">
            <v>0</v>
          </cell>
          <cell r="O6231">
            <v>0</v>
          </cell>
          <cell r="P6231">
            <v>0</v>
          </cell>
          <cell r="Q6231">
            <v>0</v>
          </cell>
          <cell r="R6231">
            <v>0</v>
          </cell>
          <cell r="S6231">
            <v>0</v>
          </cell>
          <cell r="T6231">
            <v>0</v>
          </cell>
          <cell r="U6231">
            <v>0</v>
          </cell>
          <cell r="V6231">
            <v>0</v>
          </cell>
          <cell r="W6231">
            <v>0</v>
          </cell>
          <cell r="X6231">
            <v>0</v>
          </cell>
          <cell r="Y6231">
            <v>0</v>
          </cell>
          <cell r="Z6231">
            <v>0</v>
          </cell>
          <cell r="AA6231">
            <v>0</v>
          </cell>
          <cell r="AB6231">
            <v>0</v>
          </cell>
          <cell r="AC6231">
            <v>0</v>
          </cell>
          <cell r="AD6231">
            <v>0</v>
          </cell>
          <cell r="AE6231">
            <v>0</v>
          </cell>
          <cell r="AF6231">
            <v>0</v>
          </cell>
          <cell r="AG6231">
            <v>0</v>
          </cell>
          <cell r="AH6231">
            <v>0</v>
          </cell>
          <cell r="AI6231">
            <v>0</v>
          </cell>
        </row>
        <row r="6232">
          <cell r="B6232">
            <v>0</v>
          </cell>
          <cell r="C6232">
            <v>0</v>
          </cell>
          <cell r="D6232">
            <v>0</v>
          </cell>
          <cell r="E6232">
            <v>0</v>
          </cell>
          <cell r="F6232">
            <v>0</v>
          </cell>
          <cell r="G6232">
            <v>0</v>
          </cell>
          <cell r="H6232">
            <v>0</v>
          </cell>
          <cell r="I6232">
            <v>0</v>
          </cell>
          <cell r="J6232">
            <v>0</v>
          </cell>
          <cell r="K6232">
            <v>0</v>
          </cell>
          <cell r="L6232">
            <v>0</v>
          </cell>
          <cell r="M6232">
            <v>0</v>
          </cell>
          <cell r="N6232">
            <v>0</v>
          </cell>
          <cell r="O6232">
            <v>0</v>
          </cell>
          <cell r="P6232">
            <v>0</v>
          </cell>
          <cell r="Q6232">
            <v>0</v>
          </cell>
          <cell r="R6232">
            <v>0</v>
          </cell>
          <cell r="S6232">
            <v>0</v>
          </cell>
          <cell r="T6232">
            <v>0</v>
          </cell>
          <cell r="U6232">
            <v>0</v>
          </cell>
          <cell r="V6232">
            <v>0</v>
          </cell>
          <cell r="W6232">
            <v>0</v>
          </cell>
          <cell r="X6232">
            <v>0</v>
          </cell>
          <cell r="Y6232">
            <v>0</v>
          </cell>
          <cell r="Z6232">
            <v>0</v>
          </cell>
          <cell r="AA6232">
            <v>0</v>
          </cell>
          <cell r="AB6232">
            <v>0</v>
          </cell>
          <cell r="AC6232">
            <v>0</v>
          </cell>
          <cell r="AD6232">
            <v>0</v>
          </cell>
          <cell r="AE6232">
            <v>0</v>
          </cell>
          <cell r="AF6232">
            <v>0</v>
          </cell>
          <cell r="AG6232">
            <v>0</v>
          </cell>
          <cell r="AH6232">
            <v>0</v>
          </cell>
          <cell r="AI6232">
            <v>0</v>
          </cell>
        </row>
        <row r="6233">
          <cell r="B6233">
            <v>0</v>
          </cell>
          <cell r="C6233">
            <v>0</v>
          </cell>
          <cell r="D6233">
            <v>0</v>
          </cell>
          <cell r="E6233">
            <v>0</v>
          </cell>
          <cell r="F6233">
            <v>0</v>
          </cell>
          <cell r="G6233">
            <v>0</v>
          </cell>
          <cell r="H6233">
            <v>0</v>
          </cell>
          <cell r="I6233">
            <v>0</v>
          </cell>
          <cell r="J6233">
            <v>0</v>
          </cell>
          <cell r="K6233">
            <v>0</v>
          </cell>
          <cell r="L6233">
            <v>0</v>
          </cell>
          <cell r="M6233">
            <v>0</v>
          </cell>
          <cell r="N6233">
            <v>0</v>
          </cell>
          <cell r="O6233">
            <v>0</v>
          </cell>
          <cell r="P6233">
            <v>0</v>
          </cell>
          <cell r="Q6233">
            <v>0</v>
          </cell>
          <cell r="R6233">
            <v>0</v>
          </cell>
          <cell r="S6233">
            <v>0</v>
          </cell>
          <cell r="T6233">
            <v>0</v>
          </cell>
          <cell r="U6233">
            <v>0</v>
          </cell>
          <cell r="V6233">
            <v>0</v>
          </cell>
          <cell r="W6233">
            <v>0</v>
          </cell>
          <cell r="X6233">
            <v>0</v>
          </cell>
          <cell r="Y6233">
            <v>0</v>
          </cell>
          <cell r="Z6233">
            <v>0</v>
          </cell>
          <cell r="AA6233">
            <v>0</v>
          </cell>
          <cell r="AB6233">
            <v>0</v>
          </cell>
          <cell r="AC6233">
            <v>0</v>
          </cell>
          <cell r="AD6233">
            <v>0</v>
          </cell>
          <cell r="AE6233">
            <v>0</v>
          </cell>
          <cell r="AF6233">
            <v>0</v>
          </cell>
          <cell r="AG6233">
            <v>0</v>
          </cell>
          <cell r="AH6233">
            <v>0</v>
          </cell>
          <cell r="AI6233">
            <v>0</v>
          </cell>
        </row>
        <row r="6234">
          <cell r="B6234">
            <v>0</v>
          </cell>
          <cell r="C6234">
            <v>0</v>
          </cell>
          <cell r="D6234">
            <v>0</v>
          </cell>
          <cell r="E6234">
            <v>0</v>
          </cell>
          <cell r="F6234">
            <v>0</v>
          </cell>
          <cell r="G6234">
            <v>0</v>
          </cell>
          <cell r="H6234">
            <v>0</v>
          </cell>
          <cell r="I6234">
            <v>0</v>
          </cell>
          <cell r="J6234">
            <v>0</v>
          </cell>
          <cell r="K6234">
            <v>0</v>
          </cell>
          <cell r="L6234">
            <v>0</v>
          </cell>
          <cell r="M6234">
            <v>0</v>
          </cell>
          <cell r="N6234">
            <v>0</v>
          </cell>
          <cell r="O6234">
            <v>0</v>
          </cell>
          <cell r="P6234">
            <v>0</v>
          </cell>
          <cell r="Q6234">
            <v>0</v>
          </cell>
          <cell r="R6234">
            <v>0</v>
          </cell>
          <cell r="S6234">
            <v>0</v>
          </cell>
          <cell r="T6234">
            <v>0</v>
          </cell>
          <cell r="U6234">
            <v>0</v>
          </cell>
          <cell r="V6234">
            <v>0</v>
          </cell>
          <cell r="W6234">
            <v>0</v>
          </cell>
          <cell r="X6234">
            <v>0</v>
          </cell>
          <cell r="Y6234">
            <v>0</v>
          </cell>
          <cell r="Z6234">
            <v>0</v>
          </cell>
          <cell r="AA6234">
            <v>0</v>
          </cell>
          <cell r="AB6234">
            <v>0</v>
          </cell>
          <cell r="AC6234">
            <v>0</v>
          </cell>
          <cell r="AD6234">
            <v>0</v>
          </cell>
          <cell r="AE6234">
            <v>0</v>
          </cell>
          <cell r="AF6234">
            <v>0</v>
          </cell>
          <cell r="AG6234">
            <v>0</v>
          </cell>
          <cell r="AH6234">
            <v>0</v>
          </cell>
          <cell r="AI6234">
            <v>0</v>
          </cell>
        </row>
        <row r="6235">
          <cell r="B6235">
            <v>0</v>
          </cell>
          <cell r="C6235">
            <v>0</v>
          </cell>
          <cell r="D6235">
            <v>0</v>
          </cell>
          <cell r="E6235">
            <v>0</v>
          </cell>
          <cell r="F6235">
            <v>0</v>
          </cell>
          <cell r="G6235">
            <v>0</v>
          </cell>
          <cell r="H6235">
            <v>0</v>
          </cell>
          <cell r="I6235">
            <v>0</v>
          </cell>
          <cell r="J6235">
            <v>0</v>
          </cell>
          <cell r="K6235">
            <v>0</v>
          </cell>
          <cell r="L6235">
            <v>0</v>
          </cell>
          <cell r="M6235">
            <v>0</v>
          </cell>
          <cell r="N6235">
            <v>0</v>
          </cell>
          <cell r="O6235">
            <v>0</v>
          </cell>
          <cell r="P6235">
            <v>0</v>
          </cell>
          <cell r="Q6235">
            <v>0</v>
          </cell>
          <cell r="R6235">
            <v>0</v>
          </cell>
          <cell r="S6235">
            <v>0</v>
          </cell>
          <cell r="T6235">
            <v>0</v>
          </cell>
          <cell r="U6235">
            <v>0</v>
          </cell>
          <cell r="V6235">
            <v>0</v>
          </cell>
          <cell r="W6235">
            <v>0</v>
          </cell>
          <cell r="X6235">
            <v>0</v>
          </cell>
          <cell r="Y6235">
            <v>0</v>
          </cell>
          <cell r="Z6235">
            <v>0</v>
          </cell>
          <cell r="AA6235">
            <v>0</v>
          </cell>
          <cell r="AB6235">
            <v>0</v>
          </cell>
          <cell r="AC6235">
            <v>0</v>
          </cell>
          <cell r="AD6235">
            <v>0</v>
          </cell>
          <cell r="AE6235">
            <v>0</v>
          </cell>
          <cell r="AF6235">
            <v>0</v>
          </cell>
          <cell r="AG6235">
            <v>0</v>
          </cell>
          <cell r="AH6235">
            <v>0</v>
          </cell>
          <cell r="AI6235">
            <v>0</v>
          </cell>
        </row>
        <row r="6236">
          <cell r="B6236">
            <v>0</v>
          </cell>
          <cell r="C6236">
            <v>0</v>
          </cell>
          <cell r="D6236">
            <v>0</v>
          </cell>
          <cell r="E6236">
            <v>0</v>
          </cell>
          <cell r="F6236">
            <v>0</v>
          </cell>
          <cell r="G6236">
            <v>0</v>
          </cell>
          <cell r="H6236">
            <v>0</v>
          </cell>
          <cell r="I6236">
            <v>0</v>
          </cell>
          <cell r="J6236">
            <v>0</v>
          </cell>
          <cell r="K6236">
            <v>0</v>
          </cell>
          <cell r="L6236">
            <v>0</v>
          </cell>
          <cell r="M6236">
            <v>0</v>
          </cell>
          <cell r="N6236">
            <v>0</v>
          </cell>
          <cell r="O6236">
            <v>0</v>
          </cell>
          <cell r="P6236">
            <v>0</v>
          </cell>
          <cell r="Q6236">
            <v>0</v>
          </cell>
          <cell r="R6236">
            <v>0</v>
          </cell>
          <cell r="S6236">
            <v>0</v>
          </cell>
          <cell r="T6236">
            <v>0</v>
          </cell>
          <cell r="U6236">
            <v>0</v>
          </cell>
          <cell r="V6236">
            <v>0</v>
          </cell>
          <cell r="W6236">
            <v>0</v>
          </cell>
          <cell r="X6236">
            <v>0</v>
          </cell>
          <cell r="Y6236">
            <v>0</v>
          </cell>
          <cell r="Z6236">
            <v>0</v>
          </cell>
          <cell r="AA6236">
            <v>0</v>
          </cell>
          <cell r="AB6236">
            <v>0</v>
          </cell>
          <cell r="AC6236">
            <v>0</v>
          </cell>
          <cell r="AD6236">
            <v>0</v>
          </cell>
          <cell r="AE6236">
            <v>0</v>
          </cell>
          <cell r="AF6236">
            <v>0</v>
          </cell>
          <cell r="AG6236">
            <v>0</v>
          </cell>
          <cell r="AH6236">
            <v>0</v>
          </cell>
          <cell r="AI6236">
            <v>0</v>
          </cell>
        </row>
        <row r="6237">
          <cell r="B6237">
            <v>0</v>
          </cell>
          <cell r="C6237">
            <v>0</v>
          </cell>
          <cell r="D6237">
            <v>0</v>
          </cell>
          <cell r="E6237">
            <v>0</v>
          </cell>
          <cell r="F6237">
            <v>0</v>
          </cell>
          <cell r="G6237">
            <v>0</v>
          </cell>
          <cell r="H6237">
            <v>0</v>
          </cell>
          <cell r="I6237">
            <v>0</v>
          </cell>
          <cell r="J6237">
            <v>0</v>
          </cell>
          <cell r="K6237">
            <v>0</v>
          </cell>
          <cell r="L6237">
            <v>0</v>
          </cell>
          <cell r="M6237">
            <v>0</v>
          </cell>
          <cell r="N6237">
            <v>0</v>
          </cell>
          <cell r="O6237">
            <v>0</v>
          </cell>
          <cell r="P6237">
            <v>0</v>
          </cell>
          <cell r="Q6237">
            <v>0</v>
          </cell>
          <cell r="R6237">
            <v>0</v>
          </cell>
          <cell r="S6237">
            <v>0</v>
          </cell>
          <cell r="T6237">
            <v>0</v>
          </cell>
          <cell r="U6237">
            <v>0</v>
          </cell>
          <cell r="V6237">
            <v>0</v>
          </cell>
          <cell r="W6237">
            <v>0</v>
          </cell>
          <cell r="X6237">
            <v>0</v>
          </cell>
          <cell r="Y6237">
            <v>0</v>
          </cell>
          <cell r="Z6237">
            <v>0</v>
          </cell>
          <cell r="AA6237">
            <v>0</v>
          </cell>
          <cell r="AB6237">
            <v>0</v>
          </cell>
          <cell r="AC6237">
            <v>0</v>
          </cell>
          <cell r="AD6237">
            <v>0</v>
          </cell>
          <cell r="AE6237">
            <v>0</v>
          </cell>
          <cell r="AF6237">
            <v>0</v>
          </cell>
          <cell r="AG6237">
            <v>0</v>
          </cell>
          <cell r="AH6237">
            <v>0</v>
          </cell>
          <cell r="AI6237">
            <v>0</v>
          </cell>
        </row>
        <row r="6238">
          <cell r="B6238">
            <v>0</v>
          </cell>
          <cell r="C6238">
            <v>0</v>
          </cell>
          <cell r="D6238">
            <v>0</v>
          </cell>
          <cell r="E6238">
            <v>0</v>
          </cell>
          <cell r="F6238">
            <v>0</v>
          </cell>
          <cell r="G6238">
            <v>0</v>
          </cell>
          <cell r="H6238">
            <v>0</v>
          </cell>
          <cell r="I6238">
            <v>0</v>
          </cell>
          <cell r="J6238">
            <v>0</v>
          </cell>
          <cell r="K6238">
            <v>0</v>
          </cell>
          <cell r="L6238">
            <v>0</v>
          </cell>
          <cell r="M6238">
            <v>0</v>
          </cell>
          <cell r="N6238">
            <v>0</v>
          </cell>
          <cell r="O6238">
            <v>0</v>
          </cell>
          <cell r="P6238">
            <v>0</v>
          </cell>
          <cell r="Q6238">
            <v>0</v>
          </cell>
          <cell r="R6238">
            <v>0</v>
          </cell>
          <cell r="S6238">
            <v>0</v>
          </cell>
          <cell r="T6238">
            <v>0</v>
          </cell>
          <cell r="U6238">
            <v>0</v>
          </cell>
          <cell r="V6238">
            <v>0</v>
          </cell>
          <cell r="W6238">
            <v>0</v>
          </cell>
          <cell r="X6238">
            <v>0</v>
          </cell>
          <cell r="Y6238">
            <v>0</v>
          </cell>
          <cell r="Z6238">
            <v>0</v>
          </cell>
          <cell r="AA6238">
            <v>0</v>
          </cell>
          <cell r="AB6238">
            <v>0</v>
          </cell>
          <cell r="AC6238">
            <v>0</v>
          </cell>
          <cell r="AD6238">
            <v>0</v>
          </cell>
          <cell r="AE6238">
            <v>0</v>
          </cell>
          <cell r="AF6238">
            <v>0</v>
          </cell>
          <cell r="AG6238">
            <v>0</v>
          </cell>
          <cell r="AH6238">
            <v>0</v>
          </cell>
          <cell r="AI6238">
            <v>0</v>
          </cell>
        </row>
        <row r="6239">
          <cell r="B6239">
            <v>0</v>
          </cell>
          <cell r="C6239">
            <v>0</v>
          </cell>
          <cell r="D6239">
            <v>0</v>
          </cell>
          <cell r="E6239">
            <v>0</v>
          </cell>
          <cell r="F6239">
            <v>0</v>
          </cell>
          <cell r="G6239">
            <v>0</v>
          </cell>
          <cell r="H6239">
            <v>0</v>
          </cell>
          <cell r="I6239">
            <v>0</v>
          </cell>
          <cell r="J6239">
            <v>0</v>
          </cell>
          <cell r="K6239">
            <v>0</v>
          </cell>
          <cell r="L6239">
            <v>0</v>
          </cell>
          <cell r="M6239">
            <v>0</v>
          </cell>
          <cell r="N6239">
            <v>0</v>
          </cell>
          <cell r="O6239">
            <v>0</v>
          </cell>
          <cell r="P6239">
            <v>0</v>
          </cell>
          <cell r="Q6239">
            <v>0</v>
          </cell>
          <cell r="R6239">
            <v>0</v>
          </cell>
          <cell r="S6239">
            <v>0</v>
          </cell>
          <cell r="T6239">
            <v>0</v>
          </cell>
          <cell r="U6239">
            <v>0</v>
          </cell>
          <cell r="V6239">
            <v>0</v>
          </cell>
          <cell r="W6239">
            <v>0</v>
          </cell>
          <cell r="X6239">
            <v>0</v>
          </cell>
          <cell r="Y6239">
            <v>0</v>
          </cell>
          <cell r="Z6239">
            <v>0</v>
          </cell>
          <cell r="AA6239">
            <v>0</v>
          </cell>
          <cell r="AB6239">
            <v>0</v>
          </cell>
          <cell r="AC6239">
            <v>0</v>
          </cell>
          <cell r="AD6239">
            <v>0</v>
          </cell>
          <cell r="AE6239">
            <v>0</v>
          </cell>
          <cell r="AF6239">
            <v>0</v>
          </cell>
          <cell r="AG6239">
            <v>0</v>
          </cell>
          <cell r="AH6239">
            <v>0</v>
          </cell>
          <cell r="AI6239">
            <v>0</v>
          </cell>
        </row>
        <row r="6240">
          <cell r="B6240">
            <v>0</v>
          </cell>
          <cell r="C6240">
            <v>0</v>
          </cell>
          <cell r="D6240">
            <v>0</v>
          </cell>
          <cell r="E6240">
            <v>0</v>
          </cell>
          <cell r="F6240">
            <v>0</v>
          </cell>
          <cell r="G6240">
            <v>0</v>
          </cell>
          <cell r="H6240">
            <v>0</v>
          </cell>
          <cell r="I6240">
            <v>0</v>
          </cell>
          <cell r="J6240">
            <v>0</v>
          </cell>
          <cell r="K6240">
            <v>0</v>
          </cell>
          <cell r="L6240">
            <v>0</v>
          </cell>
          <cell r="M6240">
            <v>0</v>
          </cell>
          <cell r="N6240">
            <v>0</v>
          </cell>
          <cell r="O6240">
            <v>0</v>
          </cell>
          <cell r="P6240">
            <v>0</v>
          </cell>
          <cell r="Q6240">
            <v>0</v>
          </cell>
          <cell r="R6240">
            <v>0</v>
          </cell>
          <cell r="S6240">
            <v>0</v>
          </cell>
          <cell r="T6240">
            <v>0</v>
          </cell>
          <cell r="U6240">
            <v>0</v>
          </cell>
          <cell r="V6240">
            <v>0</v>
          </cell>
          <cell r="W6240">
            <v>0</v>
          </cell>
          <cell r="X6240">
            <v>0</v>
          </cell>
          <cell r="Y6240">
            <v>0</v>
          </cell>
          <cell r="Z6240">
            <v>0</v>
          </cell>
          <cell r="AA6240">
            <v>0</v>
          </cell>
          <cell r="AB6240">
            <v>0</v>
          </cell>
          <cell r="AC6240">
            <v>0</v>
          </cell>
          <cell r="AD6240">
            <v>0</v>
          </cell>
          <cell r="AE6240">
            <v>0</v>
          </cell>
          <cell r="AF6240">
            <v>0</v>
          </cell>
          <cell r="AG6240">
            <v>0</v>
          </cell>
          <cell r="AH6240">
            <v>0</v>
          </cell>
          <cell r="AI6240">
            <v>0</v>
          </cell>
        </row>
        <row r="6241">
          <cell r="B6241">
            <v>0</v>
          </cell>
          <cell r="C6241">
            <v>0</v>
          </cell>
          <cell r="D6241">
            <v>0</v>
          </cell>
          <cell r="E6241">
            <v>0</v>
          </cell>
          <cell r="F6241">
            <v>0</v>
          </cell>
          <cell r="G6241">
            <v>0</v>
          </cell>
          <cell r="H6241">
            <v>0</v>
          </cell>
          <cell r="I6241">
            <v>0</v>
          </cell>
          <cell r="J6241">
            <v>0</v>
          </cell>
          <cell r="K6241">
            <v>0</v>
          </cell>
          <cell r="L6241">
            <v>0</v>
          </cell>
          <cell r="M6241">
            <v>0</v>
          </cell>
          <cell r="N6241">
            <v>0</v>
          </cell>
          <cell r="O6241">
            <v>0</v>
          </cell>
          <cell r="P6241">
            <v>0</v>
          </cell>
          <cell r="Q6241">
            <v>0</v>
          </cell>
          <cell r="R6241">
            <v>0</v>
          </cell>
          <cell r="S6241">
            <v>0</v>
          </cell>
          <cell r="T6241">
            <v>0</v>
          </cell>
          <cell r="U6241">
            <v>0</v>
          </cell>
          <cell r="V6241">
            <v>0</v>
          </cell>
          <cell r="W6241">
            <v>0</v>
          </cell>
          <cell r="X6241">
            <v>0</v>
          </cell>
          <cell r="Y6241">
            <v>0</v>
          </cell>
          <cell r="Z6241">
            <v>0</v>
          </cell>
          <cell r="AA6241">
            <v>0</v>
          </cell>
          <cell r="AB6241">
            <v>0</v>
          </cell>
          <cell r="AC6241">
            <v>0</v>
          </cell>
          <cell r="AD6241">
            <v>0</v>
          </cell>
          <cell r="AE6241">
            <v>0</v>
          </cell>
          <cell r="AF6241">
            <v>0</v>
          </cell>
          <cell r="AG6241">
            <v>0</v>
          </cell>
          <cell r="AH6241">
            <v>0</v>
          </cell>
          <cell r="AI6241">
            <v>0</v>
          </cell>
        </row>
        <row r="6242">
          <cell r="B6242">
            <v>0</v>
          </cell>
          <cell r="C6242">
            <v>0</v>
          </cell>
          <cell r="D6242">
            <v>0</v>
          </cell>
          <cell r="E6242">
            <v>0</v>
          </cell>
          <cell r="F6242">
            <v>0</v>
          </cell>
          <cell r="G6242">
            <v>0</v>
          </cell>
          <cell r="H6242">
            <v>0</v>
          </cell>
          <cell r="I6242">
            <v>0</v>
          </cell>
          <cell r="J6242">
            <v>0</v>
          </cell>
          <cell r="K6242">
            <v>0</v>
          </cell>
          <cell r="L6242">
            <v>0</v>
          </cell>
          <cell r="M6242">
            <v>0</v>
          </cell>
          <cell r="N6242">
            <v>0</v>
          </cell>
          <cell r="O6242">
            <v>0</v>
          </cell>
          <cell r="P6242">
            <v>0</v>
          </cell>
          <cell r="Q6242">
            <v>0</v>
          </cell>
          <cell r="R6242">
            <v>0</v>
          </cell>
          <cell r="S6242">
            <v>0</v>
          </cell>
          <cell r="T6242">
            <v>0</v>
          </cell>
          <cell r="U6242">
            <v>0</v>
          </cell>
          <cell r="V6242">
            <v>0</v>
          </cell>
          <cell r="W6242">
            <v>0</v>
          </cell>
          <cell r="X6242">
            <v>0</v>
          </cell>
          <cell r="Y6242">
            <v>0</v>
          </cell>
          <cell r="Z6242">
            <v>0</v>
          </cell>
          <cell r="AA6242">
            <v>0</v>
          </cell>
          <cell r="AB6242">
            <v>0</v>
          </cell>
          <cell r="AC6242">
            <v>0</v>
          </cell>
          <cell r="AD6242">
            <v>0</v>
          </cell>
          <cell r="AE6242">
            <v>0</v>
          </cell>
          <cell r="AF6242">
            <v>0</v>
          </cell>
          <cell r="AG6242">
            <v>0</v>
          </cell>
          <cell r="AH6242">
            <v>0</v>
          </cell>
          <cell r="AI6242">
            <v>0</v>
          </cell>
        </row>
        <row r="6243">
          <cell r="B6243">
            <v>0</v>
          </cell>
          <cell r="C6243">
            <v>0</v>
          </cell>
          <cell r="D6243">
            <v>0</v>
          </cell>
          <cell r="E6243">
            <v>0</v>
          </cell>
          <cell r="F6243">
            <v>0</v>
          </cell>
          <cell r="G6243">
            <v>0</v>
          </cell>
          <cell r="H6243">
            <v>0</v>
          </cell>
          <cell r="I6243">
            <v>0</v>
          </cell>
          <cell r="J6243">
            <v>0</v>
          </cell>
          <cell r="K6243">
            <v>0</v>
          </cell>
          <cell r="L6243">
            <v>0</v>
          </cell>
          <cell r="M6243">
            <v>0</v>
          </cell>
          <cell r="N6243">
            <v>0</v>
          </cell>
          <cell r="O6243">
            <v>0</v>
          </cell>
          <cell r="P6243">
            <v>0</v>
          </cell>
          <cell r="Q6243">
            <v>0</v>
          </cell>
          <cell r="R6243">
            <v>0</v>
          </cell>
          <cell r="S6243">
            <v>0</v>
          </cell>
          <cell r="T6243">
            <v>0</v>
          </cell>
          <cell r="U6243">
            <v>0</v>
          </cell>
          <cell r="V6243">
            <v>0</v>
          </cell>
          <cell r="W6243">
            <v>0</v>
          </cell>
          <cell r="X6243">
            <v>0</v>
          </cell>
          <cell r="Y6243">
            <v>0</v>
          </cell>
          <cell r="Z6243">
            <v>0</v>
          </cell>
          <cell r="AA6243">
            <v>0</v>
          </cell>
          <cell r="AB6243">
            <v>0</v>
          </cell>
          <cell r="AC6243">
            <v>0</v>
          </cell>
          <cell r="AD6243">
            <v>0</v>
          </cell>
          <cell r="AE6243">
            <v>0</v>
          </cell>
          <cell r="AF6243">
            <v>0</v>
          </cell>
          <cell r="AG6243">
            <v>0</v>
          </cell>
          <cell r="AH6243">
            <v>0</v>
          </cell>
          <cell r="AI6243">
            <v>0</v>
          </cell>
        </row>
        <row r="6244">
          <cell r="B6244">
            <v>0</v>
          </cell>
          <cell r="C6244">
            <v>0</v>
          </cell>
          <cell r="D6244">
            <v>0</v>
          </cell>
          <cell r="E6244">
            <v>0</v>
          </cell>
          <cell r="F6244">
            <v>0</v>
          </cell>
          <cell r="G6244">
            <v>0</v>
          </cell>
          <cell r="H6244">
            <v>0</v>
          </cell>
          <cell r="I6244">
            <v>0</v>
          </cell>
          <cell r="J6244">
            <v>0</v>
          </cell>
          <cell r="K6244">
            <v>0</v>
          </cell>
          <cell r="L6244">
            <v>0</v>
          </cell>
          <cell r="M6244">
            <v>0</v>
          </cell>
          <cell r="N6244">
            <v>0</v>
          </cell>
          <cell r="O6244">
            <v>0</v>
          </cell>
          <cell r="P6244">
            <v>0</v>
          </cell>
          <cell r="Q6244">
            <v>0</v>
          </cell>
          <cell r="R6244">
            <v>0</v>
          </cell>
          <cell r="S6244">
            <v>0</v>
          </cell>
          <cell r="T6244">
            <v>0</v>
          </cell>
          <cell r="U6244">
            <v>0</v>
          </cell>
          <cell r="V6244">
            <v>0</v>
          </cell>
          <cell r="W6244">
            <v>0</v>
          </cell>
          <cell r="X6244">
            <v>0</v>
          </cell>
          <cell r="Y6244">
            <v>0</v>
          </cell>
          <cell r="Z6244">
            <v>0</v>
          </cell>
          <cell r="AA6244">
            <v>0</v>
          </cell>
          <cell r="AB6244">
            <v>0</v>
          </cell>
          <cell r="AC6244">
            <v>0</v>
          </cell>
          <cell r="AD6244">
            <v>0</v>
          </cell>
          <cell r="AE6244">
            <v>0</v>
          </cell>
          <cell r="AF6244">
            <v>0</v>
          </cell>
          <cell r="AG6244">
            <v>0</v>
          </cell>
          <cell r="AH6244">
            <v>0</v>
          </cell>
          <cell r="AI6244">
            <v>0</v>
          </cell>
        </row>
        <row r="6245">
          <cell r="B6245">
            <v>0</v>
          </cell>
          <cell r="C6245">
            <v>0</v>
          </cell>
          <cell r="D6245">
            <v>0</v>
          </cell>
          <cell r="E6245">
            <v>0</v>
          </cell>
          <cell r="F6245">
            <v>0</v>
          </cell>
          <cell r="G6245">
            <v>0</v>
          </cell>
          <cell r="H6245">
            <v>0</v>
          </cell>
          <cell r="I6245">
            <v>0</v>
          </cell>
          <cell r="J6245">
            <v>0</v>
          </cell>
          <cell r="K6245">
            <v>0</v>
          </cell>
          <cell r="L6245">
            <v>0</v>
          </cell>
          <cell r="M6245">
            <v>0</v>
          </cell>
          <cell r="N6245">
            <v>0</v>
          </cell>
          <cell r="O6245">
            <v>0</v>
          </cell>
          <cell r="P6245">
            <v>0</v>
          </cell>
          <cell r="Q6245">
            <v>0</v>
          </cell>
          <cell r="R6245">
            <v>0</v>
          </cell>
          <cell r="S6245">
            <v>0</v>
          </cell>
          <cell r="T6245">
            <v>0</v>
          </cell>
          <cell r="U6245">
            <v>0</v>
          </cell>
          <cell r="V6245">
            <v>0</v>
          </cell>
          <cell r="W6245">
            <v>0</v>
          </cell>
          <cell r="X6245">
            <v>0</v>
          </cell>
          <cell r="Y6245">
            <v>0</v>
          </cell>
          <cell r="Z6245">
            <v>0</v>
          </cell>
          <cell r="AA6245">
            <v>0</v>
          </cell>
          <cell r="AB6245">
            <v>0</v>
          </cell>
          <cell r="AC6245">
            <v>0</v>
          </cell>
          <cell r="AD6245">
            <v>0</v>
          </cell>
          <cell r="AE6245">
            <v>0</v>
          </cell>
          <cell r="AF6245">
            <v>0</v>
          </cell>
          <cell r="AG6245">
            <v>0</v>
          </cell>
          <cell r="AH6245">
            <v>0</v>
          </cell>
          <cell r="AI6245">
            <v>0</v>
          </cell>
        </row>
        <row r="6246">
          <cell r="B6246">
            <v>0</v>
          </cell>
          <cell r="C6246">
            <v>0</v>
          </cell>
          <cell r="D6246">
            <v>0</v>
          </cell>
          <cell r="E6246">
            <v>0</v>
          </cell>
          <cell r="F6246">
            <v>0</v>
          </cell>
          <cell r="G6246">
            <v>0</v>
          </cell>
          <cell r="H6246">
            <v>0</v>
          </cell>
          <cell r="I6246">
            <v>0</v>
          </cell>
          <cell r="J6246">
            <v>0</v>
          </cell>
          <cell r="K6246">
            <v>0</v>
          </cell>
          <cell r="L6246">
            <v>0</v>
          </cell>
          <cell r="M6246">
            <v>0</v>
          </cell>
          <cell r="N6246">
            <v>0</v>
          </cell>
          <cell r="O6246">
            <v>0</v>
          </cell>
          <cell r="P6246">
            <v>0</v>
          </cell>
          <cell r="Q6246">
            <v>0</v>
          </cell>
          <cell r="R6246">
            <v>0</v>
          </cell>
          <cell r="S6246">
            <v>0</v>
          </cell>
          <cell r="T6246">
            <v>0</v>
          </cell>
          <cell r="U6246">
            <v>0</v>
          </cell>
          <cell r="V6246">
            <v>0</v>
          </cell>
          <cell r="W6246">
            <v>0</v>
          </cell>
          <cell r="X6246">
            <v>0</v>
          </cell>
          <cell r="Y6246">
            <v>0</v>
          </cell>
          <cell r="Z6246">
            <v>0</v>
          </cell>
          <cell r="AA6246">
            <v>0</v>
          </cell>
          <cell r="AB6246">
            <v>0</v>
          </cell>
          <cell r="AC6246">
            <v>0</v>
          </cell>
          <cell r="AD6246">
            <v>0</v>
          </cell>
          <cell r="AE6246">
            <v>0</v>
          </cell>
          <cell r="AF6246">
            <v>0</v>
          </cell>
          <cell r="AG6246">
            <v>0</v>
          </cell>
          <cell r="AH6246">
            <v>0</v>
          </cell>
          <cell r="AI6246">
            <v>0</v>
          </cell>
        </row>
        <row r="6247">
          <cell r="B6247">
            <v>0</v>
          </cell>
          <cell r="C6247">
            <v>0</v>
          </cell>
          <cell r="D6247">
            <v>0</v>
          </cell>
          <cell r="E6247">
            <v>0</v>
          </cell>
          <cell r="F6247">
            <v>0</v>
          </cell>
          <cell r="G6247">
            <v>0</v>
          </cell>
          <cell r="H6247">
            <v>0</v>
          </cell>
          <cell r="I6247">
            <v>0</v>
          </cell>
          <cell r="J6247">
            <v>0</v>
          </cell>
          <cell r="K6247">
            <v>0</v>
          </cell>
          <cell r="L6247">
            <v>0</v>
          </cell>
          <cell r="M6247">
            <v>0</v>
          </cell>
          <cell r="N6247">
            <v>0</v>
          </cell>
          <cell r="O6247">
            <v>0</v>
          </cell>
          <cell r="P6247">
            <v>0</v>
          </cell>
          <cell r="Q6247">
            <v>0</v>
          </cell>
          <cell r="R6247">
            <v>0</v>
          </cell>
          <cell r="S6247">
            <v>0</v>
          </cell>
          <cell r="T6247">
            <v>0</v>
          </cell>
          <cell r="U6247">
            <v>0</v>
          </cell>
          <cell r="V6247">
            <v>0</v>
          </cell>
          <cell r="W6247">
            <v>0</v>
          </cell>
          <cell r="X6247">
            <v>0</v>
          </cell>
          <cell r="Y6247">
            <v>0</v>
          </cell>
          <cell r="Z6247">
            <v>0</v>
          </cell>
          <cell r="AA6247">
            <v>0</v>
          </cell>
          <cell r="AB6247">
            <v>0</v>
          </cell>
          <cell r="AC6247">
            <v>0</v>
          </cell>
          <cell r="AD6247">
            <v>0</v>
          </cell>
          <cell r="AE6247">
            <v>0</v>
          </cell>
          <cell r="AF6247">
            <v>0</v>
          </cell>
          <cell r="AG6247">
            <v>0</v>
          </cell>
          <cell r="AH6247">
            <v>0</v>
          </cell>
          <cell r="AI6247">
            <v>0</v>
          </cell>
        </row>
        <row r="6248">
          <cell r="B6248">
            <v>0</v>
          </cell>
          <cell r="C6248">
            <v>0</v>
          </cell>
          <cell r="D6248">
            <v>0</v>
          </cell>
          <cell r="E6248">
            <v>0</v>
          </cell>
          <cell r="F6248">
            <v>0</v>
          </cell>
          <cell r="G6248">
            <v>0</v>
          </cell>
          <cell r="H6248">
            <v>0</v>
          </cell>
          <cell r="I6248">
            <v>0</v>
          </cell>
          <cell r="J6248">
            <v>0</v>
          </cell>
          <cell r="K6248">
            <v>0</v>
          </cell>
          <cell r="L6248">
            <v>0</v>
          </cell>
          <cell r="M6248">
            <v>0</v>
          </cell>
          <cell r="N6248">
            <v>0</v>
          </cell>
          <cell r="O6248">
            <v>0</v>
          </cell>
          <cell r="P6248">
            <v>0</v>
          </cell>
          <cell r="Q6248">
            <v>0</v>
          </cell>
          <cell r="R6248">
            <v>0</v>
          </cell>
          <cell r="S6248">
            <v>0</v>
          </cell>
          <cell r="T6248">
            <v>0</v>
          </cell>
          <cell r="U6248">
            <v>0</v>
          </cell>
          <cell r="V6248">
            <v>0</v>
          </cell>
          <cell r="W6248">
            <v>0</v>
          </cell>
          <cell r="X6248">
            <v>0</v>
          </cell>
          <cell r="Y6248">
            <v>0</v>
          </cell>
          <cell r="Z6248">
            <v>0</v>
          </cell>
          <cell r="AA6248">
            <v>0</v>
          </cell>
          <cell r="AB6248">
            <v>0</v>
          </cell>
          <cell r="AC6248">
            <v>0</v>
          </cell>
          <cell r="AD6248">
            <v>0</v>
          </cell>
          <cell r="AE6248">
            <v>0</v>
          </cell>
          <cell r="AF6248">
            <v>0</v>
          </cell>
          <cell r="AG6248">
            <v>0</v>
          </cell>
          <cell r="AH6248">
            <v>0</v>
          </cell>
          <cell r="AI6248">
            <v>0</v>
          </cell>
        </row>
        <row r="6249">
          <cell r="B6249">
            <v>0</v>
          </cell>
          <cell r="C6249">
            <v>0</v>
          </cell>
          <cell r="D6249">
            <v>0</v>
          </cell>
          <cell r="E6249">
            <v>0</v>
          </cell>
          <cell r="F6249">
            <v>0</v>
          </cell>
          <cell r="G6249">
            <v>0</v>
          </cell>
          <cell r="H6249">
            <v>0</v>
          </cell>
          <cell r="I6249">
            <v>0</v>
          </cell>
          <cell r="J6249">
            <v>0</v>
          </cell>
          <cell r="K6249">
            <v>0</v>
          </cell>
          <cell r="L6249">
            <v>0</v>
          </cell>
          <cell r="M6249">
            <v>0</v>
          </cell>
          <cell r="N6249">
            <v>0</v>
          </cell>
          <cell r="O6249">
            <v>0</v>
          </cell>
          <cell r="P6249">
            <v>0</v>
          </cell>
          <cell r="Q6249">
            <v>0</v>
          </cell>
          <cell r="R6249">
            <v>0</v>
          </cell>
          <cell r="S6249">
            <v>0</v>
          </cell>
          <cell r="T6249">
            <v>0</v>
          </cell>
          <cell r="U6249">
            <v>0</v>
          </cell>
          <cell r="V6249">
            <v>0</v>
          </cell>
          <cell r="W6249">
            <v>0</v>
          </cell>
          <cell r="X6249">
            <v>0</v>
          </cell>
          <cell r="Y6249">
            <v>0</v>
          </cell>
          <cell r="Z6249">
            <v>0</v>
          </cell>
          <cell r="AA6249">
            <v>0</v>
          </cell>
          <cell r="AB6249">
            <v>0</v>
          </cell>
          <cell r="AC6249">
            <v>0</v>
          </cell>
          <cell r="AD6249">
            <v>0</v>
          </cell>
          <cell r="AE6249">
            <v>0</v>
          </cell>
          <cell r="AF6249">
            <v>0</v>
          </cell>
          <cell r="AG6249">
            <v>0</v>
          </cell>
          <cell r="AH6249">
            <v>0</v>
          </cell>
          <cell r="AI6249">
            <v>0</v>
          </cell>
        </row>
        <row r="6250">
          <cell r="B6250">
            <v>0</v>
          </cell>
          <cell r="C6250">
            <v>0</v>
          </cell>
          <cell r="D6250">
            <v>0</v>
          </cell>
          <cell r="E6250">
            <v>0</v>
          </cell>
          <cell r="F6250">
            <v>0</v>
          </cell>
          <cell r="G6250">
            <v>0</v>
          </cell>
          <cell r="H6250">
            <v>0</v>
          </cell>
          <cell r="I6250">
            <v>0</v>
          </cell>
          <cell r="J6250">
            <v>0</v>
          </cell>
          <cell r="K6250">
            <v>0</v>
          </cell>
          <cell r="L6250">
            <v>0</v>
          </cell>
          <cell r="M6250">
            <v>0</v>
          </cell>
          <cell r="N6250">
            <v>0</v>
          </cell>
          <cell r="O6250">
            <v>0</v>
          </cell>
          <cell r="P6250">
            <v>0</v>
          </cell>
          <cell r="Q6250">
            <v>0</v>
          </cell>
          <cell r="R6250">
            <v>0</v>
          </cell>
          <cell r="S6250">
            <v>0</v>
          </cell>
          <cell r="T6250">
            <v>0</v>
          </cell>
          <cell r="U6250">
            <v>0</v>
          </cell>
          <cell r="V6250">
            <v>0</v>
          </cell>
          <cell r="W6250">
            <v>0</v>
          </cell>
          <cell r="X6250">
            <v>0</v>
          </cell>
          <cell r="Y6250">
            <v>0</v>
          </cell>
          <cell r="Z6250">
            <v>0</v>
          </cell>
          <cell r="AA6250">
            <v>0</v>
          </cell>
          <cell r="AB6250">
            <v>0</v>
          </cell>
          <cell r="AC6250">
            <v>0</v>
          </cell>
          <cell r="AD6250">
            <v>0</v>
          </cell>
          <cell r="AE6250">
            <v>0</v>
          </cell>
          <cell r="AF6250">
            <v>0</v>
          </cell>
          <cell r="AG6250">
            <v>0</v>
          </cell>
          <cell r="AH6250">
            <v>0</v>
          </cell>
          <cell r="AI6250">
            <v>0</v>
          </cell>
        </row>
        <row r="6251">
          <cell r="B6251">
            <v>0</v>
          </cell>
          <cell r="C6251">
            <v>0</v>
          </cell>
          <cell r="D6251">
            <v>0</v>
          </cell>
          <cell r="E6251">
            <v>0</v>
          </cell>
          <cell r="F6251">
            <v>0</v>
          </cell>
          <cell r="G6251">
            <v>0</v>
          </cell>
          <cell r="H6251">
            <v>0</v>
          </cell>
          <cell r="I6251">
            <v>0</v>
          </cell>
          <cell r="J6251">
            <v>0</v>
          </cell>
          <cell r="K6251">
            <v>0</v>
          </cell>
          <cell r="L6251">
            <v>0</v>
          </cell>
          <cell r="M6251">
            <v>0</v>
          </cell>
          <cell r="N6251">
            <v>0</v>
          </cell>
          <cell r="O6251">
            <v>0</v>
          </cell>
          <cell r="P6251">
            <v>0</v>
          </cell>
          <cell r="Q6251">
            <v>0</v>
          </cell>
          <cell r="R6251">
            <v>0</v>
          </cell>
          <cell r="S6251">
            <v>0</v>
          </cell>
          <cell r="T6251">
            <v>0</v>
          </cell>
          <cell r="U6251">
            <v>0</v>
          </cell>
          <cell r="V6251">
            <v>0</v>
          </cell>
          <cell r="W6251">
            <v>0</v>
          </cell>
          <cell r="X6251">
            <v>0</v>
          </cell>
          <cell r="Y6251">
            <v>0</v>
          </cell>
          <cell r="Z6251">
            <v>0</v>
          </cell>
          <cell r="AA6251">
            <v>0</v>
          </cell>
          <cell r="AB6251">
            <v>0</v>
          </cell>
          <cell r="AC6251">
            <v>0</v>
          </cell>
          <cell r="AD6251">
            <v>0</v>
          </cell>
          <cell r="AE6251">
            <v>0</v>
          </cell>
          <cell r="AF6251">
            <v>0</v>
          </cell>
          <cell r="AG6251">
            <v>0</v>
          </cell>
          <cell r="AH6251">
            <v>0</v>
          </cell>
          <cell r="AI6251">
            <v>0</v>
          </cell>
        </row>
        <row r="6252">
          <cell r="B6252">
            <v>0</v>
          </cell>
          <cell r="C6252">
            <v>0</v>
          </cell>
          <cell r="D6252">
            <v>0</v>
          </cell>
          <cell r="E6252">
            <v>0</v>
          </cell>
          <cell r="F6252">
            <v>0</v>
          </cell>
          <cell r="G6252">
            <v>0</v>
          </cell>
          <cell r="H6252">
            <v>0</v>
          </cell>
          <cell r="I6252">
            <v>0</v>
          </cell>
          <cell r="J6252">
            <v>0</v>
          </cell>
          <cell r="K6252">
            <v>0</v>
          </cell>
          <cell r="L6252">
            <v>0</v>
          </cell>
          <cell r="M6252">
            <v>0</v>
          </cell>
          <cell r="N6252">
            <v>0</v>
          </cell>
          <cell r="O6252">
            <v>0</v>
          </cell>
          <cell r="P6252">
            <v>0</v>
          </cell>
          <cell r="Q6252">
            <v>0</v>
          </cell>
          <cell r="R6252">
            <v>0</v>
          </cell>
          <cell r="S6252">
            <v>0</v>
          </cell>
          <cell r="T6252">
            <v>0</v>
          </cell>
          <cell r="U6252">
            <v>0</v>
          </cell>
          <cell r="V6252">
            <v>0</v>
          </cell>
          <cell r="W6252">
            <v>0</v>
          </cell>
          <cell r="X6252">
            <v>0</v>
          </cell>
          <cell r="Y6252">
            <v>0</v>
          </cell>
          <cell r="Z6252">
            <v>0</v>
          </cell>
          <cell r="AA6252">
            <v>0</v>
          </cell>
          <cell r="AB6252">
            <v>0</v>
          </cell>
          <cell r="AC6252">
            <v>0</v>
          </cell>
          <cell r="AD6252">
            <v>0</v>
          </cell>
          <cell r="AE6252">
            <v>0</v>
          </cell>
          <cell r="AF6252">
            <v>0</v>
          </cell>
          <cell r="AG6252">
            <v>0</v>
          </cell>
          <cell r="AH6252">
            <v>0</v>
          </cell>
          <cell r="AI6252">
            <v>0</v>
          </cell>
        </row>
        <row r="6253">
          <cell r="B6253">
            <v>0</v>
          </cell>
          <cell r="C6253">
            <v>0</v>
          </cell>
          <cell r="D6253">
            <v>0</v>
          </cell>
          <cell r="E6253">
            <v>0</v>
          </cell>
          <cell r="F6253">
            <v>0</v>
          </cell>
          <cell r="G6253">
            <v>0</v>
          </cell>
          <cell r="H6253">
            <v>0</v>
          </cell>
          <cell r="I6253">
            <v>0</v>
          </cell>
          <cell r="J6253">
            <v>0</v>
          </cell>
          <cell r="K6253">
            <v>0</v>
          </cell>
          <cell r="L6253">
            <v>0</v>
          </cell>
          <cell r="M6253">
            <v>0</v>
          </cell>
          <cell r="N6253">
            <v>0</v>
          </cell>
          <cell r="O6253">
            <v>0</v>
          </cell>
          <cell r="P6253">
            <v>0</v>
          </cell>
          <cell r="Q6253">
            <v>0</v>
          </cell>
          <cell r="R6253">
            <v>0</v>
          </cell>
          <cell r="S6253">
            <v>0</v>
          </cell>
          <cell r="T6253">
            <v>0</v>
          </cell>
          <cell r="U6253">
            <v>0</v>
          </cell>
          <cell r="V6253">
            <v>0</v>
          </cell>
          <cell r="W6253">
            <v>0</v>
          </cell>
          <cell r="X6253">
            <v>0</v>
          </cell>
          <cell r="Y6253">
            <v>0</v>
          </cell>
          <cell r="Z6253">
            <v>0</v>
          </cell>
          <cell r="AA6253">
            <v>0</v>
          </cell>
          <cell r="AB6253">
            <v>0</v>
          </cell>
          <cell r="AC6253">
            <v>0</v>
          </cell>
          <cell r="AD6253">
            <v>0</v>
          </cell>
          <cell r="AE6253">
            <v>0</v>
          </cell>
          <cell r="AF6253">
            <v>0</v>
          </cell>
          <cell r="AG6253">
            <v>0</v>
          </cell>
          <cell r="AH6253">
            <v>0</v>
          </cell>
          <cell r="AI6253">
            <v>0</v>
          </cell>
        </row>
        <row r="6254">
          <cell r="B6254">
            <v>0</v>
          </cell>
          <cell r="C6254">
            <v>0</v>
          </cell>
          <cell r="D6254">
            <v>0</v>
          </cell>
          <cell r="E6254">
            <v>0</v>
          </cell>
          <cell r="F6254">
            <v>0</v>
          </cell>
          <cell r="G6254">
            <v>0</v>
          </cell>
          <cell r="H6254">
            <v>0</v>
          </cell>
          <cell r="I6254">
            <v>0</v>
          </cell>
          <cell r="J6254">
            <v>0</v>
          </cell>
          <cell r="K6254">
            <v>0</v>
          </cell>
          <cell r="L6254">
            <v>0</v>
          </cell>
          <cell r="M6254">
            <v>0</v>
          </cell>
          <cell r="N6254">
            <v>0</v>
          </cell>
          <cell r="O6254">
            <v>0</v>
          </cell>
          <cell r="P6254">
            <v>0</v>
          </cell>
          <cell r="Q6254">
            <v>0</v>
          </cell>
          <cell r="R6254">
            <v>0</v>
          </cell>
          <cell r="S6254">
            <v>0</v>
          </cell>
          <cell r="T6254">
            <v>0</v>
          </cell>
          <cell r="U6254">
            <v>0</v>
          </cell>
          <cell r="V6254">
            <v>0</v>
          </cell>
          <cell r="W6254">
            <v>0</v>
          </cell>
          <cell r="X6254">
            <v>0</v>
          </cell>
          <cell r="Y6254">
            <v>0</v>
          </cell>
          <cell r="Z6254">
            <v>0</v>
          </cell>
          <cell r="AA6254">
            <v>0</v>
          </cell>
          <cell r="AB6254">
            <v>0</v>
          </cell>
          <cell r="AC6254">
            <v>0</v>
          </cell>
          <cell r="AD6254">
            <v>0</v>
          </cell>
          <cell r="AE6254">
            <v>0</v>
          </cell>
          <cell r="AF6254">
            <v>0</v>
          </cell>
          <cell r="AG6254">
            <v>0</v>
          </cell>
          <cell r="AH6254">
            <v>0</v>
          </cell>
          <cell r="AI6254">
            <v>0</v>
          </cell>
        </row>
        <row r="6255">
          <cell r="B6255">
            <v>0</v>
          </cell>
          <cell r="C6255">
            <v>0</v>
          </cell>
          <cell r="D6255">
            <v>0</v>
          </cell>
          <cell r="E6255">
            <v>0</v>
          </cell>
          <cell r="F6255">
            <v>0</v>
          </cell>
          <cell r="G6255">
            <v>0</v>
          </cell>
          <cell r="H6255">
            <v>0</v>
          </cell>
          <cell r="I6255">
            <v>0</v>
          </cell>
          <cell r="J6255">
            <v>0</v>
          </cell>
          <cell r="K6255">
            <v>0</v>
          </cell>
          <cell r="L6255">
            <v>0</v>
          </cell>
          <cell r="M6255">
            <v>0</v>
          </cell>
          <cell r="N6255">
            <v>0</v>
          </cell>
          <cell r="O6255">
            <v>0</v>
          </cell>
          <cell r="P6255">
            <v>0</v>
          </cell>
          <cell r="Q6255">
            <v>0</v>
          </cell>
          <cell r="R6255">
            <v>0</v>
          </cell>
          <cell r="S6255">
            <v>0</v>
          </cell>
          <cell r="T6255">
            <v>0</v>
          </cell>
          <cell r="U6255">
            <v>0</v>
          </cell>
          <cell r="V6255">
            <v>0</v>
          </cell>
          <cell r="W6255">
            <v>0</v>
          </cell>
          <cell r="X6255">
            <v>0</v>
          </cell>
          <cell r="Y6255">
            <v>0</v>
          </cell>
          <cell r="Z6255">
            <v>0</v>
          </cell>
          <cell r="AA6255">
            <v>0</v>
          </cell>
          <cell r="AB6255">
            <v>0</v>
          </cell>
          <cell r="AC6255">
            <v>0</v>
          </cell>
          <cell r="AD6255">
            <v>0</v>
          </cell>
          <cell r="AE6255">
            <v>0</v>
          </cell>
          <cell r="AF6255">
            <v>0</v>
          </cell>
          <cell r="AG6255">
            <v>0</v>
          </cell>
          <cell r="AH6255">
            <v>0</v>
          </cell>
          <cell r="AI6255">
            <v>0</v>
          </cell>
        </row>
        <row r="6256">
          <cell r="B6256">
            <v>0</v>
          </cell>
          <cell r="C6256">
            <v>0</v>
          </cell>
          <cell r="D6256">
            <v>0</v>
          </cell>
          <cell r="E6256">
            <v>0</v>
          </cell>
          <cell r="F6256">
            <v>0</v>
          </cell>
          <cell r="G6256">
            <v>0</v>
          </cell>
          <cell r="H6256">
            <v>0</v>
          </cell>
          <cell r="I6256">
            <v>0</v>
          </cell>
          <cell r="J6256">
            <v>0</v>
          </cell>
          <cell r="K6256">
            <v>0</v>
          </cell>
          <cell r="L6256">
            <v>0</v>
          </cell>
          <cell r="M6256">
            <v>0</v>
          </cell>
          <cell r="N6256">
            <v>0</v>
          </cell>
          <cell r="O6256">
            <v>0</v>
          </cell>
          <cell r="P6256">
            <v>0</v>
          </cell>
          <cell r="Q6256">
            <v>0</v>
          </cell>
          <cell r="R6256">
            <v>0</v>
          </cell>
          <cell r="S6256">
            <v>0</v>
          </cell>
          <cell r="T6256">
            <v>0</v>
          </cell>
          <cell r="U6256">
            <v>0</v>
          </cell>
          <cell r="V6256">
            <v>0</v>
          </cell>
          <cell r="W6256">
            <v>0</v>
          </cell>
          <cell r="X6256">
            <v>0</v>
          </cell>
          <cell r="Y6256">
            <v>0</v>
          </cell>
          <cell r="Z6256">
            <v>0</v>
          </cell>
          <cell r="AA6256">
            <v>0</v>
          </cell>
          <cell r="AB6256">
            <v>0</v>
          </cell>
          <cell r="AC6256">
            <v>0</v>
          </cell>
          <cell r="AD6256">
            <v>0</v>
          </cell>
          <cell r="AE6256">
            <v>0</v>
          </cell>
          <cell r="AF6256">
            <v>0</v>
          </cell>
          <cell r="AG6256">
            <v>0</v>
          </cell>
          <cell r="AH6256">
            <v>0</v>
          </cell>
          <cell r="AI6256">
            <v>0</v>
          </cell>
        </row>
        <row r="6257">
          <cell r="B6257">
            <v>0</v>
          </cell>
          <cell r="C6257">
            <v>0</v>
          </cell>
          <cell r="D6257">
            <v>0</v>
          </cell>
          <cell r="E6257">
            <v>0</v>
          </cell>
          <cell r="F6257">
            <v>0</v>
          </cell>
          <cell r="G6257">
            <v>0</v>
          </cell>
          <cell r="H6257">
            <v>0</v>
          </cell>
          <cell r="I6257">
            <v>0</v>
          </cell>
          <cell r="J6257">
            <v>0</v>
          </cell>
          <cell r="K6257">
            <v>0</v>
          </cell>
          <cell r="L6257">
            <v>0</v>
          </cell>
          <cell r="M6257">
            <v>0</v>
          </cell>
          <cell r="N6257">
            <v>0</v>
          </cell>
          <cell r="O6257">
            <v>0</v>
          </cell>
          <cell r="P6257">
            <v>0</v>
          </cell>
          <cell r="Q6257">
            <v>0</v>
          </cell>
          <cell r="R6257">
            <v>0</v>
          </cell>
          <cell r="S6257">
            <v>0</v>
          </cell>
          <cell r="T6257">
            <v>0</v>
          </cell>
          <cell r="U6257">
            <v>0</v>
          </cell>
          <cell r="V6257">
            <v>0</v>
          </cell>
          <cell r="W6257">
            <v>0</v>
          </cell>
          <cell r="X6257">
            <v>0</v>
          </cell>
          <cell r="Y6257">
            <v>0</v>
          </cell>
          <cell r="Z6257">
            <v>0</v>
          </cell>
          <cell r="AA6257">
            <v>0</v>
          </cell>
          <cell r="AB6257">
            <v>0</v>
          </cell>
          <cell r="AC6257">
            <v>0</v>
          </cell>
          <cell r="AD6257">
            <v>0</v>
          </cell>
          <cell r="AE6257">
            <v>0</v>
          </cell>
          <cell r="AF6257">
            <v>0</v>
          </cell>
          <cell r="AG6257">
            <v>0</v>
          </cell>
          <cell r="AH6257">
            <v>0</v>
          </cell>
          <cell r="AI6257">
            <v>0</v>
          </cell>
        </row>
        <row r="6258">
          <cell r="B6258">
            <v>0</v>
          </cell>
          <cell r="C6258">
            <v>0</v>
          </cell>
          <cell r="D6258">
            <v>0</v>
          </cell>
          <cell r="E6258">
            <v>0</v>
          </cell>
          <cell r="F6258">
            <v>0</v>
          </cell>
          <cell r="G6258">
            <v>0</v>
          </cell>
          <cell r="H6258">
            <v>0</v>
          </cell>
          <cell r="I6258">
            <v>0</v>
          </cell>
          <cell r="J6258">
            <v>0</v>
          </cell>
          <cell r="K6258">
            <v>0</v>
          </cell>
          <cell r="L6258">
            <v>0</v>
          </cell>
          <cell r="M6258">
            <v>0</v>
          </cell>
          <cell r="N6258">
            <v>0</v>
          </cell>
          <cell r="O6258">
            <v>0</v>
          </cell>
          <cell r="P6258">
            <v>0</v>
          </cell>
          <cell r="Q6258">
            <v>0</v>
          </cell>
          <cell r="R6258">
            <v>0</v>
          </cell>
          <cell r="S6258">
            <v>0</v>
          </cell>
          <cell r="T6258">
            <v>0</v>
          </cell>
          <cell r="U6258">
            <v>0</v>
          </cell>
          <cell r="V6258">
            <v>0</v>
          </cell>
          <cell r="W6258">
            <v>0</v>
          </cell>
          <cell r="X6258">
            <v>0</v>
          </cell>
          <cell r="Y6258">
            <v>0</v>
          </cell>
          <cell r="Z6258">
            <v>0</v>
          </cell>
          <cell r="AA6258">
            <v>0</v>
          </cell>
          <cell r="AB6258">
            <v>0</v>
          </cell>
          <cell r="AC6258">
            <v>0</v>
          </cell>
          <cell r="AD6258">
            <v>0</v>
          </cell>
          <cell r="AE6258">
            <v>0</v>
          </cell>
          <cell r="AF6258">
            <v>0</v>
          </cell>
          <cell r="AG6258">
            <v>0</v>
          </cell>
          <cell r="AH6258">
            <v>0</v>
          </cell>
          <cell r="AI6258">
            <v>0</v>
          </cell>
        </row>
        <row r="6259">
          <cell r="B6259">
            <v>0</v>
          </cell>
          <cell r="C6259">
            <v>0</v>
          </cell>
          <cell r="D6259">
            <v>0</v>
          </cell>
          <cell r="E6259">
            <v>0</v>
          </cell>
          <cell r="F6259">
            <v>0</v>
          </cell>
          <cell r="G6259">
            <v>0</v>
          </cell>
          <cell r="H6259">
            <v>0</v>
          </cell>
          <cell r="I6259">
            <v>0</v>
          </cell>
          <cell r="J6259">
            <v>0</v>
          </cell>
          <cell r="K6259">
            <v>0</v>
          </cell>
          <cell r="L6259">
            <v>0</v>
          </cell>
          <cell r="M6259">
            <v>0</v>
          </cell>
          <cell r="N6259">
            <v>0</v>
          </cell>
          <cell r="O6259">
            <v>0</v>
          </cell>
          <cell r="P6259">
            <v>0</v>
          </cell>
          <cell r="Q6259">
            <v>0</v>
          </cell>
          <cell r="R6259">
            <v>0</v>
          </cell>
          <cell r="S6259">
            <v>0</v>
          </cell>
          <cell r="T6259">
            <v>0</v>
          </cell>
          <cell r="U6259">
            <v>0</v>
          </cell>
          <cell r="V6259">
            <v>0</v>
          </cell>
          <cell r="W6259">
            <v>0</v>
          </cell>
          <cell r="X6259">
            <v>0</v>
          </cell>
          <cell r="Y6259">
            <v>0</v>
          </cell>
          <cell r="Z6259">
            <v>0</v>
          </cell>
          <cell r="AA6259">
            <v>0</v>
          </cell>
          <cell r="AB6259">
            <v>0</v>
          </cell>
          <cell r="AC6259">
            <v>0</v>
          </cell>
          <cell r="AD6259">
            <v>0</v>
          </cell>
          <cell r="AE6259">
            <v>0</v>
          </cell>
          <cell r="AF6259">
            <v>0</v>
          </cell>
          <cell r="AG6259">
            <v>0</v>
          </cell>
          <cell r="AH6259">
            <v>0</v>
          </cell>
          <cell r="AI6259">
            <v>0</v>
          </cell>
        </row>
        <row r="6260">
          <cell r="B6260">
            <v>0</v>
          </cell>
          <cell r="C6260">
            <v>0</v>
          </cell>
          <cell r="D6260">
            <v>0</v>
          </cell>
          <cell r="E6260">
            <v>0</v>
          </cell>
          <cell r="F6260">
            <v>0</v>
          </cell>
          <cell r="G6260">
            <v>0</v>
          </cell>
          <cell r="H6260">
            <v>0</v>
          </cell>
          <cell r="I6260">
            <v>0</v>
          </cell>
          <cell r="J6260">
            <v>0</v>
          </cell>
          <cell r="K6260">
            <v>0</v>
          </cell>
          <cell r="L6260">
            <v>0</v>
          </cell>
          <cell r="M6260">
            <v>0</v>
          </cell>
          <cell r="N6260">
            <v>0</v>
          </cell>
          <cell r="O6260">
            <v>0</v>
          </cell>
          <cell r="P6260">
            <v>0</v>
          </cell>
          <cell r="Q6260">
            <v>0</v>
          </cell>
          <cell r="R6260">
            <v>0</v>
          </cell>
          <cell r="S6260">
            <v>0</v>
          </cell>
          <cell r="T6260">
            <v>0</v>
          </cell>
          <cell r="U6260">
            <v>0</v>
          </cell>
          <cell r="V6260">
            <v>0</v>
          </cell>
          <cell r="W6260">
            <v>0</v>
          </cell>
          <cell r="X6260">
            <v>0</v>
          </cell>
          <cell r="Y6260">
            <v>0</v>
          </cell>
          <cell r="Z6260">
            <v>0</v>
          </cell>
          <cell r="AA6260">
            <v>0</v>
          </cell>
          <cell r="AB6260">
            <v>0</v>
          </cell>
          <cell r="AC6260">
            <v>0</v>
          </cell>
          <cell r="AD6260">
            <v>0</v>
          </cell>
          <cell r="AE6260">
            <v>0</v>
          </cell>
          <cell r="AF6260">
            <v>0</v>
          </cell>
          <cell r="AG6260">
            <v>0</v>
          </cell>
          <cell r="AH6260">
            <v>0</v>
          </cell>
          <cell r="AI6260">
            <v>0</v>
          </cell>
        </row>
        <row r="6261">
          <cell r="B6261">
            <v>0</v>
          </cell>
          <cell r="C6261">
            <v>0</v>
          </cell>
          <cell r="D6261">
            <v>0</v>
          </cell>
          <cell r="E6261">
            <v>0</v>
          </cell>
          <cell r="F6261">
            <v>0</v>
          </cell>
          <cell r="G6261">
            <v>0</v>
          </cell>
          <cell r="H6261">
            <v>0</v>
          </cell>
          <cell r="I6261">
            <v>0</v>
          </cell>
          <cell r="J6261">
            <v>0</v>
          </cell>
          <cell r="K6261">
            <v>0</v>
          </cell>
          <cell r="L6261">
            <v>0</v>
          </cell>
          <cell r="M6261">
            <v>0</v>
          </cell>
          <cell r="N6261">
            <v>0</v>
          </cell>
          <cell r="O6261">
            <v>0</v>
          </cell>
          <cell r="P6261">
            <v>0</v>
          </cell>
          <cell r="Q6261">
            <v>0</v>
          </cell>
          <cell r="R6261">
            <v>0</v>
          </cell>
          <cell r="S6261">
            <v>0</v>
          </cell>
          <cell r="T6261">
            <v>0</v>
          </cell>
          <cell r="U6261">
            <v>0</v>
          </cell>
          <cell r="V6261">
            <v>0</v>
          </cell>
          <cell r="W6261">
            <v>0</v>
          </cell>
          <cell r="X6261">
            <v>0</v>
          </cell>
          <cell r="Y6261">
            <v>0</v>
          </cell>
          <cell r="Z6261">
            <v>0</v>
          </cell>
          <cell r="AA6261">
            <v>0</v>
          </cell>
          <cell r="AB6261">
            <v>0</v>
          </cell>
          <cell r="AC6261">
            <v>0</v>
          </cell>
          <cell r="AD6261">
            <v>0</v>
          </cell>
          <cell r="AE6261">
            <v>0</v>
          </cell>
          <cell r="AF6261">
            <v>0</v>
          </cell>
          <cell r="AG6261">
            <v>0</v>
          </cell>
          <cell r="AH6261">
            <v>0</v>
          </cell>
          <cell r="AI6261">
            <v>0</v>
          </cell>
        </row>
        <row r="6262">
          <cell r="B6262">
            <v>0</v>
          </cell>
          <cell r="C6262">
            <v>0</v>
          </cell>
          <cell r="D6262">
            <v>0</v>
          </cell>
          <cell r="E6262">
            <v>0</v>
          </cell>
          <cell r="F6262">
            <v>0</v>
          </cell>
          <cell r="G6262">
            <v>0</v>
          </cell>
          <cell r="H6262">
            <v>0</v>
          </cell>
          <cell r="I6262">
            <v>0</v>
          </cell>
          <cell r="J6262">
            <v>0</v>
          </cell>
          <cell r="K6262">
            <v>0</v>
          </cell>
          <cell r="L6262">
            <v>0</v>
          </cell>
          <cell r="M6262">
            <v>0</v>
          </cell>
          <cell r="N6262">
            <v>0</v>
          </cell>
          <cell r="O6262">
            <v>0</v>
          </cell>
          <cell r="P6262">
            <v>0</v>
          </cell>
          <cell r="Q6262">
            <v>0</v>
          </cell>
          <cell r="R6262">
            <v>0</v>
          </cell>
          <cell r="S6262">
            <v>0</v>
          </cell>
          <cell r="T6262">
            <v>0</v>
          </cell>
          <cell r="U6262">
            <v>0</v>
          </cell>
          <cell r="V6262">
            <v>0</v>
          </cell>
          <cell r="W6262">
            <v>0</v>
          </cell>
          <cell r="X6262">
            <v>0</v>
          </cell>
          <cell r="Y6262">
            <v>0</v>
          </cell>
          <cell r="Z6262">
            <v>0</v>
          </cell>
          <cell r="AA6262">
            <v>0</v>
          </cell>
          <cell r="AB6262">
            <v>0</v>
          </cell>
          <cell r="AC6262">
            <v>0</v>
          </cell>
          <cell r="AD6262">
            <v>0</v>
          </cell>
          <cell r="AE6262">
            <v>0</v>
          </cell>
          <cell r="AF6262">
            <v>0</v>
          </cell>
          <cell r="AG6262">
            <v>0</v>
          </cell>
          <cell r="AH6262">
            <v>0</v>
          </cell>
          <cell r="AI6262">
            <v>0</v>
          </cell>
        </row>
        <row r="6263">
          <cell r="B6263">
            <v>0</v>
          </cell>
          <cell r="C6263">
            <v>0</v>
          </cell>
          <cell r="D6263">
            <v>0</v>
          </cell>
          <cell r="E6263">
            <v>0</v>
          </cell>
          <cell r="F6263">
            <v>0</v>
          </cell>
          <cell r="G6263">
            <v>0</v>
          </cell>
          <cell r="H6263">
            <v>0</v>
          </cell>
          <cell r="I6263">
            <v>0</v>
          </cell>
          <cell r="J6263">
            <v>0</v>
          </cell>
          <cell r="K6263">
            <v>0</v>
          </cell>
          <cell r="L6263">
            <v>0</v>
          </cell>
          <cell r="M6263">
            <v>0</v>
          </cell>
          <cell r="N6263">
            <v>0</v>
          </cell>
          <cell r="O6263">
            <v>0</v>
          </cell>
          <cell r="P6263">
            <v>0</v>
          </cell>
          <cell r="Q6263">
            <v>0</v>
          </cell>
          <cell r="R6263">
            <v>0</v>
          </cell>
          <cell r="S6263">
            <v>0</v>
          </cell>
          <cell r="T6263">
            <v>0</v>
          </cell>
          <cell r="U6263">
            <v>0</v>
          </cell>
          <cell r="V6263">
            <v>0</v>
          </cell>
          <cell r="W6263">
            <v>0</v>
          </cell>
          <cell r="X6263">
            <v>0</v>
          </cell>
          <cell r="Y6263">
            <v>0</v>
          </cell>
          <cell r="Z6263">
            <v>0</v>
          </cell>
          <cell r="AA6263">
            <v>0</v>
          </cell>
          <cell r="AB6263">
            <v>0</v>
          </cell>
          <cell r="AC6263">
            <v>0</v>
          </cell>
          <cell r="AD6263">
            <v>0</v>
          </cell>
          <cell r="AE6263">
            <v>0</v>
          </cell>
          <cell r="AF6263">
            <v>0</v>
          </cell>
          <cell r="AG6263">
            <v>0</v>
          </cell>
          <cell r="AH6263">
            <v>0</v>
          </cell>
          <cell r="AI6263">
            <v>0</v>
          </cell>
        </row>
        <row r="6264">
          <cell r="B6264">
            <v>0</v>
          </cell>
          <cell r="C6264">
            <v>0</v>
          </cell>
          <cell r="D6264">
            <v>0</v>
          </cell>
          <cell r="E6264">
            <v>0</v>
          </cell>
          <cell r="F6264">
            <v>0</v>
          </cell>
          <cell r="G6264">
            <v>0</v>
          </cell>
          <cell r="H6264">
            <v>0</v>
          </cell>
          <cell r="I6264">
            <v>0</v>
          </cell>
          <cell r="J6264">
            <v>0</v>
          </cell>
          <cell r="K6264">
            <v>0</v>
          </cell>
          <cell r="L6264">
            <v>0</v>
          </cell>
          <cell r="M6264">
            <v>0</v>
          </cell>
          <cell r="N6264">
            <v>0</v>
          </cell>
          <cell r="O6264">
            <v>0</v>
          </cell>
          <cell r="P6264">
            <v>0</v>
          </cell>
          <cell r="Q6264">
            <v>0</v>
          </cell>
          <cell r="R6264">
            <v>0</v>
          </cell>
          <cell r="S6264">
            <v>0</v>
          </cell>
          <cell r="T6264">
            <v>0</v>
          </cell>
          <cell r="U6264">
            <v>0</v>
          </cell>
          <cell r="V6264">
            <v>0</v>
          </cell>
          <cell r="W6264">
            <v>0</v>
          </cell>
          <cell r="X6264">
            <v>0</v>
          </cell>
          <cell r="Y6264">
            <v>0</v>
          </cell>
          <cell r="Z6264">
            <v>0</v>
          </cell>
          <cell r="AA6264">
            <v>0</v>
          </cell>
          <cell r="AB6264">
            <v>0</v>
          </cell>
          <cell r="AC6264">
            <v>0</v>
          </cell>
          <cell r="AD6264">
            <v>0</v>
          </cell>
          <cell r="AE6264">
            <v>0</v>
          </cell>
          <cell r="AF6264">
            <v>0</v>
          </cell>
          <cell r="AG6264">
            <v>0</v>
          </cell>
          <cell r="AH6264">
            <v>0</v>
          </cell>
          <cell r="AI6264">
            <v>0</v>
          </cell>
        </row>
        <row r="6265">
          <cell r="B6265">
            <v>0</v>
          </cell>
          <cell r="C6265">
            <v>0</v>
          </cell>
          <cell r="D6265">
            <v>0</v>
          </cell>
          <cell r="E6265">
            <v>0</v>
          </cell>
          <cell r="F6265">
            <v>0</v>
          </cell>
          <cell r="G6265">
            <v>0</v>
          </cell>
          <cell r="H6265">
            <v>0</v>
          </cell>
          <cell r="I6265">
            <v>0</v>
          </cell>
          <cell r="J6265">
            <v>0</v>
          </cell>
          <cell r="K6265">
            <v>0</v>
          </cell>
          <cell r="L6265">
            <v>0</v>
          </cell>
          <cell r="M6265">
            <v>0</v>
          </cell>
          <cell r="N6265">
            <v>0</v>
          </cell>
          <cell r="O6265">
            <v>0</v>
          </cell>
          <cell r="P6265">
            <v>0</v>
          </cell>
          <cell r="Q6265">
            <v>0</v>
          </cell>
          <cell r="R6265">
            <v>0</v>
          </cell>
          <cell r="S6265">
            <v>0</v>
          </cell>
          <cell r="T6265">
            <v>0</v>
          </cell>
          <cell r="U6265">
            <v>0</v>
          </cell>
          <cell r="V6265">
            <v>0</v>
          </cell>
          <cell r="W6265">
            <v>0</v>
          </cell>
          <cell r="X6265">
            <v>0</v>
          </cell>
          <cell r="Y6265">
            <v>0</v>
          </cell>
          <cell r="Z6265">
            <v>0</v>
          </cell>
          <cell r="AA6265">
            <v>0</v>
          </cell>
          <cell r="AB6265">
            <v>0</v>
          </cell>
          <cell r="AC6265">
            <v>0</v>
          </cell>
          <cell r="AD6265">
            <v>0</v>
          </cell>
          <cell r="AE6265">
            <v>0</v>
          </cell>
          <cell r="AF6265">
            <v>0</v>
          </cell>
          <cell r="AG6265">
            <v>0</v>
          </cell>
          <cell r="AH6265">
            <v>0</v>
          </cell>
          <cell r="AI6265">
            <v>0</v>
          </cell>
        </row>
        <row r="6266">
          <cell r="B6266">
            <v>0</v>
          </cell>
          <cell r="C6266">
            <v>0</v>
          </cell>
          <cell r="D6266">
            <v>0</v>
          </cell>
          <cell r="E6266">
            <v>0</v>
          </cell>
          <cell r="F6266">
            <v>0</v>
          </cell>
          <cell r="G6266">
            <v>0</v>
          </cell>
          <cell r="H6266">
            <v>0</v>
          </cell>
          <cell r="I6266">
            <v>0</v>
          </cell>
          <cell r="J6266">
            <v>0</v>
          </cell>
          <cell r="K6266">
            <v>0</v>
          </cell>
          <cell r="L6266">
            <v>0</v>
          </cell>
          <cell r="M6266">
            <v>0</v>
          </cell>
          <cell r="N6266">
            <v>0</v>
          </cell>
          <cell r="O6266">
            <v>0</v>
          </cell>
          <cell r="P6266">
            <v>0</v>
          </cell>
          <cell r="Q6266">
            <v>0</v>
          </cell>
          <cell r="R6266">
            <v>0</v>
          </cell>
          <cell r="S6266">
            <v>0</v>
          </cell>
          <cell r="T6266">
            <v>0</v>
          </cell>
          <cell r="U6266">
            <v>0</v>
          </cell>
          <cell r="V6266">
            <v>0</v>
          </cell>
          <cell r="W6266">
            <v>0</v>
          </cell>
          <cell r="X6266">
            <v>0</v>
          </cell>
          <cell r="Y6266">
            <v>0</v>
          </cell>
          <cell r="Z6266">
            <v>0</v>
          </cell>
          <cell r="AA6266">
            <v>0</v>
          </cell>
          <cell r="AB6266">
            <v>0</v>
          </cell>
          <cell r="AC6266">
            <v>0</v>
          </cell>
          <cell r="AD6266">
            <v>0</v>
          </cell>
          <cell r="AE6266">
            <v>0</v>
          </cell>
          <cell r="AF6266">
            <v>0</v>
          </cell>
          <cell r="AG6266">
            <v>0</v>
          </cell>
          <cell r="AH6266">
            <v>0</v>
          </cell>
          <cell r="AI6266">
            <v>0</v>
          </cell>
        </row>
        <row r="6267">
          <cell r="B6267">
            <v>0</v>
          </cell>
          <cell r="C6267">
            <v>0</v>
          </cell>
          <cell r="D6267">
            <v>0</v>
          </cell>
          <cell r="E6267">
            <v>0</v>
          </cell>
          <cell r="F6267">
            <v>0</v>
          </cell>
          <cell r="G6267">
            <v>0</v>
          </cell>
          <cell r="H6267">
            <v>0</v>
          </cell>
          <cell r="I6267">
            <v>0</v>
          </cell>
          <cell r="J6267">
            <v>0</v>
          </cell>
          <cell r="K6267">
            <v>0</v>
          </cell>
          <cell r="L6267">
            <v>0</v>
          </cell>
          <cell r="M6267">
            <v>0</v>
          </cell>
          <cell r="N6267">
            <v>0</v>
          </cell>
          <cell r="O6267">
            <v>0</v>
          </cell>
          <cell r="P6267">
            <v>0</v>
          </cell>
          <cell r="Q6267">
            <v>0</v>
          </cell>
          <cell r="R6267">
            <v>0</v>
          </cell>
          <cell r="S6267">
            <v>0</v>
          </cell>
          <cell r="T6267">
            <v>0</v>
          </cell>
          <cell r="U6267">
            <v>0</v>
          </cell>
          <cell r="V6267">
            <v>0</v>
          </cell>
          <cell r="W6267">
            <v>0</v>
          </cell>
          <cell r="X6267">
            <v>0</v>
          </cell>
          <cell r="Y6267">
            <v>0</v>
          </cell>
          <cell r="Z6267">
            <v>0</v>
          </cell>
          <cell r="AA6267">
            <v>0</v>
          </cell>
          <cell r="AB6267">
            <v>0</v>
          </cell>
          <cell r="AC6267">
            <v>0</v>
          </cell>
          <cell r="AD6267">
            <v>0</v>
          </cell>
          <cell r="AE6267">
            <v>0</v>
          </cell>
          <cell r="AF6267">
            <v>0</v>
          </cell>
          <cell r="AG6267">
            <v>0</v>
          </cell>
          <cell r="AH6267">
            <v>0</v>
          </cell>
          <cell r="AI6267">
            <v>0</v>
          </cell>
        </row>
        <row r="6268">
          <cell r="B6268">
            <v>0</v>
          </cell>
          <cell r="C6268">
            <v>0</v>
          </cell>
          <cell r="D6268">
            <v>0</v>
          </cell>
          <cell r="E6268">
            <v>0</v>
          </cell>
          <cell r="F6268">
            <v>0</v>
          </cell>
          <cell r="G6268">
            <v>0</v>
          </cell>
          <cell r="H6268">
            <v>0</v>
          </cell>
          <cell r="I6268">
            <v>0</v>
          </cell>
          <cell r="J6268">
            <v>0</v>
          </cell>
          <cell r="K6268">
            <v>0</v>
          </cell>
          <cell r="L6268">
            <v>0</v>
          </cell>
          <cell r="M6268">
            <v>0</v>
          </cell>
          <cell r="N6268">
            <v>0</v>
          </cell>
          <cell r="O6268">
            <v>0</v>
          </cell>
          <cell r="P6268">
            <v>0</v>
          </cell>
          <cell r="Q6268">
            <v>0</v>
          </cell>
          <cell r="R6268">
            <v>0</v>
          </cell>
          <cell r="S6268">
            <v>0</v>
          </cell>
          <cell r="T6268">
            <v>0</v>
          </cell>
          <cell r="U6268">
            <v>0</v>
          </cell>
          <cell r="V6268">
            <v>0</v>
          </cell>
          <cell r="W6268">
            <v>0</v>
          </cell>
          <cell r="X6268">
            <v>0</v>
          </cell>
          <cell r="Y6268">
            <v>0</v>
          </cell>
          <cell r="Z6268">
            <v>0</v>
          </cell>
          <cell r="AA6268">
            <v>0</v>
          </cell>
          <cell r="AB6268">
            <v>0</v>
          </cell>
          <cell r="AC6268">
            <v>0</v>
          </cell>
          <cell r="AD6268">
            <v>0</v>
          </cell>
          <cell r="AE6268">
            <v>0</v>
          </cell>
          <cell r="AF6268">
            <v>0</v>
          </cell>
          <cell r="AG6268">
            <v>0</v>
          </cell>
          <cell r="AH6268">
            <v>0</v>
          </cell>
          <cell r="AI6268">
            <v>0</v>
          </cell>
        </row>
        <row r="6269">
          <cell r="B6269">
            <v>0</v>
          </cell>
          <cell r="C6269">
            <v>0</v>
          </cell>
          <cell r="D6269">
            <v>0</v>
          </cell>
          <cell r="E6269">
            <v>0</v>
          </cell>
          <cell r="F6269">
            <v>0</v>
          </cell>
          <cell r="G6269">
            <v>0</v>
          </cell>
          <cell r="H6269">
            <v>0</v>
          </cell>
          <cell r="I6269">
            <v>0</v>
          </cell>
          <cell r="J6269">
            <v>0</v>
          </cell>
          <cell r="K6269">
            <v>0</v>
          </cell>
          <cell r="L6269">
            <v>0</v>
          </cell>
          <cell r="M6269">
            <v>0</v>
          </cell>
          <cell r="N6269">
            <v>0</v>
          </cell>
          <cell r="O6269">
            <v>0</v>
          </cell>
          <cell r="P6269">
            <v>0</v>
          </cell>
          <cell r="Q6269">
            <v>0</v>
          </cell>
          <cell r="R6269">
            <v>0</v>
          </cell>
          <cell r="S6269">
            <v>0</v>
          </cell>
          <cell r="T6269">
            <v>0</v>
          </cell>
          <cell r="U6269">
            <v>0</v>
          </cell>
          <cell r="V6269">
            <v>0</v>
          </cell>
          <cell r="W6269">
            <v>0</v>
          </cell>
          <cell r="X6269">
            <v>0</v>
          </cell>
          <cell r="Y6269">
            <v>0</v>
          </cell>
          <cell r="Z6269">
            <v>0</v>
          </cell>
          <cell r="AA6269">
            <v>0</v>
          </cell>
          <cell r="AB6269">
            <v>0</v>
          </cell>
          <cell r="AC6269">
            <v>0</v>
          </cell>
          <cell r="AD6269">
            <v>0</v>
          </cell>
          <cell r="AE6269">
            <v>0</v>
          </cell>
          <cell r="AF6269">
            <v>0</v>
          </cell>
          <cell r="AG6269">
            <v>0</v>
          </cell>
          <cell r="AH6269">
            <v>0</v>
          </cell>
          <cell r="AI6269">
            <v>0</v>
          </cell>
        </row>
        <row r="6270">
          <cell r="B6270">
            <v>0</v>
          </cell>
          <cell r="C6270">
            <v>0</v>
          </cell>
          <cell r="D6270">
            <v>0</v>
          </cell>
          <cell r="E6270">
            <v>0</v>
          </cell>
          <cell r="F6270">
            <v>0</v>
          </cell>
          <cell r="G6270">
            <v>0</v>
          </cell>
          <cell r="H6270">
            <v>0</v>
          </cell>
          <cell r="I6270">
            <v>0</v>
          </cell>
          <cell r="J6270">
            <v>0</v>
          </cell>
          <cell r="K6270">
            <v>0</v>
          </cell>
          <cell r="L6270">
            <v>0</v>
          </cell>
          <cell r="M6270">
            <v>0</v>
          </cell>
          <cell r="N6270">
            <v>0</v>
          </cell>
          <cell r="O6270">
            <v>0</v>
          </cell>
          <cell r="P6270">
            <v>0</v>
          </cell>
          <cell r="Q6270">
            <v>0</v>
          </cell>
          <cell r="R6270">
            <v>0</v>
          </cell>
          <cell r="S6270">
            <v>0</v>
          </cell>
          <cell r="T6270">
            <v>0</v>
          </cell>
          <cell r="U6270">
            <v>0</v>
          </cell>
          <cell r="V6270">
            <v>0</v>
          </cell>
          <cell r="W6270">
            <v>0</v>
          </cell>
          <cell r="X6270">
            <v>0</v>
          </cell>
          <cell r="Y6270">
            <v>0</v>
          </cell>
          <cell r="Z6270">
            <v>0</v>
          </cell>
          <cell r="AA6270">
            <v>0</v>
          </cell>
          <cell r="AB6270">
            <v>0</v>
          </cell>
          <cell r="AC6270">
            <v>0</v>
          </cell>
          <cell r="AD6270">
            <v>0</v>
          </cell>
          <cell r="AE6270">
            <v>0</v>
          </cell>
          <cell r="AF6270">
            <v>0</v>
          </cell>
          <cell r="AG6270">
            <v>0</v>
          </cell>
          <cell r="AH6270">
            <v>0</v>
          </cell>
          <cell r="AI6270">
            <v>0</v>
          </cell>
        </row>
        <row r="6271">
          <cell r="B6271">
            <v>0</v>
          </cell>
          <cell r="C6271">
            <v>0</v>
          </cell>
          <cell r="D6271">
            <v>0</v>
          </cell>
          <cell r="E6271">
            <v>0</v>
          </cell>
          <cell r="F6271">
            <v>0</v>
          </cell>
          <cell r="G6271">
            <v>0</v>
          </cell>
          <cell r="H6271">
            <v>0</v>
          </cell>
          <cell r="I6271">
            <v>0</v>
          </cell>
          <cell r="J6271">
            <v>0</v>
          </cell>
          <cell r="K6271">
            <v>0</v>
          </cell>
          <cell r="L6271">
            <v>0</v>
          </cell>
          <cell r="M6271">
            <v>0</v>
          </cell>
          <cell r="N6271">
            <v>0</v>
          </cell>
          <cell r="O6271">
            <v>0</v>
          </cell>
          <cell r="P6271">
            <v>0</v>
          </cell>
          <cell r="Q6271">
            <v>0</v>
          </cell>
          <cell r="R6271">
            <v>0</v>
          </cell>
          <cell r="S6271">
            <v>0</v>
          </cell>
          <cell r="T6271">
            <v>0</v>
          </cell>
          <cell r="U6271">
            <v>0</v>
          </cell>
          <cell r="V6271">
            <v>0</v>
          </cell>
          <cell r="W6271">
            <v>0</v>
          </cell>
          <cell r="X6271">
            <v>0</v>
          </cell>
          <cell r="Y6271">
            <v>0</v>
          </cell>
          <cell r="Z6271">
            <v>0</v>
          </cell>
          <cell r="AA6271">
            <v>0</v>
          </cell>
          <cell r="AB6271">
            <v>0</v>
          </cell>
          <cell r="AC6271">
            <v>0</v>
          </cell>
          <cell r="AD6271">
            <v>0</v>
          </cell>
          <cell r="AE6271">
            <v>0</v>
          </cell>
          <cell r="AF6271">
            <v>0</v>
          </cell>
          <cell r="AG6271">
            <v>0</v>
          </cell>
          <cell r="AH6271">
            <v>0</v>
          </cell>
          <cell r="AI6271">
            <v>0</v>
          </cell>
        </row>
        <row r="6272">
          <cell r="B6272">
            <v>0</v>
          </cell>
          <cell r="C6272">
            <v>0</v>
          </cell>
          <cell r="D6272">
            <v>0</v>
          </cell>
          <cell r="E6272">
            <v>0</v>
          </cell>
          <cell r="F6272">
            <v>0</v>
          </cell>
          <cell r="G6272">
            <v>0</v>
          </cell>
          <cell r="H6272">
            <v>0</v>
          </cell>
          <cell r="I6272">
            <v>0</v>
          </cell>
          <cell r="J6272">
            <v>0</v>
          </cell>
          <cell r="K6272">
            <v>0</v>
          </cell>
          <cell r="L6272">
            <v>0</v>
          </cell>
          <cell r="M6272">
            <v>0</v>
          </cell>
          <cell r="N6272">
            <v>0</v>
          </cell>
          <cell r="O6272">
            <v>0</v>
          </cell>
          <cell r="P6272">
            <v>0</v>
          </cell>
          <cell r="Q6272">
            <v>0</v>
          </cell>
          <cell r="R6272">
            <v>0</v>
          </cell>
          <cell r="S6272">
            <v>0</v>
          </cell>
          <cell r="T6272">
            <v>0</v>
          </cell>
          <cell r="U6272">
            <v>0</v>
          </cell>
          <cell r="V6272">
            <v>0</v>
          </cell>
          <cell r="W6272">
            <v>0</v>
          </cell>
          <cell r="X6272">
            <v>0</v>
          </cell>
          <cell r="Y6272">
            <v>0</v>
          </cell>
          <cell r="Z6272">
            <v>0</v>
          </cell>
          <cell r="AA6272">
            <v>0</v>
          </cell>
          <cell r="AB6272">
            <v>0</v>
          </cell>
          <cell r="AC6272">
            <v>0</v>
          </cell>
          <cell r="AD6272">
            <v>0</v>
          </cell>
          <cell r="AE6272">
            <v>0</v>
          </cell>
          <cell r="AF6272">
            <v>0</v>
          </cell>
          <cell r="AG6272">
            <v>0</v>
          </cell>
          <cell r="AH6272">
            <v>0</v>
          </cell>
          <cell r="AI6272">
            <v>0</v>
          </cell>
        </row>
        <row r="6273">
          <cell r="B6273">
            <v>0</v>
          </cell>
          <cell r="C6273">
            <v>0</v>
          </cell>
          <cell r="D6273">
            <v>0</v>
          </cell>
          <cell r="E6273">
            <v>0</v>
          </cell>
          <cell r="F6273">
            <v>0</v>
          </cell>
          <cell r="G6273">
            <v>0</v>
          </cell>
          <cell r="H6273">
            <v>0</v>
          </cell>
          <cell r="I6273">
            <v>0</v>
          </cell>
          <cell r="J6273">
            <v>0</v>
          </cell>
          <cell r="K6273">
            <v>0</v>
          </cell>
          <cell r="L6273">
            <v>0</v>
          </cell>
          <cell r="M6273">
            <v>0</v>
          </cell>
          <cell r="N6273">
            <v>0</v>
          </cell>
          <cell r="O6273">
            <v>0</v>
          </cell>
          <cell r="P6273">
            <v>0</v>
          </cell>
          <cell r="Q6273">
            <v>0</v>
          </cell>
          <cell r="R6273">
            <v>0</v>
          </cell>
          <cell r="S6273">
            <v>0</v>
          </cell>
          <cell r="T6273">
            <v>0</v>
          </cell>
          <cell r="U6273">
            <v>0</v>
          </cell>
          <cell r="V6273">
            <v>0</v>
          </cell>
          <cell r="W6273">
            <v>0</v>
          </cell>
          <cell r="X6273">
            <v>0</v>
          </cell>
          <cell r="Y6273">
            <v>0</v>
          </cell>
          <cell r="Z6273">
            <v>0</v>
          </cell>
          <cell r="AA6273">
            <v>0</v>
          </cell>
          <cell r="AB6273">
            <v>0</v>
          </cell>
          <cell r="AC6273">
            <v>0</v>
          </cell>
          <cell r="AD6273">
            <v>0</v>
          </cell>
          <cell r="AE6273">
            <v>0</v>
          </cell>
          <cell r="AF6273">
            <v>0</v>
          </cell>
          <cell r="AG6273">
            <v>0</v>
          </cell>
          <cell r="AH6273">
            <v>0</v>
          </cell>
          <cell r="AI6273">
            <v>0</v>
          </cell>
        </row>
        <row r="6274">
          <cell r="B6274">
            <v>0</v>
          </cell>
          <cell r="C6274">
            <v>0</v>
          </cell>
          <cell r="D6274">
            <v>0</v>
          </cell>
          <cell r="E6274">
            <v>0</v>
          </cell>
          <cell r="F6274">
            <v>0</v>
          </cell>
          <cell r="G6274">
            <v>0</v>
          </cell>
          <cell r="H6274">
            <v>0</v>
          </cell>
          <cell r="I6274">
            <v>0</v>
          </cell>
          <cell r="J6274">
            <v>0</v>
          </cell>
          <cell r="K6274">
            <v>0</v>
          </cell>
          <cell r="L6274">
            <v>0</v>
          </cell>
          <cell r="M6274">
            <v>0</v>
          </cell>
          <cell r="N6274">
            <v>0</v>
          </cell>
          <cell r="O6274">
            <v>0</v>
          </cell>
          <cell r="P6274">
            <v>0</v>
          </cell>
          <cell r="Q6274">
            <v>0</v>
          </cell>
          <cell r="R6274">
            <v>0</v>
          </cell>
          <cell r="S6274">
            <v>0</v>
          </cell>
          <cell r="T6274">
            <v>0</v>
          </cell>
          <cell r="U6274">
            <v>0</v>
          </cell>
          <cell r="V6274">
            <v>0</v>
          </cell>
          <cell r="W6274">
            <v>0</v>
          </cell>
          <cell r="X6274">
            <v>0</v>
          </cell>
          <cell r="Y6274">
            <v>0</v>
          </cell>
          <cell r="Z6274">
            <v>0</v>
          </cell>
          <cell r="AA6274">
            <v>0</v>
          </cell>
          <cell r="AB6274">
            <v>0</v>
          </cell>
          <cell r="AC6274">
            <v>0</v>
          </cell>
          <cell r="AD6274">
            <v>0</v>
          </cell>
          <cell r="AE6274">
            <v>0</v>
          </cell>
          <cell r="AF6274">
            <v>0</v>
          </cell>
          <cell r="AG6274">
            <v>0</v>
          </cell>
          <cell r="AH6274">
            <v>0</v>
          </cell>
          <cell r="AI6274">
            <v>0</v>
          </cell>
        </row>
        <row r="6275">
          <cell r="B6275">
            <v>0</v>
          </cell>
          <cell r="C6275">
            <v>0</v>
          </cell>
          <cell r="D6275">
            <v>0</v>
          </cell>
          <cell r="E6275">
            <v>0</v>
          </cell>
          <cell r="F6275">
            <v>0</v>
          </cell>
          <cell r="G6275">
            <v>0</v>
          </cell>
          <cell r="H6275">
            <v>0</v>
          </cell>
          <cell r="I6275">
            <v>0</v>
          </cell>
          <cell r="J6275">
            <v>0</v>
          </cell>
          <cell r="K6275">
            <v>0</v>
          </cell>
          <cell r="L6275">
            <v>0</v>
          </cell>
          <cell r="M6275">
            <v>0</v>
          </cell>
          <cell r="N6275">
            <v>0</v>
          </cell>
          <cell r="O6275">
            <v>0</v>
          </cell>
          <cell r="P6275">
            <v>0</v>
          </cell>
          <cell r="Q6275">
            <v>0</v>
          </cell>
          <cell r="R6275">
            <v>0</v>
          </cell>
          <cell r="S6275">
            <v>0</v>
          </cell>
          <cell r="T6275">
            <v>0</v>
          </cell>
          <cell r="U6275">
            <v>0</v>
          </cell>
          <cell r="V6275">
            <v>0</v>
          </cell>
          <cell r="W6275">
            <v>0</v>
          </cell>
          <cell r="X6275">
            <v>0</v>
          </cell>
          <cell r="Y6275">
            <v>0</v>
          </cell>
          <cell r="Z6275">
            <v>0</v>
          </cell>
          <cell r="AA6275">
            <v>0</v>
          </cell>
          <cell r="AB6275">
            <v>0</v>
          </cell>
          <cell r="AC6275">
            <v>0</v>
          </cell>
          <cell r="AD6275">
            <v>0</v>
          </cell>
          <cell r="AE6275">
            <v>0</v>
          </cell>
          <cell r="AF6275">
            <v>0</v>
          </cell>
          <cell r="AG6275">
            <v>0</v>
          </cell>
          <cell r="AH6275">
            <v>0</v>
          </cell>
          <cell r="AI6275">
            <v>0</v>
          </cell>
        </row>
        <row r="6276">
          <cell r="B6276">
            <v>0</v>
          </cell>
          <cell r="C6276">
            <v>0</v>
          </cell>
          <cell r="D6276">
            <v>0</v>
          </cell>
          <cell r="E6276">
            <v>0</v>
          </cell>
          <cell r="F6276">
            <v>0</v>
          </cell>
          <cell r="G6276">
            <v>0</v>
          </cell>
          <cell r="H6276">
            <v>0</v>
          </cell>
          <cell r="I6276">
            <v>0</v>
          </cell>
          <cell r="J6276">
            <v>0</v>
          </cell>
          <cell r="K6276">
            <v>0</v>
          </cell>
          <cell r="L6276">
            <v>0</v>
          </cell>
          <cell r="M6276">
            <v>0</v>
          </cell>
          <cell r="N6276">
            <v>0</v>
          </cell>
          <cell r="O6276">
            <v>0</v>
          </cell>
          <cell r="P6276">
            <v>0</v>
          </cell>
          <cell r="Q6276">
            <v>0</v>
          </cell>
          <cell r="R6276">
            <v>0</v>
          </cell>
          <cell r="S6276">
            <v>0</v>
          </cell>
          <cell r="T6276">
            <v>0</v>
          </cell>
          <cell r="U6276">
            <v>0</v>
          </cell>
          <cell r="V6276">
            <v>0</v>
          </cell>
          <cell r="W6276">
            <v>0</v>
          </cell>
          <cell r="X6276">
            <v>0</v>
          </cell>
          <cell r="Y6276">
            <v>0</v>
          </cell>
          <cell r="Z6276">
            <v>0</v>
          </cell>
          <cell r="AA6276">
            <v>0</v>
          </cell>
          <cell r="AB6276">
            <v>0</v>
          </cell>
          <cell r="AC6276">
            <v>0</v>
          </cell>
          <cell r="AD6276">
            <v>0</v>
          </cell>
          <cell r="AE6276">
            <v>0</v>
          </cell>
          <cell r="AF6276">
            <v>0</v>
          </cell>
          <cell r="AG6276">
            <v>0</v>
          </cell>
          <cell r="AH6276">
            <v>0</v>
          </cell>
          <cell r="AI6276">
            <v>0</v>
          </cell>
        </row>
        <row r="6277">
          <cell r="B6277">
            <v>0</v>
          </cell>
          <cell r="C6277">
            <v>0</v>
          </cell>
          <cell r="D6277">
            <v>0</v>
          </cell>
          <cell r="E6277">
            <v>0</v>
          </cell>
          <cell r="F6277">
            <v>0</v>
          </cell>
          <cell r="G6277">
            <v>0</v>
          </cell>
          <cell r="H6277">
            <v>0</v>
          </cell>
          <cell r="I6277">
            <v>0</v>
          </cell>
          <cell r="J6277">
            <v>0</v>
          </cell>
          <cell r="K6277">
            <v>0</v>
          </cell>
          <cell r="L6277">
            <v>0</v>
          </cell>
          <cell r="M6277">
            <v>0</v>
          </cell>
          <cell r="N6277">
            <v>0</v>
          </cell>
          <cell r="O6277">
            <v>0</v>
          </cell>
          <cell r="P6277">
            <v>0</v>
          </cell>
          <cell r="Q6277">
            <v>0</v>
          </cell>
          <cell r="R6277">
            <v>0</v>
          </cell>
          <cell r="S6277">
            <v>0</v>
          </cell>
          <cell r="T6277">
            <v>0</v>
          </cell>
          <cell r="U6277">
            <v>0</v>
          </cell>
          <cell r="V6277">
            <v>0</v>
          </cell>
          <cell r="W6277">
            <v>0</v>
          </cell>
          <cell r="X6277">
            <v>0</v>
          </cell>
          <cell r="Y6277">
            <v>0</v>
          </cell>
          <cell r="Z6277">
            <v>0</v>
          </cell>
          <cell r="AA6277">
            <v>0</v>
          </cell>
          <cell r="AB6277">
            <v>0</v>
          </cell>
          <cell r="AC6277">
            <v>0</v>
          </cell>
          <cell r="AD6277">
            <v>0</v>
          </cell>
          <cell r="AE6277">
            <v>0</v>
          </cell>
          <cell r="AF6277">
            <v>0</v>
          </cell>
          <cell r="AG6277">
            <v>0</v>
          </cell>
          <cell r="AH6277">
            <v>0</v>
          </cell>
          <cell r="AI6277">
            <v>0</v>
          </cell>
        </row>
        <row r="6278">
          <cell r="B6278">
            <v>0</v>
          </cell>
          <cell r="C6278">
            <v>0</v>
          </cell>
          <cell r="D6278">
            <v>0</v>
          </cell>
          <cell r="E6278">
            <v>0</v>
          </cell>
          <cell r="F6278">
            <v>0</v>
          </cell>
          <cell r="G6278">
            <v>0</v>
          </cell>
          <cell r="H6278">
            <v>0</v>
          </cell>
          <cell r="I6278">
            <v>0</v>
          </cell>
          <cell r="J6278">
            <v>0</v>
          </cell>
          <cell r="K6278">
            <v>0</v>
          </cell>
          <cell r="L6278">
            <v>0</v>
          </cell>
          <cell r="M6278">
            <v>0</v>
          </cell>
          <cell r="N6278">
            <v>0</v>
          </cell>
          <cell r="O6278">
            <v>0</v>
          </cell>
          <cell r="P6278">
            <v>0</v>
          </cell>
          <cell r="Q6278">
            <v>0</v>
          </cell>
          <cell r="R6278">
            <v>0</v>
          </cell>
          <cell r="S6278">
            <v>0</v>
          </cell>
          <cell r="T6278">
            <v>0</v>
          </cell>
          <cell r="U6278">
            <v>0</v>
          </cell>
          <cell r="V6278">
            <v>0</v>
          </cell>
          <cell r="W6278">
            <v>0</v>
          </cell>
          <cell r="X6278">
            <v>0</v>
          </cell>
          <cell r="Y6278">
            <v>0</v>
          </cell>
          <cell r="Z6278">
            <v>0</v>
          </cell>
          <cell r="AA6278">
            <v>0</v>
          </cell>
          <cell r="AB6278">
            <v>0</v>
          </cell>
          <cell r="AC6278">
            <v>0</v>
          </cell>
          <cell r="AD6278">
            <v>0</v>
          </cell>
          <cell r="AE6278">
            <v>0</v>
          </cell>
          <cell r="AF6278">
            <v>0</v>
          </cell>
          <cell r="AG6278">
            <v>0</v>
          </cell>
          <cell r="AH6278">
            <v>0</v>
          </cell>
          <cell r="AI6278">
            <v>0</v>
          </cell>
        </row>
        <row r="6279">
          <cell r="B6279">
            <v>0</v>
          </cell>
          <cell r="C6279">
            <v>0</v>
          </cell>
          <cell r="D6279">
            <v>0</v>
          </cell>
          <cell r="E6279">
            <v>0</v>
          </cell>
          <cell r="F6279">
            <v>0</v>
          </cell>
          <cell r="G6279">
            <v>0</v>
          </cell>
          <cell r="H6279">
            <v>0</v>
          </cell>
          <cell r="I6279">
            <v>0</v>
          </cell>
          <cell r="J6279">
            <v>0</v>
          </cell>
          <cell r="K6279">
            <v>0</v>
          </cell>
          <cell r="L6279">
            <v>0</v>
          </cell>
          <cell r="M6279">
            <v>0</v>
          </cell>
          <cell r="N6279">
            <v>0</v>
          </cell>
          <cell r="O6279">
            <v>0</v>
          </cell>
          <cell r="P6279">
            <v>0</v>
          </cell>
          <cell r="Q6279">
            <v>0</v>
          </cell>
          <cell r="R6279">
            <v>0</v>
          </cell>
          <cell r="S6279">
            <v>0</v>
          </cell>
          <cell r="T6279">
            <v>0</v>
          </cell>
          <cell r="U6279">
            <v>0</v>
          </cell>
          <cell r="V6279">
            <v>0</v>
          </cell>
          <cell r="W6279">
            <v>0</v>
          </cell>
          <cell r="X6279">
            <v>0</v>
          </cell>
          <cell r="Y6279">
            <v>0</v>
          </cell>
          <cell r="Z6279">
            <v>0</v>
          </cell>
          <cell r="AA6279">
            <v>0</v>
          </cell>
          <cell r="AB6279">
            <v>0</v>
          </cell>
          <cell r="AC6279">
            <v>0</v>
          </cell>
          <cell r="AD6279">
            <v>0</v>
          </cell>
          <cell r="AE6279">
            <v>0</v>
          </cell>
          <cell r="AF6279">
            <v>0</v>
          </cell>
          <cell r="AG6279">
            <v>0</v>
          </cell>
          <cell r="AH6279">
            <v>0</v>
          </cell>
          <cell r="AI6279">
            <v>0</v>
          </cell>
        </row>
        <row r="6280">
          <cell r="B6280">
            <v>0</v>
          </cell>
          <cell r="C6280">
            <v>0</v>
          </cell>
          <cell r="D6280">
            <v>0</v>
          </cell>
          <cell r="E6280">
            <v>0</v>
          </cell>
          <cell r="F6280">
            <v>0</v>
          </cell>
          <cell r="G6280">
            <v>0</v>
          </cell>
          <cell r="H6280">
            <v>0</v>
          </cell>
          <cell r="I6280">
            <v>0</v>
          </cell>
          <cell r="J6280">
            <v>0</v>
          </cell>
          <cell r="K6280">
            <v>0</v>
          </cell>
          <cell r="L6280">
            <v>0</v>
          </cell>
          <cell r="M6280">
            <v>0</v>
          </cell>
          <cell r="N6280">
            <v>0</v>
          </cell>
          <cell r="O6280">
            <v>0</v>
          </cell>
          <cell r="P6280">
            <v>0</v>
          </cell>
          <cell r="Q6280">
            <v>0</v>
          </cell>
          <cell r="R6280">
            <v>0</v>
          </cell>
          <cell r="S6280">
            <v>0</v>
          </cell>
          <cell r="T6280">
            <v>0</v>
          </cell>
          <cell r="U6280">
            <v>0</v>
          </cell>
          <cell r="V6280">
            <v>0</v>
          </cell>
          <cell r="W6280">
            <v>0</v>
          </cell>
          <cell r="X6280">
            <v>0</v>
          </cell>
          <cell r="Y6280">
            <v>0</v>
          </cell>
          <cell r="Z6280">
            <v>0</v>
          </cell>
          <cell r="AA6280">
            <v>0</v>
          </cell>
          <cell r="AB6280">
            <v>0</v>
          </cell>
          <cell r="AC6280">
            <v>0</v>
          </cell>
          <cell r="AD6280">
            <v>0</v>
          </cell>
          <cell r="AE6280">
            <v>0</v>
          </cell>
          <cell r="AF6280">
            <v>0</v>
          </cell>
          <cell r="AG6280">
            <v>0</v>
          </cell>
          <cell r="AH6280">
            <v>0</v>
          </cell>
          <cell r="AI6280">
            <v>0</v>
          </cell>
        </row>
        <row r="6281">
          <cell r="B6281">
            <v>0</v>
          </cell>
          <cell r="C6281">
            <v>0</v>
          </cell>
          <cell r="D6281">
            <v>0</v>
          </cell>
          <cell r="E6281">
            <v>0</v>
          </cell>
          <cell r="F6281">
            <v>0</v>
          </cell>
          <cell r="G6281">
            <v>0</v>
          </cell>
          <cell r="H6281">
            <v>0</v>
          </cell>
          <cell r="I6281">
            <v>0</v>
          </cell>
          <cell r="J6281">
            <v>0</v>
          </cell>
          <cell r="K6281">
            <v>0</v>
          </cell>
          <cell r="L6281">
            <v>0</v>
          </cell>
          <cell r="M6281">
            <v>0</v>
          </cell>
          <cell r="N6281">
            <v>0</v>
          </cell>
          <cell r="O6281">
            <v>0</v>
          </cell>
          <cell r="P6281">
            <v>0</v>
          </cell>
          <cell r="Q6281">
            <v>0</v>
          </cell>
          <cell r="R6281">
            <v>0</v>
          </cell>
          <cell r="S6281">
            <v>0</v>
          </cell>
          <cell r="T6281">
            <v>0</v>
          </cell>
          <cell r="U6281">
            <v>0</v>
          </cell>
          <cell r="V6281">
            <v>0</v>
          </cell>
          <cell r="W6281">
            <v>0</v>
          </cell>
          <cell r="X6281">
            <v>0</v>
          </cell>
          <cell r="Y6281">
            <v>0</v>
          </cell>
          <cell r="Z6281">
            <v>0</v>
          </cell>
          <cell r="AA6281">
            <v>0</v>
          </cell>
          <cell r="AB6281">
            <v>0</v>
          </cell>
          <cell r="AC6281">
            <v>0</v>
          </cell>
          <cell r="AD6281">
            <v>0</v>
          </cell>
          <cell r="AE6281">
            <v>0</v>
          </cell>
          <cell r="AF6281">
            <v>0</v>
          </cell>
          <cell r="AG6281">
            <v>0</v>
          </cell>
          <cell r="AH6281">
            <v>0</v>
          </cell>
          <cell r="AI6281">
            <v>0</v>
          </cell>
        </row>
        <row r="6282">
          <cell r="B6282">
            <v>0</v>
          </cell>
          <cell r="C6282">
            <v>0</v>
          </cell>
          <cell r="D6282">
            <v>0</v>
          </cell>
          <cell r="E6282">
            <v>0</v>
          </cell>
          <cell r="F6282">
            <v>0</v>
          </cell>
          <cell r="G6282">
            <v>0</v>
          </cell>
          <cell r="H6282">
            <v>0</v>
          </cell>
          <cell r="I6282">
            <v>0</v>
          </cell>
          <cell r="J6282">
            <v>0</v>
          </cell>
          <cell r="K6282">
            <v>0</v>
          </cell>
          <cell r="L6282">
            <v>0</v>
          </cell>
          <cell r="M6282">
            <v>0</v>
          </cell>
          <cell r="N6282">
            <v>0</v>
          </cell>
          <cell r="O6282">
            <v>0</v>
          </cell>
          <cell r="P6282">
            <v>0</v>
          </cell>
          <cell r="Q6282">
            <v>0</v>
          </cell>
          <cell r="R6282">
            <v>0</v>
          </cell>
          <cell r="S6282">
            <v>0</v>
          </cell>
          <cell r="T6282">
            <v>0</v>
          </cell>
          <cell r="U6282">
            <v>0</v>
          </cell>
          <cell r="V6282">
            <v>0</v>
          </cell>
          <cell r="W6282">
            <v>0</v>
          </cell>
          <cell r="X6282">
            <v>0</v>
          </cell>
          <cell r="Y6282">
            <v>0</v>
          </cell>
          <cell r="Z6282">
            <v>0</v>
          </cell>
          <cell r="AA6282">
            <v>0</v>
          </cell>
          <cell r="AB6282">
            <v>0</v>
          </cell>
          <cell r="AC6282">
            <v>0</v>
          </cell>
          <cell r="AD6282">
            <v>0</v>
          </cell>
          <cell r="AE6282">
            <v>0</v>
          </cell>
          <cell r="AF6282">
            <v>0</v>
          </cell>
          <cell r="AG6282">
            <v>0</v>
          </cell>
          <cell r="AH6282">
            <v>0</v>
          </cell>
          <cell r="AI6282">
            <v>0</v>
          </cell>
        </row>
        <row r="6283">
          <cell r="B6283">
            <v>0</v>
          </cell>
          <cell r="C6283">
            <v>0</v>
          </cell>
          <cell r="D6283">
            <v>0</v>
          </cell>
          <cell r="E6283">
            <v>0</v>
          </cell>
          <cell r="F6283">
            <v>0</v>
          </cell>
          <cell r="G6283">
            <v>0</v>
          </cell>
          <cell r="H6283">
            <v>0</v>
          </cell>
          <cell r="I6283">
            <v>0</v>
          </cell>
          <cell r="J6283">
            <v>0</v>
          </cell>
          <cell r="K6283">
            <v>0</v>
          </cell>
          <cell r="L6283">
            <v>0</v>
          </cell>
          <cell r="M6283">
            <v>0</v>
          </cell>
          <cell r="N6283">
            <v>0</v>
          </cell>
          <cell r="O6283">
            <v>0</v>
          </cell>
          <cell r="P6283">
            <v>0</v>
          </cell>
          <cell r="Q6283">
            <v>0</v>
          </cell>
          <cell r="R6283">
            <v>0</v>
          </cell>
          <cell r="S6283">
            <v>0</v>
          </cell>
          <cell r="T6283">
            <v>0</v>
          </cell>
          <cell r="U6283">
            <v>0</v>
          </cell>
          <cell r="V6283">
            <v>0</v>
          </cell>
          <cell r="W6283">
            <v>0</v>
          </cell>
          <cell r="X6283">
            <v>0</v>
          </cell>
          <cell r="Y6283">
            <v>0</v>
          </cell>
          <cell r="Z6283">
            <v>0</v>
          </cell>
          <cell r="AA6283">
            <v>0</v>
          </cell>
          <cell r="AB6283">
            <v>0</v>
          </cell>
          <cell r="AC6283">
            <v>0</v>
          </cell>
          <cell r="AD6283">
            <v>0</v>
          </cell>
          <cell r="AE6283">
            <v>0</v>
          </cell>
          <cell r="AF6283">
            <v>0</v>
          </cell>
          <cell r="AG6283">
            <v>0</v>
          </cell>
          <cell r="AH6283">
            <v>0</v>
          </cell>
          <cell r="AI6283">
            <v>0</v>
          </cell>
        </row>
        <row r="6284">
          <cell r="B6284">
            <v>0</v>
          </cell>
          <cell r="C6284">
            <v>0</v>
          </cell>
          <cell r="D6284">
            <v>0</v>
          </cell>
          <cell r="E6284">
            <v>0</v>
          </cell>
          <cell r="F6284">
            <v>0</v>
          </cell>
          <cell r="G6284">
            <v>0</v>
          </cell>
          <cell r="H6284">
            <v>0</v>
          </cell>
          <cell r="I6284">
            <v>0</v>
          </cell>
          <cell r="J6284">
            <v>0</v>
          </cell>
          <cell r="K6284">
            <v>0</v>
          </cell>
          <cell r="L6284">
            <v>0</v>
          </cell>
          <cell r="M6284">
            <v>0</v>
          </cell>
          <cell r="N6284">
            <v>0</v>
          </cell>
          <cell r="O6284">
            <v>0</v>
          </cell>
          <cell r="P6284">
            <v>0</v>
          </cell>
          <cell r="Q6284">
            <v>0</v>
          </cell>
          <cell r="R6284">
            <v>0</v>
          </cell>
          <cell r="S6284">
            <v>0</v>
          </cell>
          <cell r="T6284">
            <v>0</v>
          </cell>
          <cell r="U6284">
            <v>0</v>
          </cell>
          <cell r="V6284">
            <v>0</v>
          </cell>
          <cell r="W6284">
            <v>0</v>
          </cell>
          <cell r="X6284">
            <v>0</v>
          </cell>
          <cell r="Y6284">
            <v>0</v>
          </cell>
          <cell r="Z6284">
            <v>0</v>
          </cell>
          <cell r="AA6284">
            <v>0</v>
          </cell>
          <cell r="AB6284">
            <v>0</v>
          </cell>
          <cell r="AC6284">
            <v>0</v>
          </cell>
          <cell r="AD6284">
            <v>0</v>
          </cell>
          <cell r="AE6284">
            <v>0</v>
          </cell>
          <cell r="AF6284">
            <v>0</v>
          </cell>
          <cell r="AG6284">
            <v>0</v>
          </cell>
          <cell r="AH6284">
            <v>0</v>
          </cell>
          <cell r="AI6284">
            <v>0</v>
          </cell>
        </row>
        <row r="6285">
          <cell r="B6285">
            <v>0</v>
          </cell>
          <cell r="C6285">
            <v>0</v>
          </cell>
          <cell r="D6285">
            <v>0</v>
          </cell>
          <cell r="E6285">
            <v>0</v>
          </cell>
          <cell r="F6285">
            <v>0</v>
          </cell>
          <cell r="G6285">
            <v>0</v>
          </cell>
          <cell r="H6285">
            <v>0</v>
          </cell>
          <cell r="I6285">
            <v>0</v>
          </cell>
          <cell r="J6285">
            <v>0</v>
          </cell>
          <cell r="K6285">
            <v>0</v>
          </cell>
          <cell r="L6285">
            <v>0</v>
          </cell>
          <cell r="M6285">
            <v>0</v>
          </cell>
          <cell r="N6285">
            <v>0</v>
          </cell>
          <cell r="O6285">
            <v>0</v>
          </cell>
          <cell r="P6285">
            <v>0</v>
          </cell>
          <cell r="Q6285">
            <v>0</v>
          </cell>
          <cell r="R6285">
            <v>0</v>
          </cell>
          <cell r="S6285">
            <v>0</v>
          </cell>
          <cell r="T6285">
            <v>0</v>
          </cell>
          <cell r="U6285">
            <v>0</v>
          </cell>
          <cell r="V6285">
            <v>0</v>
          </cell>
          <cell r="W6285">
            <v>0</v>
          </cell>
          <cell r="X6285">
            <v>0</v>
          </cell>
          <cell r="Y6285">
            <v>0</v>
          </cell>
          <cell r="Z6285">
            <v>0</v>
          </cell>
          <cell r="AA6285">
            <v>0</v>
          </cell>
          <cell r="AB6285">
            <v>0</v>
          </cell>
          <cell r="AC6285">
            <v>0</v>
          </cell>
          <cell r="AD6285">
            <v>0</v>
          </cell>
          <cell r="AE6285">
            <v>0</v>
          </cell>
          <cell r="AF6285">
            <v>0</v>
          </cell>
          <cell r="AG6285">
            <v>0</v>
          </cell>
          <cell r="AH6285">
            <v>0</v>
          </cell>
          <cell r="AI6285">
            <v>0</v>
          </cell>
        </row>
        <row r="6286">
          <cell r="B6286">
            <v>0</v>
          </cell>
          <cell r="C6286">
            <v>0</v>
          </cell>
          <cell r="D6286">
            <v>0</v>
          </cell>
          <cell r="E6286">
            <v>0</v>
          </cell>
          <cell r="F6286">
            <v>0</v>
          </cell>
          <cell r="G6286">
            <v>0</v>
          </cell>
          <cell r="H6286">
            <v>0</v>
          </cell>
          <cell r="I6286">
            <v>0</v>
          </cell>
          <cell r="J6286">
            <v>0</v>
          </cell>
          <cell r="K6286">
            <v>0</v>
          </cell>
          <cell r="L6286">
            <v>0</v>
          </cell>
          <cell r="M6286">
            <v>0</v>
          </cell>
          <cell r="N6286">
            <v>0</v>
          </cell>
          <cell r="O6286">
            <v>0</v>
          </cell>
          <cell r="P6286">
            <v>0</v>
          </cell>
          <cell r="Q6286">
            <v>0</v>
          </cell>
          <cell r="R6286">
            <v>0</v>
          </cell>
          <cell r="S6286">
            <v>0</v>
          </cell>
          <cell r="T6286">
            <v>0</v>
          </cell>
          <cell r="U6286">
            <v>0</v>
          </cell>
          <cell r="V6286">
            <v>0</v>
          </cell>
          <cell r="W6286">
            <v>0</v>
          </cell>
          <cell r="X6286">
            <v>0</v>
          </cell>
          <cell r="Y6286">
            <v>0</v>
          </cell>
          <cell r="Z6286">
            <v>0</v>
          </cell>
          <cell r="AA6286">
            <v>0</v>
          </cell>
          <cell r="AB6286">
            <v>0</v>
          </cell>
          <cell r="AC6286">
            <v>0</v>
          </cell>
          <cell r="AD6286">
            <v>0</v>
          </cell>
          <cell r="AE6286">
            <v>0</v>
          </cell>
          <cell r="AF6286">
            <v>0</v>
          </cell>
          <cell r="AG6286">
            <v>0</v>
          </cell>
          <cell r="AH6286">
            <v>0</v>
          </cell>
          <cell r="AI6286">
            <v>0</v>
          </cell>
        </row>
        <row r="6287">
          <cell r="B6287">
            <v>0</v>
          </cell>
          <cell r="C6287">
            <v>0</v>
          </cell>
          <cell r="D6287">
            <v>0</v>
          </cell>
          <cell r="E6287">
            <v>0</v>
          </cell>
          <cell r="F6287">
            <v>0</v>
          </cell>
          <cell r="G6287">
            <v>0</v>
          </cell>
          <cell r="H6287">
            <v>0</v>
          </cell>
          <cell r="I6287">
            <v>0</v>
          </cell>
          <cell r="J6287">
            <v>0</v>
          </cell>
          <cell r="K6287">
            <v>0</v>
          </cell>
          <cell r="L6287">
            <v>0</v>
          </cell>
          <cell r="M6287">
            <v>0</v>
          </cell>
          <cell r="N6287">
            <v>0</v>
          </cell>
          <cell r="O6287">
            <v>0</v>
          </cell>
          <cell r="P6287">
            <v>0</v>
          </cell>
          <cell r="Q6287">
            <v>0</v>
          </cell>
          <cell r="R6287">
            <v>0</v>
          </cell>
          <cell r="S6287">
            <v>0</v>
          </cell>
          <cell r="T6287">
            <v>0</v>
          </cell>
          <cell r="U6287">
            <v>0</v>
          </cell>
          <cell r="V6287">
            <v>0</v>
          </cell>
          <cell r="W6287">
            <v>0</v>
          </cell>
          <cell r="X6287">
            <v>0</v>
          </cell>
          <cell r="Y6287">
            <v>0</v>
          </cell>
          <cell r="Z6287">
            <v>0</v>
          </cell>
          <cell r="AA6287">
            <v>0</v>
          </cell>
          <cell r="AB6287">
            <v>0</v>
          </cell>
          <cell r="AC6287">
            <v>0</v>
          </cell>
          <cell r="AD6287">
            <v>0</v>
          </cell>
          <cell r="AE6287">
            <v>0</v>
          </cell>
          <cell r="AF6287">
            <v>0</v>
          </cell>
          <cell r="AG6287">
            <v>0</v>
          </cell>
          <cell r="AH6287">
            <v>0</v>
          </cell>
          <cell r="AI6287">
            <v>0</v>
          </cell>
        </row>
        <row r="6288">
          <cell r="B6288">
            <v>0</v>
          </cell>
          <cell r="C6288">
            <v>0</v>
          </cell>
          <cell r="D6288">
            <v>0</v>
          </cell>
          <cell r="E6288">
            <v>0</v>
          </cell>
          <cell r="F6288">
            <v>0</v>
          </cell>
          <cell r="G6288">
            <v>0</v>
          </cell>
          <cell r="H6288">
            <v>0</v>
          </cell>
          <cell r="I6288">
            <v>0</v>
          </cell>
          <cell r="J6288">
            <v>0</v>
          </cell>
          <cell r="K6288">
            <v>0</v>
          </cell>
          <cell r="L6288">
            <v>0</v>
          </cell>
          <cell r="M6288">
            <v>0</v>
          </cell>
          <cell r="N6288">
            <v>0</v>
          </cell>
          <cell r="O6288">
            <v>0</v>
          </cell>
          <cell r="P6288">
            <v>0</v>
          </cell>
          <cell r="Q6288">
            <v>0</v>
          </cell>
          <cell r="R6288">
            <v>0</v>
          </cell>
          <cell r="S6288">
            <v>0</v>
          </cell>
          <cell r="T6288">
            <v>0</v>
          </cell>
          <cell r="U6288">
            <v>0</v>
          </cell>
          <cell r="V6288">
            <v>0</v>
          </cell>
          <cell r="W6288">
            <v>0</v>
          </cell>
          <cell r="X6288">
            <v>0</v>
          </cell>
          <cell r="Y6288">
            <v>0</v>
          </cell>
          <cell r="Z6288">
            <v>0</v>
          </cell>
          <cell r="AA6288">
            <v>0</v>
          </cell>
          <cell r="AB6288">
            <v>0</v>
          </cell>
          <cell r="AC6288">
            <v>0</v>
          </cell>
          <cell r="AD6288">
            <v>0</v>
          </cell>
          <cell r="AE6288">
            <v>0</v>
          </cell>
          <cell r="AF6288">
            <v>0</v>
          </cell>
          <cell r="AG6288">
            <v>0</v>
          </cell>
          <cell r="AH6288">
            <v>0</v>
          </cell>
          <cell r="AI6288">
            <v>0</v>
          </cell>
        </row>
        <row r="6289">
          <cell r="B6289">
            <v>0</v>
          </cell>
          <cell r="C6289">
            <v>0</v>
          </cell>
          <cell r="D6289">
            <v>0</v>
          </cell>
          <cell r="E6289">
            <v>0</v>
          </cell>
          <cell r="F6289">
            <v>0</v>
          </cell>
          <cell r="G6289">
            <v>0</v>
          </cell>
          <cell r="H6289">
            <v>0</v>
          </cell>
          <cell r="I6289">
            <v>0</v>
          </cell>
          <cell r="J6289">
            <v>0</v>
          </cell>
          <cell r="K6289">
            <v>0</v>
          </cell>
          <cell r="L6289">
            <v>0</v>
          </cell>
          <cell r="M6289">
            <v>0</v>
          </cell>
          <cell r="N6289">
            <v>0</v>
          </cell>
          <cell r="O6289">
            <v>0</v>
          </cell>
          <cell r="P6289">
            <v>0</v>
          </cell>
          <cell r="Q6289">
            <v>0</v>
          </cell>
          <cell r="R6289">
            <v>0</v>
          </cell>
          <cell r="S6289">
            <v>0</v>
          </cell>
          <cell r="T6289">
            <v>0</v>
          </cell>
          <cell r="U6289">
            <v>0</v>
          </cell>
          <cell r="V6289">
            <v>0</v>
          </cell>
          <cell r="W6289">
            <v>0</v>
          </cell>
          <cell r="X6289">
            <v>0</v>
          </cell>
          <cell r="Y6289">
            <v>0</v>
          </cell>
          <cell r="Z6289">
            <v>0</v>
          </cell>
          <cell r="AA6289">
            <v>0</v>
          </cell>
          <cell r="AB6289">
            <v>0</v>
          </cell>
          <cell r="AC6289">
            <v>0</v>
          </cell>
          <cell r="AD6289">
            <v>0</v>
          </cell>
          <cell r="AE6289">
            <v>0</v>
          </cell>
          <cell r="AF6289">
            <v>0</v>
          </cell>
          <cell r="AG6289">
            <v>0</v>
          </cell>
          <cell r="AH6289">
            <v>0</v>
          </cell>
          <cell r="AI6289">
            <v>0</v>
          </cell>
        </row>
        <row r="6290">
          <cell r="B6290">
            <v>0</v>
          </cell>
          <cell r="C6290">
            <v>0</v>
          </cell>
          <cell r="D6290">
            <v>0</v>
          </cell>
          <cell r="E6290">
            <v>0</v>
          </cell>
          <cell r="F6290">
            <v>0</v>
          </cell>
          <cell r="G6290">
            <v>0</v>
          </cell>
          <cell r="H6290">
            <v>0</v>
          </cell>
          <cell r="I6290">
            <v>0</v>
          </cell>
          <cell r="J6290">
            <v>0</v>
          </cell>
          <cell r="K6290">
            <v>0</v>
          </cell>
          <cell r="L6290">
            <v>0</v>
          </cell>
          <cell r="M6290">
            <v>0</v>
          </cell>
          <cell r="N6290">
            <v>0</v>
          </cell>
          <cell r="O6290">
            <v>0</v>
          </cell>
          <cell r="P6290">
            <v>0</v>
          </cell>
          <cell r="Q6290">
            <v>0</v>
          </cell>
          <cell r="R6290">
            <v>0</v>
          </cell>
          <cell r="S6290">
            <v>0</v>
          </cell>
          <cell r="T6290">
            <v>0</v>
          </cell>
          <cell r="U6290">
            <v>0</v>
          </cell>
          <cell r="V6290">
            <v>0</v>
          </cell>
          <cell r="W6290">
            <v>0</v>
          </cell>
          <cell r="X6290">
            <v>0</v>
          </cell>
          <cell r="Y6290">
            <v>0</v>
          </cell>
          <cell r="Z6290">
            <v>0</v>
          </cell>
          <cell r="AA6290">
            <v>0</v>
          </cell>
          <cell r="AB6290">
            <v>0</v>
          </cell>
          <cell r="AC6290">
            <v>0</v>
          </cell>
          <cell r="AD6290">
            <v>0</v>
          </cell>
          <cell r="AE6290">
            <v>0</v>
          </cell>
          <cell r="AF6290">
            <v>0</v>
          </cell>
          <cell r="AG6290">
            <v>0</v>
          </cell>
          <cell r="AH6290">
            <v>0</v>
          </cell>
          <cell r="AI6290">
            <v>0</v>
          </cell>
        </row>
        <row r="6291">
          <cell r="B6291">
            <v>0</v>
          </cell>
          <cell r="C6291">
            <v>0</v>
          </cell>
          <cell r="D6291">
            <v>0</v>
          </cell>
          <cell r="E6291">
            <v>0</v>
          </cell>
          <cell r="F6291">
            <v>0</v>
          </cell>
          <cell r="G6291">
            <v>0</v>
          </cell>
          <cell r="H6291">
            <v>0</v>
          </cell>
          <cell r="I6291">
            <v>0</v>
          </cell>
          <cell r="J6291">
            <v>0</v>
          </cell>
          <cell r="K6291">
            <v>0</v>
          </cell>
          <cell r="L6291">
            <v>0</v>
          </cell>
          <cell r="M6291">
            <v>0</v>
          </cell>
          <cell r="N6291">
            <v>0</v>
          </cell>
          <cell r="O6291">
            <v>0</v>
          </cell>
          <cell r="P6291">
            <v>0</v>
          </cell>
          <cell r="Q6291">
            <v>0</v>
          </cell>
          <cell r="R6291">
            <v>0</v>
          </cell>
          <cell r="S6291">
            <v>0</v>
          </cell>
          <cell r="T6291">
            <v>0</v>
          </cell>
          <cell r="U6291">
            <v>0</v>
          </cell>
          <cell r="V6291">
            <v>0</v>
          </cell>
          <cell r="W6291">
            <v>0</v>
          </cell>
          <cell r="X6291">
            <v>0</v>
          </cell>
          <cell r="Y6291">
            <v>0</v>
          </cell>
          <cell r="Z6291">
            <v>0</v>
          </cell>
          <cell r="AA6291">
            <v>0</v>
          </cell>
          <cell r="AB6291">
            <v>0</v>
          </cell>
          <cell r="AC6291">
            <v>0</v>
          </cell>
          <cell r="AD6291">
            <v>0</v>
          </cell>
          <cell r="AE6291">
            <v>0</v>
          </cell>
          <cell r="AF6291">
            <v>0</v>
          </cell>
          <cell r="AG6291">
            <v>0</v>
          </cell>
          <cell r="AH6291">
            <v>0</v>
          </cell>
          <cell r="AI6291">
            <v>0</v>
          </cell>
        </row>
        <row r="6292">
          <cell r="B6292">
            <v>0</v>
          </cell>
          <cell r="C6292">
            <v>0</v>
          </cell>
          <cell r="D6292">
            <v>0</v>
          </cell>
          <cell r="E6292">
            <v>0</v>
          </cell>
          <cell r="F6292">
            <v>0</v>
          </cell>
          <cell r="G6292">
            <v>0</v>
          </cell>
          <cell r="H6292">
            <v>0</v>
          </cell>
          <cell r="I6292">
            <v>0</v>
          </cell>
          <cell r="J6292">
            <v>0</v>
          </cell>
          <cell r="K6292">
            <v>0</v>
          </cell>
          <cell r="L6292">
            <v>0</v>
          </cell>
          <cell r="M6292">
            <v>0</v>
          </cell>
          <cell r="N6292">
            <v>0</v>
          </cell>
          <cell r="O6292">
            <v>0</v>
          </cell>
          <cell r="P6292">
            <v>0</v>
          </cell>
          <cell r="Q6292">
            <v>0</v>
          </cell>
          <cell r="R6292">
            <v>0</v>
          </cell>
          <cell r="S6292">
            <v>0</v>
          </cell>
          <cell r="T6292">
            <v>0</v>
          </cell>
          <cell r="U6292">
            <v>0</v>
          </cell>
          <cell r="V6292">
            <v>0</v>
          </cell>
          <cell r="W6292">
            <v>0</v>
          </cell>
          <cell r="X6292">
            <v>0</v>
          </cell>
          <cell r="Y6292">
            <v>0</v>
          </cell>
          <cell r="Z6292">
            <v>0</v>
          </cell>
          <cell r="AA6292">
            <v>0</v>
          </cell>
          <cell r="AB6292">
            <v>0</v>
          </cell>
          <cell r="AC6292">
            <v>0</v>
          </cell>
          <cell r="AD6292">
            <v>0</v>
          </cell>
          <cell r="AE6292">
            <v>0</v>
          </cell>
          <cell r="AF6292">
            <v>0</v>
          </cell>
          <cell r="AG6292">
            <v>0</v>
          </cell>
          <cell r="AH6292">
            <v>0</v>
          </cell>
          <cell r="AI6292">
            <v>0</v>
          </cell>
        </row>
        <row r="6293">
          <cell r="B6293">
            <v>0</v>
          </cell>
          <cell r="C6293">
            <v>0</v>
          </cell>
          <cell r="D6293">
            <v>0</v>
          </cell>
          <cell r="E6293">
            <v>0</v>
          </cell>
          <cell r="F6293">
            <v>0</v>
          </cell>
          <cell r="G6293">
            <v>0</v>
          </cell>
          <cell r="H6293">
            <v>0</v>
          </cell>
          <cell r="I6293">
            <v>0</v>
          </cell>
          <cell r="J6293">
            <v>0</v>
          </cell>
          <cell r="K6293">
            <v>0</v>
          </cell>
          <cell r="L6293">
            <v>0</v>
          </cell>
          <cell r="M6293">
            <v>0</v>
          </cell>
          <cell r="N6293">
            <v>0</v>
          </cell>
          <cell r="O6293">
            <v>0</v>
          </cell>
          <cell r="P6293">
            <v>0</v>
          </cell>
          <cell r="Q6293">
            <v>0</v>
          </cell>
          <cell r="R6293">
            <v>0</v>
          </cell>
          <cell r="S6293">
            <v>0</v>
          </cell>
          <cell r="T6293">
            <v>0</v>
          </cell>
          <cell r="U6293">
            <v>0</v>
          </cell>
          <cell r="V6293">
            <v>0</v>
          </cell>
          <cell r="W6293">
            <v>0</v>
          </cell>
          <cell r="X6293">
            <v>0</v>
          </cell>
          <cell r="Y6293">
            <v>0</v>
          </cell>
          <cell r="Z6293">
            <v>0</v>
          </cell>
          <cell r="AA6293">
            <v>0</v>
          </cell>
          <cell r="AB6293">
            <v>0</v>
          </cell>
          <cell r="AC6293">
            <v>0</v>
          </cell>
          <cell r="AD6293">
            <v>0</v>
          </cell>
          <cell r="AE6293">
            <v>0</v>
          </cell>
          <cell r="AF6293">
            <v>0</v>
          </cell>
          <cell r="AG6293">
            <v>0</v>
          </cell>
          <cell r="AH6293">
            <v>0</v>
          </cell>
          <cell r="AI6293">
            <v>0</v>
          </cell>
        </row>
        <row r="6294">
          <cell r="B6294">
            <v>0</v>
          </cell>
          <cell r="C6294">
            <v>0</v>
          </cell>
          <cell r="D6294">
            <v>0</v>
          </cell>
          <cell r="E6294">
            <v>0</v>
          </cell>
          <cell r="F6294">
            <v>0</v>
          </cell>
          <cell r="G6294">
            <v>0</v>
          </cell>
          <cell r="H6294">
            <v>0</v>
          </cell>
          <cell r="I6294">
            <v>0</v>
          </cell>
          <cell r="J6294">
            <v>0</v>
          </cell>
          <cell r="K6294">
            <v>0</v>
          </cell>
          <cell r="L6294">
            <v>0</v>
          </cell>
          <cell r="M6294">
            <v>0</v>
          </cell>
          <cell r="N6294">
            <v>0</v>
          </cell>
          <cell r="O6294">
            <v>0</v>
          </cell>
          <cell r="P6294">
            <v>0</v>
          </cell>
          <cell r="Q6294">
            <v>0</v>
          </cell>
          <cell r="R6294">
            <v>0</v>
          </cell>
          <cell r="S6294">
            <v>0</v>
          </cell>
          <cell r="T6294">
            <v>0</v>
          </cell>
          <cell r="U6294">
            <v>0</v>
          </cell>
          <cell r="V6294">
            <v>0</v>
          </cell>
          <cell r="W6294">
            <v>0</v>
          </cell>
          <cell r="X6294">
            <v>0</v>
          </cell>
          <cell r="Y6294">
            <v>0</v>
          </cell>
          <cell r="Z6294">
            <v>0</v>
          </cell>
          <cell r="AA6294">
            <v>0</v>
          </cell>
          <cell r="AB6294">
            <v>0</v>
          </cell>
          <cell r="AC6294">
            <v>0</v>
          </cell>
          <cell r="AD6294">
            <v>0</v>
          </cell>
          <cell r="AE6294">
            <v>0</v>
          </cell>
          <cell r="AF6294">
            <v>0</v>
          </cell>
          <cell r="AG6294">
            <v>0</v>
          </cell>
          <cell r="AH6294">
            <v>0</v>
          </cell>
          <cell r="AI6294">
            <v>0</v>
          </cell>
        </row>
        <row r="6295">
          <cell r="B6295">
            <v>0</v>
          </cell>
          <cell r="C6295">
            <v>0</v>
          </cell>
          <cell r="D6295">
            <v>0</v>
          </cell>
          <cell r="E6295">
            <v>0</v>
          </cell>
          <cell r="F6295">
            <v>0</v>
          </cell>
          <cell r="G6295">
            <v>0</v>
          </cell>
          <cell r="H6295">
            <v>0</v>
          </cell>
          <cell r="I6295">
            <v>0</v>
          </cell>
          <cell r="J6295">
            <v>0</v>
          </cell>
          <cell r="K6295">
            <v>0</v>
          </cell>
          <cell r="L6295">
            <v>0</v>
          </cell>
          <cell r="M6295">
            <v>0</v>
          </cell>
          <cell r="N6295">
            <v>0</v>
          </cell>
          <cell r="O6295">
            <v>0</v>
          </cell>
          <cell r="P6295">
            <v>0</v>
          </cell>
          <cell r="Q6295">
            <v>0</v>
          </cell>
          <cell r="R6295">
            <v>0</v>
          </cell>
          <cell r="S6295">
            <v>0</v>
          </cell>
          <cell r="T6295">
            <v>0</v>
          </cell>
          <cell r="U6295">
            <v>0</v>
          </cell>
          <cell r="V6295">
            <v>0</v>
          </cell>
          <cell r="W6295">
            <v>0</v>
          </cell>
          <cell r="X6295">
            <v>0</v>
          </cell>
          <cell r="Y6295">
            <v>0</v>
          </cell>
          <cell r="Z6295">
            <v>0</v>
          </cell>
          <cell r="AA6295">
            <v>0</v>
          </cell>
          <cell r="AB6295">
            <v>0</v>
          </cell>
          <cell r="AC6295">
            <v>0</v>
          </cell>
          <cell r="AD6295">
            <v>0</v>
          </cell>
          <cell r="AE6295">
            <v>0</v>
          </cell>
          <cell r="AF6295">
            <v>0</v>
          </cell>
          <cell r="AG6295">
            <v>0</v>
          </cell>
          <cell r="AH6295">
            <v>0</v>
          </cell>
          <cell r="AI6295">
            <v>0</v>
          </cell>
        </row>
        <row r="6296">
          <cell r="B6296">
            <v>0</v>
          </cell>
          <cell r="C6296">
            <v>0</v>
          </cell>
          <cell r="D6296">
            <v>0</v>
          </cell>
          <cell r="E6296">
            <v>0</v>
          </cell>
          <cell r="F6296">
            <v>0</v>
          </cell>
          <cell r="G6296">
            <v>0</v>
          </cell>
          <cell r="H6296">
            <v>0</v>
          </cell>
          <cell r="I6296">
            <v>0</v>
          </cell>
          <cell r="J6296">
            <v>0</v>
          </cell>
          <cell r="K6296">
            <v>0</v>
          </cell>
          <cell r="L6296">
            <v>0</v>
          </cell>
          <cell r="M6296">
            <v>0</v>
          </cell>
          <cell r="N6296">
            <v>0</v>
          </cell>
          <cell r="O6296">
            <v>0</v>
          </cell>
          <cell r="P6296">
            <v>0</v>
          </cell>
          <cell r="Q6296">
            <v>0</v>
          </cell>
          <cell r="R6296">
            <v>0</v>
          </cell>
          <cell r="S6296">
            <v>0</v>
          </cell>
          <cell r="T6296">
            <v>0</v>
          </cell>
          <cell r="U6296">
            <v>0</v>
          </cell>
          <cell r="V6296">
            <v>0</v>
          </cell>
          <cell r="W6296">
            <v>0</v>
          </cell>
          <cell r="X6296">
            <v>0</v>
          </cell>
          <cell r="Y6296">
            <v>0</v>
          </cell>
          <cell r="Z6296">
            <v>0</v>
          </cell>
          <cell r="AA6296">
            <v>0</v>
          </cell>
          <cell r="AB6296">
            <v>0</v>
          </cell>
          <cell r="AC6296">
            <v>0</v>
          </cell>
          <cell r="AD6296">
            <v>0</v>
          </cell>
          <cell r="AE6296">
            <v>0</v>
          </cell>
          <cell r="AF6296">
            <v>0</v>
          </cell>
          <cell r="AG6296">
            <v>0</v>
          </cell>
          <cell r="AH6296">
            <v>0</v>
          </cell>
          <cell r="AI6296">
            <v>0</v>
          </cell>
        </row>
        <row r="6297">
          <cell r="B6297">
            <v>0</v>
          </cell>
          <cell r="C6297">
            <v>0</v>
          </cell>
          <cell r="D6297">
            <v>0</v>
          </cell>
          <cell r="E6297">
            <v>0</v>
          </cell>
          <cell r="F6297">
            <v>0</v>
          </cell>
          <cell r="G6297">
            <v>0</v>
          </cell>
          <cell r="H6297">
            <v>0</v>
          </cell>
          <cell r="I6297">
            <v>0</v>
          </cell>
          <cell r="J6297">
            <v>0</v>
          </cell>
          <cell r="K6297">
            <v>0</v>
          </cell>
          <cell r="L6297">
            <v>0</v>
          </cell>
          <cell r="M6297">
            <v>0</v>
          </cell>
          <cell r="N6297">
            <v>0</v>
          </cell>
          <cell r="O6297">
            <v>0</v>
          </cell>
          <cell r="P6297">
            <v>0</v>
          </cell>
          <cell r="Q6297">
            <v>0</v>
          </cell>
          <cell r="R6297">
            <v>0</v>
          </cell>
          <cell r="S6297">
            <v>0</v>
          </cell>
          <cell r="T6297">
            <v>0</v>
          </cell>
          <cell r="U6297">
            <v>0</v>
          </cell>
          <cell r="V6297">
            <v>0</v>
          </cell>
          <cell r="W6297">
            <v>0</v>
          </cell>
          <cell r="X6297">
            <v>0</v>
          </cell>
          <cell r="Y6297">
            <v>0</v>
          </cell>
          <cell r="Z6297">
            <v>0</v>
          </cell>
          <cell r="AA6297">
            <v>0</v>
          </cell>
          <cell r="AB6297">
            <v>0</v>
          </cell>
          <cell r="AC6297">
            <v>0</v>
          </cell>
          <cell r="AD6297">
            <v>0</v>
          </cell>
          <cell r="AE6297">
            <v>0</v>
          </cell>
          <cell r="AF6297">
            <v>0</v>
          </cell>
          <cell r="AG6297">
            <v>0</v>
          </cell>
          <cell r="AH6297">
            <v>0</v>
          </cell>
          <cell r="AI6297">
            <v>0</v>
          </cell>
        </row>
        <row r="6298">
          <cell r="B6298">
            <v>0</v>
          </cell>
          <cell r="C6298">
            <v>0</v>
          </cell>
          <cell r="D6298">
            <v>0</v>
          </cell>
          <cell r="E6298">
            <v>0</v>
          </cell>
          <cell r="F6298">
            <v>0</v>
          </cell>
          <cell r="G6298">
            <v>0</v>
          </cell>
          <cell r="H6298">
            <v>0</v>
          </cell>
          <cell r="I6298">
            <v>0</v>
          </cell>
          <cell r="J6298">
            <v>0</v>
          </cell>
          <cell r="K6298">
            <v>0</v>
          </cell>
          <cell r="L6298">
            <v>0</v>
          </cell>
          <cell r="M6298">
            <v>0</v>
          </cell>
          <cell r="N6298">
            <v>0</v>
          </cell>
          <cell r="O6298">
            <v>0</v>
          </cell>
          <cell r="P6298">
            <v>0</v>
          </cell>
          <cell r="Q6298">
            <v>0</v>
          </cell>
          <cell r="R6298">
            <v>0</v>
          </cell>
          <cell r="S6298">
            <v>0</v>
          </cell>
          <cell r="T6298">
            <v>0</v>
          </cell>
          <cell r="U6298">
            <v>0</v>
          </cell>
          <cell r="V6298">
            <v>0</v>
          </cell>
          <cell r="W6298">
            <v>0</v>
          </cell>
          <cell r="X6298">
            <v>0</v>
          </cell>
          <cell r="Y6298">
            <v>0</v>
          </cell>
          <cell r="Z6298">
            <v>0</v>
          </cell>
          <cell r="AA6298">
            <v>0</v>
          </cell>
          <cell r="AB6298">
            <v>0</v>
          </cell>
          <cell r="AC6298">
            <v>0</v>
          </cell>
          <cell r="AD6298">
            <v>0</v>
          </cell>
          <cell r="AE6298">
            <v>0</v>
          </cell>
          <cell r="AF6298">
            <v>0</v>
          </cell>
          <cell r="AG6298">
            <v>0</v>
          </cell>
          <cell r="AH6298">
            <v>0</v>
          </cell>
          <cell r="AI6298">
            <v>0</v>
          </cell>
        </row>
        <row r="6299">
          <cell r="B6299">
            <v>0</v>
          </cell>
          <cell r="C6299">
            <v>0</v>
          </cell>
          <cell r="D6299">
            <v>0</v>
          </cell>
          <cell r="E6299">
            <v>0</v>
          </cell>
          <cell r="F6299">
            <v>0</v>
          </cell>
          <cell r="G6299">
            <v>0</v>
          </cell>
          <cell r="H6299">
            <v>0</v>
          </cell>
          <cell r="I6299">
            <v>0</v>
          </cell>
          <cell r="J6299">
            <v>0</v>
          </cell>
          <cell r="K6299">
            <v>0</v>
          </cell>
          <cell r="L6299">
            <v>0</v>
          </cell>
          <cell r="M6299">
            <v>0</v>
          </cell>
          <cell r="N6299">
            <v>0</v>
          </cell>
          <cell r="O6299">
            <v>0</v>
          </cell>
          <cell r="P6299">
            <v>0</v>
          </cell>
          <cell r="Q6299">
            <v>0</v>
          </cell>
          <cell r="R6299">
            <v>0</v>
          </cell>
          <cell r="S6299">
            <v>0</v>
          </cell>
          <cell r="T6299">
            <v>0</v>
          </cell>
          <cell r="U6299">
            <v>0</v>
          </cell>
          <cell r="V6299">
            <v>0</v>
          </cell>
          <cell r="W6299">
            <v>0</v>
          </cell>
          <cell r="X6299">
            <v>0</v>
          </cell>
          <cell r="Y6299">
            <v>0</v>
          </cell>
          <cell r="Z6299">
            <v>0</v>
          </cell>
          <cell r="AA6299">
            <v>0</v>
          </cell>
          <cell r="AB6299">
            <v>0</v>
          </cell>
          <cell r="AC6299">
            <v>0</v>
          </cell>
          <cell r="AD6299">
            <v>0</v>
          </cell>
          <cell r="AE6299">
            <v>0</v>
          </cell>
          <cell r="AF6299">
            <v>0</v>
          </cell>
          <cell r="AG6299">
            <v>0</v>
          </cell>
          <cell r="AH6299">
            <v>0</v>
          </cell>
          <cell r="AI6299">
            <v>0</v>
          </cell>
        </row>
        <row r="6300">
          <cell r="B6300">
            <v>0</v>
          </cell>
          <cell r="C6300">
            <v>0</v>
          </cell>
          <cell r="D6300">
            <v>0</v>
          </cell>
          <cell r="E6300">
            <v>0</v>
          </cell>
          <cell r="F6300">
            <v>0</v>
          </cell>
          <cell r="G6300">
            <v>0</v>
          </cell>
          <cell r="H6300">
            <v>0</v>
          </cell>
          <cell r="I6300">
            <v>0</v>
          </cell>
          <cell r="J6300">
            <v>0</v>
          </cell>
          <cell r="K6300">
            <v>0</v>
          </cell>
          <cell r="L6300">
            <v>0</v>
          </cell>
          <cell r="M6300">
            <v>0</v>
          </cell>
          <cell r="N6300">
            <v>0</v>
          </cell>
          <cell r="O6300">
            <v>0</v>
          </cell>
          <cell r="P6300">
            <v>0</v>
          </cell>
          <cell r="Q6300">
            <v>0</v>
          </cell>
          <cell r="R6300">
            <v>0</v>
          </cell>
          <cell r="S6300">
            <v>0</v>
          </cell>
          <cell r="T6300">
            <v>0</v>
          </cell>
          <cell r="U6300">
            <v>0</v>
          </cell>
          <cell r="V6300">
            <v>0</v>
          </cell>
          <cell r="W6300">
            <v>0</v>
          </cell>
          <cell r="X6300">
            <v>0</v>
          </cell>
          <cell r="Y6300">
            <v>0</v>
          </cell>
          <cell r="Z6300">
            <v>0</v>
          </cell>
          <cell r="AA6300">
            <v>0</v>
          </cell>
          <cell r="AB6300">
            <v>0</v>
          </cell>
          <cell r="AC6300">
            <v>0</v>
          </cell>
          <cell r="AD6300">
            <v>0</v>
          </cell>
          <cell r="AE6300">
            <v>0</v>
          </cell>
          <cell r="AF6300">
            <v>0</v>
          </cell>
          <cell r="AG6300">
            <v>0</v>
          </cell>
          <cell r="AH6300">
            <v>0</v>
          </cell>
          <cell r="AI6300">
            <v>0</v>
          </cell>
        </row>
        <row r="6301">
          <cell r="B6301">
            <v>0</v>
          </cell>
          <cell r="C6301">
            <v>0</v>
          </cell>
          <cell r="D6301">
            <v>0</v>
          </cell>
          <cell r="E6301">
            <v>0</v>
          </cell>
          <cell r="F6301">
            <v>0</v>
          </cell>
          <cell r="G6301">
            <v>0</v>
          </cell>
          <cell r="H6301">
            <v>0</v>
          </cell>
          <cell r="I6301">
            <v>0</v>
          </cell>
          <cell r="J6301">
            <v>0</v>
          </cell>
          <cell r="K6301">
            <v>0</v>
          </cell>
          <cell r="L6301">
            <v>0</v>
          </cell>
          <cell r="M6301">
            <v>0</v>
          </cell>
          <cell r="N6301">
            <v>0</v>
          </cell>
          <cell r="O6301">
            <v>0</v>
          </cell>
          <cell r="P6301">
            <v>0</v>
          </cell>
          <cell r="Q6301">
            <v>0</v>
          </cell>
          <cell r="R6301">
            <v>0</v>
          </cell>
          <cell r="S6301">
            <v>0</v>
          </cell>
          <cell r="T6301">
            <v>0</v>
          </cell>
          <cell r="U6301">
            <v>0</v>
          </cell>
          <cell r="V6301">
            <v>0</v>
          </cell>
          <cell r="W6301">
            <v>0</v>
          </cell>
          <cell r="X6301">
            <v>0</v>
          </cell>
          <cell r="Y6301">
            <v>0</v>
          </cell>
          <cell r="Z6301">
            <v>0</v>
          </cell>
          <cell r="AA6301">
            <v>0</v>
          </cell>
          <cell r="AB6301">
            <v>0</v>
          </cell>
          <cell r="AC6301">
            <v>0</v>
          </cell>
          <cell r="AD6301">
            <v>0</v>
          </cell>
          <cell r="AE6301">
            <v>0</v>
          </cell>
          <cell r="AF6301">
            <v>0</v>
          </cell>
          <cell r="AG6301">
            <v>0</v>
          </cell>
          <cell r="AH6301">
            <v>0</v>
          </cell>
          <cell r="AI6301">
            <v>0</v>
          </cell>
        </row>
        <row r="6302">
          <cell r="B6302">
            <v>0</v>
          </cell>
          <cell r="C6302">
            <v>0</v>
          </cell>
          <cell r="D6302">
            <v>0</v>
          </cell>
          <cell r="E6302">
            <v>0</v>
          </cell>
          <cell r="F6302">
            <v>0</v>
          </cell>
          <cell r="G6302">
            <v>0</v>
          </cell>
          <cell r="H6302">
            <v>0</v>
          </cell>
          <cell r="I6302">
            <v>0</v>
          </cell>
          <cell r="J6302">
            <v>0</v>
          </cell>
          <cell r="K6302">
            <v>0</v>
          </cell>
          <cell r="L6302">
            <v>0</v>
          </cell>
          <cell r="M6302">
            <v>0</v>
          </cell>
          <cell r="N6302">
            <v>0</v>
          </cell>
          <cell r="O6302">
            <v>0</v>
          </cell>
          <cell r="P6302">
            <v>0</v>
          </cell>
          <cell r="Q6302">
            <v>0</v>
          </cell>
          <cell r="R6302">
            <v>0</v>
          </cell>
          <cell r="S6302">
            <v>0</v>
          </cell>
          <cell r="T6302">
            <v>0</v>
          </cell>
          <cell r="U6302">
            <v>0</v>
          </cell>
          <cell r="V6302">
            <v>0</v>
          </cell>
          <cell r="W6302">
            <v>0</v>
          </cell>
          <cell r="X6302">
            <v>0</v>
          </cell>
          <cell r="Y6302">
            <v>0</v>
          </cell>
          <cell r="Z6302">
            <v>0</v>
          </cell>
          <cell r="AA6302">
            <v>0</v>
          </cell>
          <cell r="AB6302">
            <v>0</v>
          </cell>
          <cell r="AC6302">
            <v>0</v>
          </cell>
          <cell r="AD6302">
            <v>0</v>
          </cell>
          <cell r="AE6302">
            <v>0</v>
          </cell>
          <cell r="AF6302">
            <v>0</v>
          </cell>
          <cell r="AG6302">
            <v>0</v>
          </cell>
          <cell r="AH6302">
            <v>0</v>
          </cell>
          <cell r="AI6302">
            <v>0</v>
          </cell>
        </row>
        <row r="6303">
          <cell r="B6303">
            <v>0</v>
          </cell>
          <cell r="C6303">
            <v>0</v>
          </cell>
          <cell r="D6303">
            <v>0</v>
          </cell>
          <cell r="E6303">
            <v>0</v>
          </cell>
          <cell r="F6303">
            <v>0</v>
          </cell>
          <cell r="G6303">
            <v>0</v>
          </cell>
          <cell r="H6303">
            <v>0</v>
          </cell>
          <cell r="I6303">
            <v>0</v>
          </cell>
          <cell r="J6303">
            <v>0</v>
          </cell>
          <cell r="K6303">
            <v>0</v>
          </cell>
          <cell r="L6303">
            <v>0</v>
          </cell>
          <cell r="M6303">
            <v>0</v>
          </cell>
          <cell r="N6303">
            <v>0</v>
          </cell>
          <cell r="O6303">
            <v>0</v>
          </cell>
          <cell r="P6303">
            <v>0</v>
          </cell>
          <cell r="Q6303">
            <v>0</v>
          </cell>
          <cell r="R6303">
            <v>0</v>
          </cell>
          <cell r="S6303">
            <v>0</v>
          </cell>
          <cell r="T6303">
            <v>0</v>
          </cell>
          <cell r="U6303">
            <v>0</v>
          </cell>
          <cell r="V6303">
            <v>0</v>
          </cell>
          <cell r="W6303">
            <v>0</v>
          </cell>
          <cell r="X6303">
            <v>0</v>
          </cell>
          <cell r="Y6303">
            <v>0</v>
          </cell>
          <cell r="Z6303">
            <v>0</v>
          </cell>
          <cell r="AA6303">
            <v>0</v>
          </cell>
          <cell r="AB6303">
            <v>0</v>
          </cell>
          <cell r="AC6303">
            <v>0</v>
          </cell>
          <cell r="AD6303">
            <v>0</v>
          </cell>
          <cell r="AE6303">
            <v>0</v>
          </cell>
          <cell r="AF6303">
            <v>0</v>
          </cell>
          <cell r="AG6303">
            <v>0</v>
          </cell>
          <cell r="AH6303">
            <v>0</v>
          </cell>
          <cell r="AI6303">
            <v>0</v>
          </cell>
        </row>
        <row r="6304">
          <cell r="B6304">
            <v>0</v>
          </cell>
          <cell r="C6304">
            <v>0</v>
          </cell>
          <cell r="D6304">
            <v>0</v>
          </cell>
          <cell r="E6304">
            <v>0</v>
          </cell>
          <cell r="F6304">
            <v>0</v>
          </cell>
          <cell r="G6304">
            <v>0</v>
          </cell>
          <cell r="H6304">
            <v>0</v>
          </cell>
          <cell r="I6304">
            <v>0</v>
          </cell>
          <cell r="J6304">
            <v>0</v>
          </cell>
          <cell r="K6304">
            <v>0</v>
          </cell>
          <cell r="L6304">
            <v>0</v>
          </cell>
          <cell r="M6304">
            <v>0</v>
          </cell>
          <cell r="N6304">
            <v>0</v>
          </cell>
          <cell r="O6304">
            <v>0</v>
          </cell>
          <cell r="P6304">
            <v>0</v>
          </cell>
          <cell r="Q6304">
            <v>0</v>
          </cell>
          <cell r="R6304">
            <v>0</v>
          </cell>
          <cell r="S6304">
            <v>0</v>
          </cell>
          <cell r="T6304">
            <v>0</v>
          </cell>
          <cell r="U6304">
            <v>0</v>
          </cell>
          <cell r="V6304">
            <v>0</v>
          </cell>
          <cell r="W6304">
            <v>0</v>
          </cell>
          <cell r="X6304">
            <v>0</v>
          </cell>
          <cell r="Y6304">
            <v>0</v>
          </cell>
          <cell r="Z6304">
            <v>0</v>
          </cell>
          <cell r="AA6304">
            <v>0</v>
          </cell>
          <cell r="AB6304">
            <v>0</v>
          </cell>
          <cell r="AC6304">
            <v>0</v>
          </cell>
          <cell r="AD6304">
            <v>0</v>
          </cell>
          <cell r="AE6304">
            <v>0</v>
          </cell>
          <cell r="AF6304">
            <v>0</v>
          </cell>
          <cell r="AG6304">
            <v>0</v>
          </cell>
          <cell r="AH6304">
            <v>0</v>
          </cell>
          <cell r="AI6304">
            <v>0</v>
          </cell>
        </row>
        <row r="6305">
          <cell r="B6305">
            <v>0</v>
          </cell>
          <cell r="C6305">
            <v>0</v>
          </cell>
          <cell r="D6305">
            <v>0</v>
          </cell>
          <cell r="E6305">
            <v>0</v>
          </cell>
          <cell r="F6305">
            <v>0</v>
          </cell>
          <cell r="G6305">
            <v>0</v>
          </cell>
          <cell r="H6305">
            <v>0</v>
          </cell>
          <cell r="I6305">
            <v>0</v>
          </cell>
          <cell r="J6305">
            <v>0</v>
          </cell>
          <cell r="K6305">
            <v>0</v>
          </cell>
          <cell r="L6305">
            <v>0</v>
          </cell>
          <cell r="M6305">
            <v>0</v>
          </cell>
          <cell r="N6305">
            <v>0</v>
          </cell>
          <cell r="O6305">
            <v>0</v>
          </cell>
          <cell r="P6305">
            <v>0</v>
          </cell>
          <cell r="Q6305">
            <v>0</v>
          </cell>
          <cell r="R6305">
            <v>0</v>
          </cell>
          <cell r="S6305">
            <v>0</v>
          </cell>
          <cell r="T6305">
            <v>0</v>
          </cell>
          <cell r="U6305">
            <v>0</v>
          </cell>
          <cell r="V6305">
            <v>0</v>
          </cell>
          <cell r="W6305">
            <v>0</v>
          </cell>
          <cell r="X6305">
            <v>0</v>
          </cell>
          <cell r="Y6305">
            <v>0</v>
          </cell>
          <cell r="Z6305">
            <v>0</v>
          </cell>
          <cell r="AA6305">
            <v>0</v>
          </cell>
          <cell r="AB6305">
            <v>0</v>
          </cell>
          <cell r="AC6305">
            <v>0</v>
          </cell>
          <cell r="AD6305">
            <v>0</v>
          </cell>
          <cell r="AE6305">
            <v>0</v>
          </cell>
          <cell r="AF6305">
            <v>0</v>
          </cell>
          <cell r="AG6305">
            <v>0</v>
          </cell>
          <cell r="AH6305">
            <v>0</v>
          </cell>
          <cell r="AI6305">
            <v>0</v>
          </cell>
        </row>
        <row r="6306">
          <cell r="B6306">
            <v>0</v>
          </cell>
          <cell r="C6306">
            <v>0</v>
          </cell>
          <cell r="D6306">
            <v>0</v>
          </cell>
          <cell r="E6306">
            <v>0</v>
          </cell>
          <cell r="F6306">
            <v>0</v>
          </cell>
          <cell r="G6306">
            <v>0</v>
          </cell>
          <cell r="H6306">
            <v>0</v>
          </cell>
          <cell r="I6306">
            <v>0</v>
          </cell>
          <cell r="J6306">
            <v>0</v>
          </cell>
          <cell r="K6306">
            <v>0</v>
          </cell>
          <cell r="L6306">
            <v>0</v>
          </cell>
          <cell r="M6306">
            <v>0</v>
          </cell>
          <cell r="N6306">
            <v>0</v>
          </cell>
          <cell r="O6306">
            <v>0</v>
          </cell>
          <cell r="P6306">
            <v>0</v>
          </cell>
          <cell r="Q6306">
            <v>0</v>
          </cell>
          <cell r="R6306">
            <v>0</v>
          </cell>
          <cell r="S6306">
            <v>0</v>
          </cell>
          <cell r="T6306">
            <v>0</v>
          </cell>
          <cell r="U6306">
            <v>0</v>
          </cell>
          <cell r="V6306">
            <v>0</v>
          </cell>
          <cell r="W6306">
            <v>0</v>
          </cell>
          <cell r="X6306">
            <v>0</v>
          </cell>
          <cell r="Y6306">
            <v>0</v>
          </cell>
          <cell r="Z6306">
            <v>0</v>
          </cell>
          <cell r="AA6306">
            <v>0</v>
          </cell>
          <cell r="AB6306">
            <v>0</v>
          </cell>
          <cell r="AC6306">
            <v>0</v>
          </cell>
          <cell r="AD6306">
            <v>0</v>
          </cell>
          <cell r="AE6306">
            <v>0</v>
          </cell>
          <cell r="AF6306">
            <v>0</v>
          </cell>
          <cell r="AG6306">
            <v>0</v>
          </cell>
          <cell r="AH6306">
            <v>0</v>
          </cell>
          <cell r="AI6306">
            <v>0</v>
          </cell>
        </row>
        <row r="6307">
          <cell r="B6307">
            <v>0</v>
          </cell>
          <cell r="C6307">
            <v>0</v>
          </cell>
          <cell r="D6307">
            <v>0</v>
          </cell>
          <cell r="E6307">
            <v>0</v>
          </cell>
          <cell r="F6307">
            <v>0</v>
          </cell>
          <cell r="G6307">
            <v>0</v>
          </cell>
          <cell r="H6307">
            <v>0</v>
          </cell>
          <cell r="I6307">
            <v>0</v>
          </cell>
          <cell r="J6307">
            <v>0</v>
          </cell>
          <cell r="K6307">
            <v>0</v>
          </cell>
          <cell r="L6307">
            <v>0</v>
          </cell>
          <cell r="M6307">
            <v>0</v>
          </cell>
          <cell r="N6307">
            <v>0</v>
          </cell>
          <cell r="O6307">
            <v>0</v>
          </cell>
          <cell r="P6307">
            <v>0</v>
          </cell>
          <cell r="Q6307">
            <v>0</v>
          </cell>
          <cell r="R6307">
            <v>0</v>
          </cell>
          <cell r="S6307">
            <v>0</v>
          </cell>
          <cell r="T6307">
            <v>0</v>
          </cell>
          <cell r="U6307">
            <v>0</v>
          </cell>
          <cell r="V6307">
            <v>0</v>
          </cell>
          <cell r="W6307">
            <v>0</v>
          </cell>
          <cell r="X6307">
            <v>0</v>
          </cell>
          <cell r="Y6307">
            <v>0</v>
          </cell>
          <cell r="Z6307">
            <v>0</v>
          </cell>
          <cell r="AA6307">
            <v>0</v>
          </cell>
          <cell r="AB6307">
            <v>0</v>
          </cell>
          <cell r="AC6307">
            <v>0</v>
          </cell>
          <cell r="AD6307">
            <v>0</v>
          </cell>
          <cell r="AE6307">
            <v>0</v>
          </cell>
          <cell r="AF6307">
            <v>0</v>
          </cell>
          <cell r="AG6307">
            <v>0</v>
          </cell>
          <cell r="AH6307">
            <v>0</v>
          </cell>
          <cell r="AI6307">
            <v>0</v>
          </cell>
        </row>
        <row r="6308">
          <cell r="B6308">
            <v>0</v>
          </cell>
          <cell r="C6308">
            <v>0</v>
          </cell>
          <cell r="D6308">
            <v>0</v>
          </cell>
          <cell r="E6308">
            <v>0</v>
          </cell>
          <cell r="F6308">
            <v>0</v>
          </cell>
          <cell r="G6308">
            <v>0</v>
          </cell>
          <cell r="H6308">
            <v>0</v>
          </cell>
          <cell r="I6308">
            <v>0</v>
          </cell>
          <cell r="J6308">
            <v>0</v>
          </cell>
          <cell r="K6308">
            <v>0</v>
          </cell>
          <cell r="L6308">
            <v>0</v>
          </cell>
          <cell r="M6308">
            <v>0</v>
          </cell>
          <cell r="N6308">
            <v>0</v>
          </cell>
          <cell r="O6308">
            <v>0</v>
          </cell>
          <cell r="P6308">
            <v>0</v>
          </cell>
          <cell r="Q6308">
            <v>0</v>
          </cell>
          <cell r="R6308">
            <v>0</v>
          </cell>
          <cell r="S6308">
            <v>0</v>
          </cell>
          <cell r="T6308">
            <v>0</v>
          </cell>
          <cell r="U6308">
            <v>0</v>
          </cell>
          <cell r="V6308">
            <v>0</v>
          </cell>
          <cell r="W6308">
            <v>0</v>
          </cell>
          <cell r="X6308">
            <v>0</v>
          </cell>
          <cell r="Y6308">
            <v>0</v>
          </cell>
          <cell r="Z6308">
            <v>0</v>
          </cell>
          <cell r="AA6308">
            <v>0</v>
          </cell>
          <cell r="AB6308">
            <v>0</v>
          </cell>
          <cell r="AC6308">
            <v>0</v>
          </cell>
          <cell r="AD6308">
            <v>0</v>
          </cell>
          <cell r="AE6308">
            <v>0</v>
          </cell>
          <cell r="AF6308">
            <v>0</v>
          </cell>
          <cell r="AG6308">
            <v>0</v>
          </cell>
          <cell r="AH6308">
            <v>0</v>
          </cell>
          <cell r="AI6308">
            <v>0</v>
          </cell>
        </row>
        <row r="6309">
          <cell r="B6309">
            <v>0</v>
          </cell>
          <cell r="C6309">
            <v>0</v>
          </cell>
          <cell r="D6309">
            <v>0</v>
          </cell>
          <cell r="E6309">
            <v>0</v>
          </cell>
          <cell r="F6309">
            <v>0</v>
          </cell>
          <cell r="G6309">
            <v>0</v>
          </cell>
          <cell r="H6309">
            <v>0</v>
          </cell>
          <cell r="I6309">
            <v>0</v>
          </cell>
          <cell r="J6309">
            <v>0</v>
          </cell>
          <cell r="K6309">
            <v>0</v>
          </cell>
          <cell r="L6309">
            <v>0</v>
          </cell>
          <cell r="M6309">
            <v>0</v>
          </cell>
          <cell r="N6309">
            <v>0</v>
          </cell>
          <cell r="O6309">
            <v>0</v>
          </cell>
          <cell r="P6309">
            <v>0</v>
          </cell>
          <cell r="Q6309">
            <v>0</v>
          </cell>
          <cell r="R6309">
            <v>0</v>
          </cell>
          <cell r="S6309">
            <v>0</v>
          </cell>
          <cell r="T6309">
            <v>0</v>
          </cell>
          <cell r="U6309">
            <v>0</v>
          </cell>
          <cell r="V6309">
            <v>0</v>
          </cell>
          <cell r="W6309">
            <v>0</v>
          </cell>
          <cell r="X6309">
            <v>0</v>
          </cell>
          <cell r="Y6309">
            <v>0</v>
          </cell>
          <cell r="Z6309">
            <v>0</v>
          </cell>
          <cell r="AA6309">
            <v>0</v>
          </cell>
          <cell r="AB6309">
            <v>0</v>
          </cell>
          <cell r="AC6309">
            <v>0</v>
          </cell>
          <cell r="AD6309">
            <v>0</v>
          </cell>
          <cell r="AE6309">
            <v>0</v>
          </cell>
          <cell r="AF6309">
            <v>0</v>
          </cell>
          <cell r="AG6309">
            <v>0</v>
          </cell>
          <cell r="AH6309">
            <v>0</v>
          </cell>
          <cell r="AI6309">
            <v>0</v>
          </cell>
        </row>
        <row r="6310">
          <cell r="B6310">
            <v>0</v>
          </cell>
          <cell r="C6310">
            <v>0</v>
          </cell>
          <cell r="D6310">
            <v>0</v>
          </cell>
          <cell r="E6310">
            <v>0</v>
          </cell>
          <cell r="F6310">
            <v>0</v>
          </cell>
          <cell r="G6310">
            <v>0</v>
          </cell>
          <cell r="H6310">
            <v>0</v>
          </cell>
          <cell r="I6310">
            <v>0</v>
          </cell>
          <cell r="J6310">
            <v>0</v>
          </cell>
          <cell r="K6310">
            <v>0</v>
          </cell>
          <cell r="L6310">
            <v>0</v>
          </cell>
          <cell r="M6310">
            <v>0</v>
          </cell>
          <cell r="N6310">
            <v>0</v>
          </cell>
          <cell r="O6310">
            <v>0</v>
          </cell>
          <cell r="P6310">
            <v>0</v>
          </cell>
          <cell r="Q6310">
            <v>0</v>
          </cell>
          <cell r="R6310">
            <v>0</v>
          </cell>
          <cell r="S6310">
            <v>0</v>
          </cell>
          <cell r="T6310">
            <v>0</v>
          </cell>
          <cell r="U6310">
            <v>0</v>
          </cell>
          <cell r="V6310">
            <v>0</v>
          </cell>
          <cell r="W6310">
            <v>0</v>
          </cell>
          <cell r="X6310">
            <v>0</v>
          </cell>
          <cell r="Y6310">
            <v>0</v>
          </cell>
          <cell r="Z6310">
            <v>0</v>
          </cell>
          <cell r="AA6310">
            <v>0</v>
          </cell>
          <cell r="AB6310">
            <v>0</v>
          </cell>
          <cell r="AC6310">
            <v>0</v>
          </cell>
          <cell r="AD6310">
            <v>0</v>
          </cell>
          <cell r="AE6310">
            <v>0</v>
          </cell>
          <cell r="AF6310">
            <v>0</v>
          </cell>
          <cell r="AG6310">
            <v>0</v>
          </cell>
          <cell r="AH6310">
            <v>0</v>
          </cell>
          <cell r="AI6310">
            <v>0</v>
          </cell>
        </row>
        <row r="6311">
          <cell r="B6311">
            <v>0</v>
          </cell>
          <cell r="C6311">
            <v>0</v>
          </cell>
          <cell r="D6311">
            <v>0</v>
          </cell>
          <cell r="E6311">
            <v>0</v>
          </cell>
          <cell r="F6311">
            <v>0</v>
          </cell>
          <cell r="G6311">
            <v>0</v>
          </cell>
          <cell r="H6311">
            <v>0</v>
          </cell>
          <cell r="I6311">
            <v>0</v>
          </cell>
          <cell r="J6311">
            <v>0</v>
          </cell>
          <cell r="K6311">
            <v>0</v>
          </cell>
          <cell r="L6311">
            <v>0</v>
          </cell>
          <cell r="M6311">
            <v>0</v>
          </cell>
          <cell r="N6311">
            <v>0</v>
          </cell>
          <cell r="O6311">
            <v>0</v>
          </cell>
          <cell r="P6311">
            <v>0</v>
          </cell>
          <cell r="Q6311">
            <v>0</v>
          </cell>
          <cell r="R6311">
            <v>0</v>
          </cell>
          <cell r="S6311">
            <v>0</v>
          </cell>
          <cell r="T6311">
            <v>0</v>
          </cell>
          <cell r="U6311">
            <v>0</v>
          </cell>
          <cell r="V6311">
            <v>0</v>
          </cell>
          <cell r="W6311">
            <v>0</v>
          </cell>
          <cell r="X6311">
            <v>0</v>
          </cell>
          <cell r="Y6311">
            <v>0</v>
          </cell>
          <cell r="Z6311">
            <v>0</v>
          </cell>
          <cell r="AA6311">
            <v>0</v>
          </cell>
          <cell r="AB6311">
            <v>0</v>
          </cell>
          <cell r="AC6311">
            <v>0</v>
          </cell>
          <cell r="AD6311">
            <v>0</v>
          </cell>
          <cell r="AE6311">
            <v>0</v>
          </cell>
          <cell r="AF6311">
            <v>0</v>
          </cell>
          <cell r="AG6311">
            <v>0</v>
          </cell>
          <cell r="AH6311">
            <v>0</v>
          </cell>
          <cell r="AI6311">
            <v>0</v>
          </cell>
        </row>
        <row r="6312">
          <cell r="B6312">
            <v>0</v>
          </cell>
          <cell r="C6312">
            <v>0</v>
          </cell>
          <cell r="D6312">
            <v>0</v>
          </cell>
          <cell r="E6312">
            <v>0</v>
          </cell>
          <cell r="F6312">
            <v>0</v>
          </cell>
          <cell r="G6312">
            <v>0</v>
          </cell>
          <cell r="H6312">
            <v>0</v>
          </cell>
          <cell r="I6312">
            <v>0</v>
          </cell>
          <cell r="J6312">
            <v>0</v>
          </cell>
          <cell r="K6312">
            <v>0</v>
          </cell>
          <cell r="L6312">
            <v>0</v>
          </cell>
          <cell r="M6312">
            <v>0</v>
          </cell>
          <cell r="N6312">
            <v>0</v>
          </cell>
          <cell r="O6312">
            <v>0</v>
          </cell>
          <cell r="P6312">
            <v>0</v>
          </cell>
          <cell r="Q6312">
            <v>0</v>
          </cell>
          <cell r="R6312">
            <v>0</v>
          </cell>
          <cell r="S6312">
            <v>0</v>
          </cell>
          <cell r="T6312">
            <v>0</v>
          </cell>
          <cell r="U6312">
            <v>0</v>
          </cell>
          <cell r="V6312">
            <v>0</v>
          </cell>
          <cell r="W6312">
            <v>0</v>
          </cell>
          <cell r="X6312">
            <v>0</v>
          </cell>
          <cell r="Y6312">
            <v>0</v>
          </cell>
          <cell r="Z6312">
            <v>0</v>
          </cell>
          <cell r="AA6312">
            <v>0</v>
          </cell>
          <cell r="AB6312">
            <v>0</v>
          </cell>
          <cell r="AC6312">
            <v>0</v>
          </cell>
          <cell r="AD6312">
            <v>0</v>
          </cell>
          <cell r="AE6312">
            <v>0</v>
          </cell>
          <cell r="AF6312">
            <v>0</v>
          </cell>
          <cell r="AG6312">
            <v>0</v>
          </cell>
          <cell r="AH6312">
            <v>0</v>
          </cell>
          <cell r="AI6312">
            <v>0</v>
          </cell>
        </row>
        <row r="6313">
          <cell r="B6313">
            <v>0</v>
          </cell>
          <cell r="C6313">
            <v>0</v>
          </cell>
          <cell r="D6313">
            <v>0</v>
          </cell>
          <cell r="E6313">
            <v>0</v>
          </cell>
          <cell r="F6313">
            <v>0</v>
          </cell>
          <cell r="G6313">
            <v>0</v>
          </cell>
          <cell r="H6313">
            <v>0</v>
          </cell>
          <cell r="I6313">
            <v>0</v>
          </cell>
          <cell r="J6313">
            <v>0</v>
          </cell>
          <cell r="K6313">
            <v>0</v>
          </cell>
          <cell r="L6313">
            <v>0</v>
          </cell>
          <cell r="M6313">
            <v>0</v>
          </cell>
          <cell r="N6313">
            <v>0</v>
          </cell>
          <cell r="O6313">
            <v>0</v>
          </cell>
          <cell r="P6313">
            <v>0</v>
          </cell>
          <cell r="Q6313">
            <v>0</v>
          </cell>
          <cell r="R6313">
            <v>0</v>
          </cell>
          <cell r="S6313">
            <v>0</v>
          </cell>
          <cell r="T6313">
            <v>0</v>
          </cell>
          <cell r="U6313">
            <v>0</v>
          </cell>
          <cell r="V6313">
            <v>0</v>
          </cell>
          <cell r="W6313">
            <v>0</v>
          </cell>
          <cell r="X6313">
            <v>0</v>
          </cell>
          <cell r="Y6313">
            <v>0</v>
          </cell>
          <cell r="Z6313">
            <v>0</v>
          </cell>
          <cell r="AA6313">
            <v>0</v>
          </cell>
          <cell r="AB6313">
            <v>0</v>
          </cell>
          <cell r="AC6313">
            <v>0</v>
          </cell>
          <cell r="AD6313">
            <v>0</v>
          </cell>
          <cell r="AE6313">
            <v>0</v>
          </cell>
          <cell r="AF6313">
            <v>0</v>
          </cell>
          <cell r="AG6313">
            <v>0</v>
          </cell>
          <cell r="AH6313">
            <v>0</v>
          </cell>
          <cell r="AI6313">
            <v>0</v>
          </cell>
        </row>
        <row r="6314">
          <cell r="B6314">
            <v>0</v>
          </cell>
          <cell r="C6314">
            <v>0</v>
          </cell>
          <cell r="D6314">
            <v>0</v>
          </cell>
          <cell r="E6314">
            <v>0</v>
          </cell>
          <cell r="F6314">
            <v>0</v>
          </cell>
          <cell r="G6314">
            <v>0</v>
          </cell>
          <cell r="H6314">
            <v>0</v>
          </cell>
          <cell r="I6314">
            <v>0</v>
          </cell>
          <cell r="J6314">
            <v>0</v>
          </cell>
          <cell r="K6314">
            <v>0</v>
          </cell>
          <cell r="L6314">
            <v>0</v>
          </cell>
          <cell r="M6314">
            <v>0</v>
          </cell>
          <cell r="N6314">
            <v>0</v>
          </cell>
          <cell r="O6314">
            <v>0</v>
          </cell>
          <cell r="P6314">
            <v>0</v>
          </cell>
          <cell r="Q6314">
            <v>0</v>
          </cell>
          <cell r="R6314">
            <v>0</v>
          </cell>
          <cell r="S6314">
            <v>0</v>
          </cell>
          <cell r="T6314">
            <v>0</v>
          </cell>
          <cell r="U6314">
            <v>0</v>
          </cell>
          <cell r="V6314">
            <v>0</v>
          </cell>
          <cell r="W6314">
            <v>0</v>
          </cell>
          <cell r="X6314">
            <v>0</v>
          </cell>
          <cell r="Y6314">
            <v>0</v>
          </cell>
          <cell r="Z6314">
            <v>0</v>
          </cell>
          <cell r="AA6314">
            <v>0</v>
          </cell>
          <cell r="AB6314">
            <v>0</v>
          </cell>
          <cell r="AC6314">
            <v>0</v>
          </cell>
          <cell r="AD6314">
            <v>0</v>
          </cell>
          <cell r="AE6314">
            <v>0</v>
          </cell>
          <cell r="AF6314">
            <v>0</v>
          </cell>
          <cell r="AG6314">
            <v>0</v>
          </cell>
          <cell r="AH6314">
            <v>0</v>
          </cell>
          <cell r="AI6314">
            <v>0</v>
          </cell>
        </row>
        <row r="6315">
          <cell r="B6315">
            <v>0</v>
          </cell>
          <cell r="C6315">
            <v>0</v>
          </cell>
          <cell r="D6315">
            <v>0</v>
          </cell>
          <cell r="E6315">
            <v>0</v>
          </cell>
          <cell r="F6315">
            <v>0</v>
          </cell>
          <cell r="G6315">
            <v>0</v>
          </cell>
          <cell r="H6315">
            <v>0</v>
          </cell>
          <cell r="I6315">
            <v>0</v>
          </cell>
          <cell r="J6315">
            <v>0</v>
          </cell>
          <cell r="K6315">
            <v>0</v>
          </cell>
          <cell r="L6315">
            <v>0</v>
          </cell>
          <cell r="M6315">
            <v>0</v>
          </cell>
          <cell r="N6315">
            <v>0</v>
          </cell>
          <cell r="O6315">
            <v>0</v>
          </cell>
          <cell r="P6315">
            <v>0</v>
          </cell>
          <cell r="Q6315">
            <v>0</v>
          </cell>
          <cell r="R6315">
            <v>0</v>
          </cell>
          <cell r="S6315">
            <v>0</v>
          </cell>
          <cell r="T6315">
            <v>0</v>
          </cell>
          <cell r="U6315">
            <v>0</v>
          </cell>
          <cell r="V6315">
            <v>0</v>
          </cell>
          <cell r="W6315">
            <v>0</v>
          </cell>
          <cell r="X6315">
            <v>0</v>
          </cell>
          <cell r="Y6315">
            <v>0</v>
          </cell>
          <cell r="Z6315">
            <v>0</v>
          </cell>
          <cell r="AA6315">
            <v>0</v>
          </cell>
          <cell r="AB6315">
            <v>0</v>
          </cell>
          <cell r="AC6315">
            <v>0</v>
          </cell>
          <cell r="AD6315">
            <v>0</v>
          </cell>
          <cell r="AE6315">
            <v>0</v>
          </cell>
          <cell r="AF6315">
            <v>0</v>
          </cell>
          <cell r="AG6315">
            <v>0</v>
          </cell>
          <cell r="AH6315">
            <v>0</v>
          </cell>
          <cell r="AI6315">
            <v>0</v>
          </cell>
        </row>
        <row r="6316">
          <cell r="B6316">
            <v>0</v>
          </cell>
          <cell r="C6316">
            <v>0</v>
          </cell>
          <cell r="D6316">
            <v>0</v>
          </cell>
          <cell r="E6316">
            <v>0</v>
          </cell>
          <cell r="F6316">
            <v>0</v>
          </cell>
          <cell r="G6316">
            <v>0</v>
          </cell>
          <cell r="H6316">
            <v>0</v>
          </cell>
          <cell r="I6316">
            <v>0</v>
          </cell>
          <cell r="J6316">
            <v>0</v>
          </cell>
          <cell r="K6316">
            <v>0</v>
          </cell>
          <cell r="L6316">
            <v>0</v>
          </cell>
          <cell r="M6316">
            <v>0</v>
          </cell>
          <cell r="N6316">
            <v>0</v>
          </cell>
          <cell r="O6316">
            <v>0</v>
          </cell>
          <cell r="P6316">
            <v>0</v>
          </cell>
          <cell r="Q6316">
            <v>0</v>
          </cell>
          <cell r="R6316">
            <v>0</v>
          </cell>
          <cell r="S6316">
            <v>0</v>
          </cell>
          <cell r="T6316">
            <v>0</v>
          </cell>
          <cell r="U6316">
            <v>0</v>
          </cell>
          <cell r="V6316">
            <v>0</v>
          </cell>
          <cell r="W6316">
            <v>0</v>
          </cell>
          <cell r="X6316">
            <v>0</v>
          </cell>
          <cell r="Y6316">
            <v>0</v>
          </cell>
          <cell r="Z6316">
            <v>0</v>
          </cell>
          <cell r="AA6316">
            <v>0</v>
          </cell>
          <cell r="AB6316">
            <v>0</v>
          </cell>
          <cell r="AC6316">
            <v>0</v>
          </cell>
          <cell r="AD6316">
            <v>0</v>
          </cell>
          <cell r="AE6316">
            <v>0</v>
          </cell>
          <cell r="AF6316">
            <v>0</v>
          </cell>
          <cell r="AG6316">
            <v>0</v>
          </cell>
          <cell r="AH6316">
            <v>0</v>
          </cell>
          <cell r="AI6316">
            <v>0</v>
          </cell>
        </row>
        <row r="6317">
          <cell r="B6317">
            <v>0</v>
          </cell>
          <cell r="C6317">
            <v>0</v>
          </cell>
          <cell r="D6317">
            <v>0</v>
          </cell>
          <cell r="E6317">
            <v>0</v>
          </cell>
          <cell r="F6317">
            <v>0</v>
          </cell>
          <cell r="G6317">
            <v>0</v>
          </cell>
          <cell r="H6317">
            <v>0</v>
          </cell>
          <cell r="I6317">
            <v>0</v>
          </cell>
          <cell r="J6317">
            <v>0</v>
          </cell>
          <cell r="K6317">
            <v>0</v>
          </cell>
          <cell r="L6317">
            <v>0</v>
          </cell>
          <cell r="M6317">
            <v>0</v>
          </cell>
          <cell r="N6317">
            <v>0</v>
          </cell>
          <cell r="O6317">
            <v>0</v>
          </cell>
          <cell r="P6317">
            <v>0</v>
          </cell>
          <cell r="Q6317">
            <v>0</v>
          </cell>
          <cell r="R6317">
            <v>0</v>
          </cell>
          <cell r="S6317">
            <v>0</v>
          </cell>
          <cell r="T6317">
            <v>0</v>
          </cell>
          <cell r="U6317">
            <v>0</v>
          </cell>
          <cell r="V6317">
            <v>0</v>
          </cell>
          <cell r="W6317">
            <v>0</v>
          </cell>
          <cell r="X6317">
            <v>0</v>
          </cell>
          <cell r="Y6317">
            <v>0</v>
          </cell>
          <cell r="Z6317">
            <v>0</v>
          </cell>
          <cell r="AA6317">
            <v>0</v>
          </cell>
          <cell r="AB6317">
            <v>0</v>
          </cell>
          <cell r="AC6317">
            <v>0</v>
          </cell>
          <cell r="AD6317">
            <v>0</v>
          </cell>
          <cell r="AE6317">
            <v>0</v>
          </cell>
          <cell r="AF6317">
            <v>0</v>
          </cell>
          <cell r="AG6317">
            <v>0</v>
          </cell>
          <cell r="AH6317">
            <v>0</v>
          </cell>
          <cell r="AI6317">
            <v>0</v>
          </cell>
        </row>
        <row r="6318">
          <cell r="B6318">
            <v>0</v>
          </cell>
          <cell r="C6318">
            <v>0</v>
          </cell>
          <cell r="D6318">
            <v>0</v>
          </cell>
          <cell r="E6318">
            <v>0</v>
          </cell>
          <cell r="F6318">
            <v>0</v>
          </cell>
          <cell r="G6318">
            <v>0</v>
          </cell>
          <cell r="H6318">
            <v>0</v>
          </cell>
          <cell r="I6318">
            <v>0</v>
          </cell>
          <cell r="J6318">
            <v>0</v>
          </cell>
          <cell r="K6318">
            <v>0</v>
          </cell>
          <cell r="L6318">
            <v>0</v>
          </cell>
          <cell r="M6318">
            <v>0</v>
          </cell>
          <cell r="N6318">
            <v>0</v>
          </cell>
          <cell r="O6318">
            <v>0</v>
          </cell>
          <cell r="P6318">
            <v>0</v>
          </cell>
          <cell r="Q6318">
            <v>0</v>
          </cell>
          <cell r="R6318">
            <v>0</v>
          </cell>
          <cell r="S6318">
            <v>0</v>
          </cell>
          <cell r="T6318">
            <v>0</v>
          </cell>
          <cell r="U6318">
            <v>0</v>
          </cell>
          <cell r="V6318">
            <v>0</v>
          </cell>
          <cell r="W6318">
            <v>0</v>
          </cell>
          <cell r="X6318">
            <v>0</v>
          </cell>
          <cell r="Y6318">
            <v>0</v>
          </cell>
          <cell r="Z6318">
            <v>0</v>
          </cell>
          <cell r="AA6318">
            <v>0</v>
          </cell>
          <cell r="AB6318">
            <v>0</v>
          </cell>
          <cell r="AC6318">
            <v>0</v>
          </cell>
          <cell r="AD6318">
            <v>0</v>
          </cell>
          <cell r="AE6318">
            <v>0</v>
          </cell>
          <cell r="AF6318">
            <v>0</v>
          </cell>
          <cell r="AG6318">
            <v>0</v>
          </cell>
          <cell r="AH6318">
            <v>0</v>
          </cell>
          <cell r="AI6318">
            <v>0</v>
          </cell>
        </row>
        <row r="6319">
          <cell r="B6319">
            <v>0</v>
          </cell>
          <cell r="C6319">
            <v>0</v>
          </cell>
          <cell r="D6319">
            <v>0</v>
          </cell>
          <cell r="E6319">
            <v>0</v>
          </cell>
          <cell r="F6319">
            <v>0</v>
          </cell>
          <cell r="G6319">
            <v>0</v>
          </cell>
          <cell r="H6319">
            <v>0</v>
          </cell>
          <cell r="I6319">
            <v>0</v>
          </cell>
          <cell r="J6319">
            <v>0</v>
          </cell>
          <cell r="K6319">
            <v>0</v>
          </cell>
          <cell r="L6319">
            <v>0</v>
          </cell>
          <cell r="M6319">
            <v>0</v>
          </cell>
          <cell r="N6319">
            <v>0</v>
          </cell>
          <cell r="O6319">
            <v>0</v>
          </cell>
          <cell r="P6319">
            <v>0</v>
          </cell>
          <cell r="Q6319">
            <v>0</v>
          </cell>
          <cell r="R6319">
            <v>0</v>
          </cell>
          <cell r="S6319">
            <v>0</v>
          </cell>
          <cell r="T6319">
            <v>0</v>
          </cell>
          <cell r="U6319">
            <v>0</v>
          </cell>
          <cell r="V6319">
            <v>0</v>
          </cell>
          <cell r="W6319">
            <v>0</v>
          </cell>
          <cell r="X6319">
            <v>0</v>
          </cell>
          <cell r="Y6319">
            <v>0</v>
          </cell>
          <cell r="Z6319">
            <v>0</v>
          </cell>
          <cell r="AA6319">
            <v>0</v>
          </cell>
          <cell r="AB6319">
            <v>0</v>
          </cell>
          <cell r="AC6319">
            <v>0</v>
          </cell>
          <cell r="AD6319">
            <v>0</v>
          </cell>
          <cell r="AE6319">
            <v>0</v>
          </cell>
          <cell r="AF6319">
            <v>0</v>
          </cell>
          <cell r="AG6319">
            <v>0</v>
          </cell>
          <cell r="AH6319">
            <v>0</v>
          </cell>
          <cell r="AI6319">
            <v>0</v>
          </cell>
        </row>
        <row r="6320">
          <cell r="B6320">
            <v>0</v>
          </cell>
          <cell r="C6320">
            <v>0</v>
          </cell>
          <cell r="D6320">
            <v>0</v>
          </cell>
          <cell r="E6320">
            <v>0</v>
          </cell>
          <cell r="F6320">
            <v>0</v>
          </cell>
          <cell r="G6320">
            <v>0</v>
          </cell>
          <cell r="H6320">
            <v>0</v>
          </cell>
          <cell r="I6320">
            <v>0</v>
          </cell>
          <cell r="J6320">
            <v>0</v>
          </cell>
          <cell r="K6320">
            <v>0</v>
          </cell>
          <cell r="L6320">
            <v>0</v>
          </cell>
          <cell r="M6320">
            <v>0</v>
          </cell>
          <cell r="N6320">
            <v>0</v>
          </cell>
          <cell r="O6320">
            <v>0</v>
          </cell>
          <cell r="P6320">
            <v>0</v>
          </cell>
          <cell r="Q6320">
            <v>0</v>
          </cell>
          <cell r="R6320">
            <v>0</v>
          </cell>
          <cell r="S6320">
            <v>0</v>
          </cell>
          <cell r="T6320">
            <v>0</v>
          </cell>
          <cell r="U6320">
            <v>0</v>
          </cell>
          <cell r="V6320">
            <v>0</v>
          </cell>
          <cell r="W6320">
            <v>0</v>
          </cell>
          <cell r="X6320">
            <v>0</v>
          </cell>
          <cell r="Y6320">
            <v>0</v>
          </cell>
          <cell r="Z6320">
            <v>0</v>
          </cell>
          <cell r="AA6320">
            <v>0</v>
          </cell>
          <cell r="AB6320">
            <v>0</v>
          </cell>
          <cell r="AC6320">
            <v>0</v>
          </cell>
          <cell r="AD6320">
            <v>0</v>
          </cell>
          <cell r="AE6320">
            <v>0</v>
          </cell>
          <cell r="AF6320">
            <v>0</v>
          </cell>
          <cell r="AG6320">
            <v>0</v>
          </cell>
          <cell r="AH6320">
            <v>0</v>
          </cell>
          <cell r="AI6320">
            <v>0</v>
          </cell>
        </row>
        <row r="6321">
          <cell r="B6321">
            <v>0</v>
          </cell>
          <cell r="C6321">
            <v>0</v>
          </cell>
          <cell r="D6321">
            <v>0</v>
          </cell>
          <cell r="E6321">
            <v>0</v>
          </cell>
          <cell r="F6321">
            <v>0</v>
          </cell>
          <cell r="G6321">
            <v>0</v>
          </cell>
          <cell r="H6321">
            <v>0</v>
          </cell>
          <cell r="I6321">
            <v>0</v>
          </cell>
          <cell r="J6321">
            <v>0</v>
          </cell>
          <cell r="K6321">
            <v>0</v>
          </cell>
          <cell r="L6321">
            <v>0</v>
          </cell>
          <cell r="M6321">
            <v>0</v>
          </cell>
          <cell r="N6321">
            <v>0</v>
          </cell>
          <cell r="O6321">
            <v>0</v>
          </cell>
          <cell r="P6321">
            <v>0</v>
          </cell>
          <cell r="Q6321">
            <v>0</v>
          </cell>
          <cell r="R6321">
            <v>0</v>
          </cell>
          <cell r="S6321">
            <v>0</v>
          </cell>
          <cell r="T6321">
            <v>0</v>
          </cell>
          <cell r="U6321">
            <v>0</v>
          </cell>
          <cell r="V6321">
            <v>0</v>
          </cell>
          <cell r="W6321">
            <v>0</v>
          </cell>
          <cell r="X6321">
            <v>0</v>
          </cell>
          <cell r="Y6321">
            <v>0</v>
          </cell>
          <cell r="Z6321">
            <v>0</v>
          </cell>
          <cell r="AA6321">
            <v>0</v>
          </cell>
          <cell r="AB6321">
            <v>0</v>
          </cell>
          <cell r="AC6321">
            <v>0</v>
          </cell>
          <cell r="AD6321">
            <v>0</v>
          </cell>
          <cell r="AE6321">
            <v>0</v>
          </cell>
          <cell r="AF6321">
            <v>0</v>
          </cell>
          <cell r="AG6321">
            <v>0</v>
          </cell>
          <cell r="AH6321">
            <v>0</v>
          </cell>
          <cell r="AI6321">
            <v>0</v>
          </cell>
        </row>
        <row r="6322">
          <cell r="B6322">
            <v>0</v>
          </cell>
          <cell r="C6322">
            <v>0</v>
          </cell>
          <cell r="D6322">
            <v>0</v>
          </cell>
          <cell r="E6322">
            <v>0</v>
          </cell>
          <cell r="F6322">
            <v>0</v>
          </cell>
          <cell r="G6322">
            <v>0</v>
          </cell>
          <cell r="H6322">
            <v>0</v>
          </cell>
          <cell r="I6322">
            <v>0</v>
          </cell>
          <cell r="J6322">
            <v>0</v>
          </cell>
          <cell r="K6322">
            <v>0</v>
          </cell>
          <cell r="L6322">
            <v>0</v>
          </cell>
          <cell r="M6322">
            <v>0</v>
          </cell>
          <cell r="N6322">
            <v>0</v>
          </cell>
          <cell r="O6322">
            <v>0</v>
          </cell>
          <cell r="P6322">
            <v>0</v>
          </cell>
          <cell r="Q6322">
            <v>0</v>
          </cell>
          <cell r="R6322">
            <v>0</v>
          </cell>
          <cell r="S6322">
            <v>0</v>
          </cell>
          <cell r="T6322">
            <v>0</v>
          </cell>
          <cell r="U6322">
            <v>0</v>
          </cell>
          <cell r="V6322">
            <v>0</v>
          </cell>
          <cell r="W6322">
            <v>0</v>
          </cell>
          <cell r="X6322">
            <v>0</v>
          </cell>
          <cell r="Y6322">
            <v>0</v>
          </cell>
          <cell r="Z6322">
            <v>0</v>
          </cell>
          <cell r="AA6322">
            <v>0</v>
          </cell>
          <cell r="AB6322">
            <v>0</v>
          </cell>
          <cell r="AC6322">
            <v>0</v>
          </cell>
          <cell r="AD6322">
            <v>0</v>
          </cell>
          <cell r="AE6322">
            <v>0</v>
          </cell>
          <cell r="AF6322">
            <v>0</v>
          </cell>
          <cell r="AG6322">
            <v>0</v>
          </cell>
          <cell r="AH6322">
            <v>0</v>
          </cell>
          <cell r="AI6322">
            <v>0</v>
          </cell>
        </row>
        <row r="6323">
          <cell r="B6323">
            <v>0</v>
          </cell>
          <cell r="C6323">
            <v>0</v>
          </cell>
          <cell r="D6323">
            <v>0</v>
          </cell>
          <cell r="E6323">
            <v>0</v>
          </cell>
          <cell r="F6323">
            <v>0</v>
          </cell>
          <cell r="G6323">
            <v>0</v>
          </cell>
          <cell r="H6323">
            <v>0</v>
          </cell>
          <cell r="I6323">
            <v>0</v>
          </cell>
          <cell r="J6323">
            <v>0</v>
          </cell>
          <cell r="K6323">
            <v>0</v>
          </cell>
          <cell r="L6323">
            <v>0</v>
          </cell>
          <cell r="M6323">
            <v>0</v>
          </cell>
          <cell r="N6323">
            <v>0</v>
          </cell>
          <cell r="O6323">
            <v>0</v>
          </cell>
          <cell r="P6323">
            <v>0</v>
          </cell>
          <cell r="Q6323">
            <v>0</v>
          </cell>
          <cell r="R6323">
            <v>0</v>
          </cell>
          <cell r="S6323">
            <v>0</v>
          </cell>
          <cell r="T6323">
            <v>0</v>
          </cell>
          <cell r="U6323">
            <v>0</v>
          </cell>
          <cell r="V6323">
            <v>0</v>
          </cell>
          <cell r="W6323">
            <v>0</v>
          </cell>
          <cell r="X6323">
            <v>0</v>
          </cell>
          <cell r="Y6323">
            <v>0</v>
          </cell>
          <cell r="Z6323">
            <v>0</v>
          </cell>
          <cell r="AA6323">
            <v>0</v>
          </cell>
          <cell r="AB6323">
            <v>0</v>
          </cell>
          <cell r="AC6323">
            <v>0</v>
          </cell>
          <cell r="AD6323">
            <v>0</v>
          </cell>
          <cell r="AE6323">
            <v>0</v>
          </cell>
          <cell r="AF6323">
            <v>0</v>
          </cell>
          <cell r="AG6323">
            <v>0</v>
          </cell>
          <cell r="AH6323">
            <v>0</v>
          </cell>
          <cell r="AI6323">
            <v>0</v>
          </cell>
        </row>
        <row r="6324">
          <cell r="B6324">
            <v>0</v>
          </cell>
          <cell r="C6324">
            <v>0</v>
          </cell>
          <cell r="D6324">
            <v>0</v>
          </cell>
          <cell r="E6324">
            <v>0</v>
          </cell>
          <cell r="F6324">
            <v>0</v>
          </cell>
          <cell r="G6324">
            <v>0</v>
          </cell>
          <cell r="H6324">
            <v>0</v>
          </cell>
          <cell r="I6324">
            <v>0</v>
          </cell>
          <cell r="J6324">
            <v>0</v>
          </cell>
          <cell r="K6324">
            <v>0</v>
          </cell>
          <cell r="L6324">
            <v>0</v>
          </cell>
          <cell r="M6324">
            <v>0</v>
          </cell>
          <cell r="N6324">
            <v>0</v>
          </cell>
          <cell r="O6324">
            <v>0</v>
          </cell>
          <cell r="P6324">
            <v>0</v>
          </cell>
          <cell r="Q6324">
            <v>0</v>
          </cell>
          <cell r="R6324">
            <v>0</v>
          </cell>
          <cell r="S6324">
            <v>0</v>
          </cell>
          <cell r="T6324">
            <v>0</v>
          </cell>
          <cell r="U6324">
            <v>0</v>
          </cell>
          <cell r="V6324">
            <v>0</v>
          </cell>
          <cell r="W6324">
            <v>0</v>
          </cell>
          <cell r="X6324">
            <v>0</v>
          </cell>
          <cell r="Y6324">
            <v>0</v>
          </cell>
          <cell r="Z6324">
            <v>0</v>
          </cell>
          <cell r="AA6324">
            <v>0</v>
          </cell>
          <cell r="AB6324">
            <v>0</v>
          </cell>
          <cell r="AC6324">
            <v>0</v>
          </cell>
          <cell r="AD6324">
            <v>0</v>
          </cell>
          <cell r="AE6324">
            <v>0</v>
          </cell>
          <cell r="AF6324">
            <v>0</v>
          </cell>
          <cell r="AG6324">
            <v>0</v>
          </cell>
          <cell r="AH6324">
            <v>0</v>
          </cell>
          <cell r="AI6324">
            <v>0</v>
          </cell>
        </row>
        <row r="6325">
          <cell r="B6325">
            <v>0</v>
          </cell>
          <cell r="C6325">
            <v>0</v>
          </cell>
          <cell r="D6325">
            <v>0</v>
          </cell>
          <cell r="E6325">
            <v>0</v>
          </cell>
          <cell r="F6325">
            <v>0</v>
          </cell>
          <cell r="G6325">
            <v>0</v>
          </cell>
          <cell r="H6325">
            <v>0</v>
          </cell>
          <cell r="I6325">
            <v>0</v>
          </cell>
          <cell r="J6325">
            <v>0</v>
          </cell>
          <cell r="K6325">
            <v>0</v>
          </cell>
          <cell r="L6325">
            <v>0</v>
          </cell>
          <cell r="M6325">
            <v>0</v>
          </cell>
          <cell r="N6325">
            <v>0</v>
          </cell>
          <cell r="O6325">
            <v>0</v>
          </cell>
          <cell r="P6325">
            <v>0</v>
          </cell>
          <cell r="Q6325">
            <v>0</v>
          </cell>
          <cell r="R6325">
            <v>0</v>
          </cell>
          <cell r="S6325">
            <v>0</v>
          </cell>
          <cell r="T6325">
            <v>0</v>
          </cell>
          <cell r="U6325">
            <v>0</v>
          </cell>
          <cell r="V6325">
            <v>0</v>
          </cell>
          <cell r="W6325">
            <v>0</v>
          </cell>
          <cell r="X6325">
            <v>0</v>
          </cell>
          <cell r="Y6325">
            <v>0</v>
          </cell>
          <cell r="Z6325">
            <v>0</v>
          </cell>
          <cell r="AA6325">
            <v>0</v>
          </cell>
          <cell r="AB6325">
            <v>0</v>
          </cell>
          <cell r="AC6325">
            <v>0</v>
          </cell>
          <cell r="AD6325">
            <v>0</v>
          </cell>
          <cell r="AE6325">
            <v>0</v>
          </cell>
          <cell r="AF6325">
            <v>0</v>
          </cell>
          <cell r="AG6325">
            <v>0</v>
          </cell>
          <cell r="AH6325">
            <v>0</v>
          </cell>
          <cell r="AI6325">
            <v>0</v>
          </cell>
        </row>
        <row r="6326">
          <cell r="B6326">
            <v>0</v>
          </cell>
          <cell r="C6326">
            <v>0</v>
          </cell>
          <cell r="D6326">
            <v>0</v>
          </cell>
          <cell r="E6326">
            <v>0</v>
          </cell>
          <cell r="F6326">
            <v>0</v>
          </cell>
          <cell r="G6326">
            <v>0</v>
          </cell>
          <cell r="H6326">
            <v>0</v>
          </cell>
          <cell r="I6326">
            <v>0</v>
          </cell>
          <cell r="J6326">
            <v>0</v>
          </cell>
          <cell r="K6326">
            <v>0</v>
          </cell>
          <cell r="L6326">
            <v>0</v>
          </cell>
          <cell r="M6326">
            <v>0</v>
          </cell>
          <cell r="N6326">
            <v>0</v>
          </cell>
          <cell r="O6326">
            <v>0</v>
          </cell>
          <cell r="P6326">
            <v>0</v>
          </cell>
          <cell r="Q6326">
            <v>0</v>
          </cell>
          <cell r="R6326">
            <v>0</v>
          </cell>
          <cell r="S6326">
            <v>0</v>
          </cell>
          <cell r="T6326">
            <v>0</v>
          </cell>
          <cell r="U6326">
            <v>0</v>
          </cell>
          <cell r="V6326">
            <v>0</v>
          </cell>
          <cell r="W6326">
            <v>0</v>
          </cell>
          <cell r="X6326">
            <v>0</v>
          </cell>
          <cell r="Y6326">
            <v>0</v>
          </cell>
          <cell r="Z6326">
            <v>0</v>
          </cell>
          <cell r="AA6326">
            <v>0</v>
          </cell>
          <cell r="AB6326">
            <v>0</v>
          </cell>
          <cell r="AC6326">
            <v>0</v>
          </cell>
          <cell r="AD6326">
            <v>0</v>
          </cell>
          <cell r="AE6326">
            <v>0</v>
          </cell>
          <cell r="AF6326">
            <v>0</v>
          </cell>
          <cell r="AG6326">
            <v>0</v>
          </cell>
          <cell r="AH6326">
            <v>0</v>
          </cell>
          <cell r="AI6326">
            <v>0</v>
          </cell>
        </row>
        <row r="6327">
          <cell r="B6327">
            <v>0</v>
          </cell>
          <cell r="C6327">
            <v>0</v>
          </cell>
          <cell r="D6327">
            <v>0</v>
          </cell>
          <cell r="E6327">
            <v>0</v>
          </cell>
          <cell r="F6327">
            <v>0</v>
          </cell>
          <cell r="G6327">
            <v>0</v>
          </cell>
          <cell r="H6327">
            <v>0</v>
          </cell>
          <cell r="I6327">
            <v>0</v>
          </cell>
          <cell r="J6327">
            <v>0</v>
          </cell>
          <cell r="K6327">
            <v>0</v>
          </cell>
          <cell r="L6327">
            <v>0</v>
          </cell>
          <cell r="M6327">
            <v>0</v>
          </cell>
          <cell r="N6327">
            <v>0</v>
          </cell>
          <cell r="O6327">
            <v>0</v>
          </cell>
          <cell r="P6327">
            <v>0</v>
          </cell>
          <cell r="Q6327">
            <v>0</v>
          </cell>
          <cell r="R6327">
            <v>0</v>
          </cell>
          <cell r="S6327">
            <v>0</v>
          </cell>
          <cell r="T6327">
            <v>0</v>
          </cell>
          <cell r="U6327">
            <v>0</v>
          </cell>
          <cell r="V6327">
            <v>0</v>
          </cell>
          <cell r="W6327">
            <v>0</v>
          </cell>
          <cell r="X6327">
            <v>0</v>
          </cell>
          <cell r="Y6327">
            <v>0</v>
          </cell>
          <cell r="Z6327">
            <v>0</v>
          </cell>
          <cell r="AA6327">
            <v>0</v>
          </cell>
          <cell r="AB6327">
            <v>0</v>
          </cell>
          <cell r="AC6327">
            <v>0</v>
          </cell>
          <cell r="AD6327">
            <v>0</v>
          </cell>
          <cell r="AE6327">
            <v>0</v>
          </cell>
          <cell r="AF6327">
            <v>0</v>
          </cell>
          <cell r="AG6327">
            <v>0</v>
          </cell>
          <cell r="AH6327">
            <v>0</v>
          </cell>
          <cell r="AI6327">
            <v>0</v>
          </cell>
        </row>
        <row r="6328">
          <cell r="B6328">
            <v>0</v>
          </cell>
          <cell r="C6328">
            <v>0</v>
          </cell>
          <cell r="D6328">
            <v>0</v>
          </cell>
          <cell r="E6328">
            <v>0</v>
          </cell>
          <cell r="F6328">
            <v>0</v>
          </cell>
          <cell r="G6328">
            <v>0</v>
          </cell>
          <cell r="H6328">
            <v>0</v>
          </cell>
          <cell r="I6328">
            <v>0</v>
          </cell>
          <cell r="J6328">
            <v>0</v>
          </cell>
          <cell r="K6328">
            <v>0</v>
          </cell>
          <cell r="L6328">
            <v>0</v>
          </cell>
          <cell r="M6328">
            <v>0</v>
          </cell>
          <cell r="N6328">
            <v>0</v>
          </cell>
          <cell r="O6328">
            <v>0</v>
          </cell>
          <cell r="P6328">
            <v>0</v>
          </cell>
          <cell r="Q6328">
            <v>0</v>
          </cell>
          <cell r="R6328">
            <v>0</v>
          </cell>
          <cell r="S6328">
            <v>0</v>
          </cell>
          <cell r="T6328">
            <v>0</v>
          </cell>
          <cell r="U6328">
            <v>0</v>
          </cell>
          <cell r="V6328">
            <v>0</v>
          </cell>
          <cell r="W6328">
            <v>0</v>
          </cell>
          <cell r="X6328">
            <v>0</v>
          </cell>
          <cell r="Y6328">
            <v>0</v>
          </cell>
          <cell r="Z6328">
            <v>0</v>
          </cell>
          <cell r="AA6328">
            <v>0</v>
          </cell>
          <cell r="AB6328">
            <v>0</v>
          </cell>
          <cell r="AC6328">
            <v>0</v>
          </cell>
          <cell r="AD6328">
            <v>0</v>
          </cell>
          <cell r="AE6328">
            <v>0</v>
          </cell>
          <cell r="AF6328">
            <v>0</v>
          </cell>
          <cell r="AG6328">
            <v>0</v>
          </cell>
          <cell r="AH6328">
            <v>0</v>
          </cell>
          <cell r="AI6328">
            <v>0</v>
          </cell>
        </row>
        <row r="6329">
          <cell r="B6329">
            <v>0</v>
          </cell>
          <cell r="C6329">
            <v>0</v>
          </cell>
          <cell r="D6329">
            <v>0</v>
          </cell>
          <cell r="E6329">
            <v>0</v>
          </cell>
          <cell r="F6329">
            <v>0</v>
          </cell>
          <cell r="G6329">
            <v>0</v>
          </cell>
          <cell r="H6329">
            <v>0</v>
          </cell>
          <cell r="I6329">
            <v>0</v>
          </cell>
          <cell r="J6329">
            <v>0</v>
          </cell>
          <cell r="K6329">
            <v>0</v>
          </cell>
          <cell r="L6329">
            <v>0</v>
          </cell>
          <cell r="M6329">
            <v>0</v>
          </cell>
          <cell r="N6329">
            <v>0</v>
          </cell>
          <cell r="O6329">
            <v>0</v>
          </cell>
          <cell r="P6329">
            <v>0</v>
          </cell>
          <cell r="Q6329">
            <v>0</v>
          </cell>
          <cell r="R6329">
            <v>0</v>
          </cell>
          <cell r="S6329">
            <v>0</v>
          </cell>
          <cell r="T6329">
            <v>0</v>
          </cell>
          <cell r="U6329">
            <v>0</v>
          </cell>
          <cell r="V6329">
            <v>0</v>
          </cell>
          <cell r="W6329">
            <v>0</v>
          </cell>
          <cell r="X6329">
            <v>0</v>
          </cell>
          <cell r="Y6329">
            <v>0</v>
          </cell>
          <cell r="Z6329">
            <v>0</v>
          </cell>
          <cell r="AA6329">
            <v>0</v>
          </cell>
          <cell r="AB6329">
            <v>0</v>
          </cell>
          <cell r="AC6329">
            <v>0</v>
          </cell>
          <cell r="AD6329">
            <v>0</v>
          </cell>
          <cell r="AE6329">
            <v>0</v>
          </cell>
          <cell r="AF6329">
            <v>0</v>
          </cell>
          <cell r="AG6329">
            <v>0</v>
          </cell>
          <cell r="AH6329">
            <v>0</v>
          </cell>
          <cell r="AI6329">
            <v>0</v>
          </cell>
        </row>
        <row r="6330">
          <cell r="B6330">
            <v>0</v>
          </cell>
          <cell r="C6330">
            <v>0</v>
          </cell>
          <cell r="D6330">
            <v>0</v>
          </cell>
          <cell r="E6330">
            <v>0</v>
          </cell>
          <cell r="F6330">
            <v>0</v>
          </cell>
          <cell r="G6330">
            <v>0</v>
          </cell>
          <cell r="H6330">
            <v>0</v>
          </cell>
          <cell r="I6330">
            <v>0</v>
          </cell>
          <cell r="J6330">
            <v>0</v>
          </cell>
          <cell r="K6330">
            <v>0</v>
          </cell>
          <cell r="L6330">
            <v>0</v>
          </cell>
          <cell r="M6330">
            <v>0</v>
          </cell>
          <cell r="N6330">
            <v>0</v>
          </cell>
          <cell r="O6330">
            <v>0</v>
          </cell>
          <cell r="P6330">
            <v>0</v>
          </cell>
          <cell r="Q6330">
            <v>0</v>
          </cell>
          <cell r="R6330">
            <v>0</v>
          </cell>
          <cell r="S6330">
            <v>0</v>
          </cell>
          <cell r="T6330">
            <v>0</v>
          </cell>
          <cell r="U6330">
            <v>0</v>
          </cell>
          <cell r="V6330">
            <v>0</v>
          </cell>
          <cell r="W6330">
            <v>0</v>
          </cell>
          <cell r="X6330">
            <v>0</v>
          </cell>
          <cell r="Y6330">
            <v>0</v>
          </cell>
          <cell r="Z6330">
            <v>0</v>
          </cell>
          <cell r="AA6330">
            <v>0</v>
          </cell>
          <cell r="AB6330">
            <v>0</v>
          </cell>
          <cell r="AC6330">
            <v>0</v>
          </cell>
          <cell r="AD6330">
            <v>0</v>
          </cell>
          <cell r="AE6330">
            <v>0</v>
          </cell>
          <cell r="AF6330">
            <v>0</v>
          </cell>
          <cell r="AG6330">
            <v>0</v>
          </cell>
          <cell r="AH6330">
            <v>0</v>
          </cell>
          <cell r="AI6330">
            <v>0</v>
          </cell>
        </row>
        <row r="6331">
          <cell r="B6331">
            <v>0</v>
          </cell>
          <cell r="C6331">
            <v>0</v>
          </cell>
          <cell r="D6331">
            <v>0</v>
          </cell>
          <cell r="E6331">
            <v>0</v>
          </cell>
          <cell r="F6331">
            <v>0</v>
          </cell>
          <cell r="G6331">
            <v>0</v>
          </cell>
          <cell r="H6331">
            <v>0</v>
          </cell>
          <cell r="I6331">
            <v>0</v>
          </cell>
          <cell r="J6331">
            <v>0</v>
          </cell>
          <cell r="K6331">
            <v>0</v>
          </cell>
          <cell r="L6331">
            <v>0</v>
          </cell>
          <cell r="M6331">
            <v>0</v>
          </cell>
          <cell r="N6331">
            <v>0</v>
          </cell>
          <cell r="O6331">
            <v>0</v>
          </cell>
          <cell r="P6331">
            <v>0</v>
          </cell>
          <cell r="Q6331">
            <v>0</v>
          </cell>
          <cell r="R6331">
            <v>0</v>
          </cell>
          <cell r="S6331">
            <v>0</v>
          </cell>
          <cell r="T6331">
            <v>0</v>
          </cell>
          <cell r="U6331">
            <v>0</v>
          </cell>
          <cell r="V6331">
            <v>0</v>
          </cell>
          <cell r="W6331">
            <v>0</v>
          </cell>
          <cell r="X6331">
            <v>0</v>
          </cell>
          <cell r="Y6331">
            <v>0</v>
          </cell>
          <cell r="Z6331">
            <v>0</v>
          </cell>
          <cell r="AA6331">
            <v>0</v>
          </cell>
          <cell r="AB6331">
            <v>0</v>
          </cell>
          <cell r="AC6331">
            <v>0</v>
          </cell>
          <cell r="AD6331">
            <v>0</v>
          </cell>
          <cell r="AE6331">
            <v>0</v>
          </cell>
          <cell r="AF6331">
            <v>0</v>
          </cell>
          <cell r="AG6331">
            <v>0</v>
          </cell>
          <cell r="AH6331">
            <v>0</v>
          </cell>
          <cell r="AI6331">
            <v>0</v>
          </cell>
        </row>
        <row r="6332">
          <cell r="B6332">
            <v>0</v>
          </cell>
          <cell r="C6332">
            <v>0</v>
          </cell>
          <cell r="D6332">
            <v>0</v>
          </cell>
          <cell r="E6332">
            <v>0</v>
          </cell>
          <cell r="F6332">
            <v>0</v>
          </cell>
          <cell r="G6332">
            <v>0</v>
          </cell>
          <cell r="H6332">
            <v>0</v>
          </cell>
          <cell r="I6332">
            <v>0</v>
          </cell>
          <cell r="J6332">
            <v>0</v>
          </cell>
          <cell r="K6332">
            <v>0</v>
          </cell>
          <cell r="L6332">
            <v>0</v>
          </cell>
          <cell r="M6332">
            <v>0</v>
          </cell>
          <cell r="N6332">
            <v>0</v>
          </cell>
          <cell r="O6332">
            <v>0</v>
          </cell>
          <cell r="P6332">
            <v>0</v>
          </cell>
          <cell r="Q6332">
            <v>0</v>
          </cell>
          <cell r="R6332">
            <v>0</v>
          </cell>
          <cell r="S6332">
            <v>0</v>
          </cell>
          <cell r="T6332">
            <v>0</v>
          </cell>
          <cell r="U6332">
            <v>0</v>
          </cell>
          <cell r="V6332">
            <v>0</v>
          </cell>
          <cell r="W6332">
            <v>0</v>
          </cell>
          <cell r="X6332">
            <v>0</v>
          </cell>
          <cell r="Y6332">
            <v>0</v>
          </cell>
          <cell r="Z6332">
            <v>0</v>
          </cell>
          <cell r="AA6332">
            <v>0</v>
          </cell>
          <cell r="AB6332">
            <v>0</v>
          </cell>
          <cell r="AC6332">
            <v>0</v>
          </cell>
          <cell r="AD6332">
            <v>0</v>
          </cell>
          <cell r="AE6332">
            <v>0</v>
          </cell>
          <cell r="AF6332">
            <v>0</v>
          </cell>
          <cell r="AG6332">
            <v>0</v>
          </cell>
          <cell r="AH6332">
            <v>0</v>
          </cell>
          <cell r="AI6332">
            <v>0</v>
          </cell>
        </row>
        <row r="6333">
          <cell r="B6333">
            <v>0</v>
          </cell>
          <cell r="C6333">
            <v>0</v>
          </cell>
          <cell r="D6333">
            <v>0</v>
          </cell>
          <cell r="E6333">
            <v>0</v>
          </cell>
          <cell r="F6333">
            <v>0</v>
          </cell>
          <cell r="G6333">
            <v>0</v>
          </cell>
          <cell r="H6333">
            <v>0</v>
          </cell>
          <cell r="I6333">
            <v>0</v>
          </cell>
          <cell r="J6333">
            <v>0</v>
          </cell>
          <cell r="K6333">
            <v>0</v>
          </cell>
          <cell r="L6333">
            <v>0</v>
          </cell>
          <cell r="M6333">
            <v>0</v>
          </cell>
          <cell r="N6333">
            <v>0</v>
          </cell>
          <cell r="O6333">
            <v>0</v>
          </cell>
          <cell r="P6333">
            <v>0</v>
          </cell>
          <cell r="Q6333">
            <v>0</v>
          </cell>
          <cell r="R6333">
            <v>0</v>
          </cell>
          <cell r="S6333">
            <v>0</v>
          </cell>
          <cell r="T6333">
            <v>0</v>
          </cell>
          <cell r="U6333">
            <v>0</v>
          </cell>
          <cell r="V6333">
            <v>0</v>
          </cell>
          <cell r="W6333">
            <v>0</v>
          </cell>
          <cell r="X6333">
            <v>0</v>
          </cell>
          <cell r="Y6333">
            <v>0</v>
          </cell>
          <cell r="Z6333">
            <v>0</v>
          </cell>
          <cell r="AA6333">
            <v>0</v>
          </cell>
          <cell r="AB6333">
            <v>0</v>
          </cell>
          <cell r="AC6333">
            <v>0</v>
          </cell>
          <cell r="AD6333">
            <v>0</v>
          </cell>
          <cell r="AE6333">
            <v>0</v>
          </cell>
          <cell r="AF6333">
            <v>0</v>
          </cell>
          <cell r="AG6333">
            <v>0</v>
          </cell>
          <cell r="AH6333">
            <v>0</v>
          </cell>
          <cell r="AI6333">
            <v>0</v>
          </cell>
        </row>
        <row r="6334">
          <cell r="B6334">
            <v>0</v>
          </cell>
          <cell r="C6334">
            <v>0</v>
          </cell>
          <cell r="D6334">
            <v>0</v>
          </cell>
          <cell r="E6334">
            <v>0</v>
          </cell>
          <cell r="F6334">
            <v>0</v>
          </cell>
          <cell r="G6334">
            <v>0</v>
          </cell>
          <cell r="H6334">
            <v>0</v>
          </cell>
          <cell r="I6334">
            <v>0</v>
          </cell>
          <cell r="J6334">
            <v>0</v>
          </cell>
          <cell r="K6334">
            <v>0</v>
          </cell>
          <cell r="L6334">
            <v>0</v>
          </cell>
          <cell r="M6334">
            <v>0</v>
          </cell>
          <cell r="N6334">
            <v>0</v>
          </cell>
          <cell r="O6334">
            <v>0</v>
          </cell>
          <cell r="P6334">
            <v>0</v>
          </cell>
          <cell r="Q6334">
            <v>0</v>
          </cell>
          <cell r="R6334">
            <v>0</v>
          </cell>
          <cell r="S6334">
            <v>0</v>
          </cell>
          <cell r="T6334">
            <v>0</v>
          </cell>
          <cell r="U6334">
            <v>0</v>
          </cell>
          <cell r="V6334">
            <v>0</v>
          </cell>
          <cell r="W6334">
            <v>0</v>
          </cell>
          <cell r="X6334">
            <v>0</v>
          </cell>
          <cell r="Y6334">
            <v>0</v>
          </cell>
          <cell r="Z6334">
            <v>0</v>
          </cell>
          <cell r="AA6334">
            <v>0</v>
          </cell>
          <cell r="AB6334">
            <v>0</v>
          </cell>
          <cell r="AC6334">
            <v>0</v>
          </cell>
          <cell r="AD6334">
            <v>0</v>
          </cell>
          <cell r="AE6334">
            <v>0</v>
          </cell>
          <cell r="AF6334">
            <v>0</v>
          </cell>
          <cell r="AG6334">
            <v>0</v>
          </cell>
          <cell r="AH6334">
            <v>0</v>
          </cell>
          <cell r="AI6334">
            <v>0</v>
          </cell>
        </row>
        <row r="6335">
          <cell r="B6335">
            <v>0</v>
          </cell>
          <cell r="C6335">
            <v>0</v>
          </cell>
          <cell r="D6335">
            <v>0</v>
          </cell>
          <cell r="E6335">
            <v>0</v>
          </cell>
          <cell r="F6335">
            <v>0</v>
          </cell>
          <cell r="G6335">
            <v>0</v>
          </cell>
          <cell r="H6335">
            <v>0</v>
          </cell>
          <cell r="I6335">
            <v>0</v>
          </cell>
          <cell r="J6335">
            <v>0</v>
          </cell>
          <cell r="K6335">
            <v>0</v>
          </cell>
          <cell r="L6335">
            <v>0</v>
          </cell>
          <cell r="M6335">
            <v>0</v>
          </cell>
          <cell r="N6335">
            <v>0</v>
          </cell>
          <cell r="O6335">
            <v>0</v>
          </cell>
          <cell r="P6335">
            <v>0</v>
          </cell>
          <cell r="Q6335">
            <v>0</v>
          </cell>
          <cell r="R6335">
            <v>0</v>
          </cell>
          <cell r="S6335">
            <v>0</v>
          </cell>
          <cell r="T6335">
            <v>0</v>
          </cell>
          <cell r="U6335">
            <v>0</v>
          </cell>
          <cell r="V6335">
            <v>0</v>
          </cell>
          <cell r="W6335">
            <v>0</v>
          </cell>
          <cell r="X6335">
            <v>0</v>
          </cell>
          <cell r="Y6335">
            <v>0</v>
          </cell>
          <cell r="Z6335">
            <v>0</v>
          </cell>
          <cell r="AA6335">
            <v>0</v>
          </cell>
          <cell r="AB6335">
            <v>0</v>
          </cell>
          <cell r="AC6335">
            <v>0</v>
          </cell>
          <cell r="AD6335">
            <v>0</v>
          </cell>
          <cell r="AE6335">
            <v>0</v>
          </cell>
          <cell r="AF6335">
            <v>0</v>
          </cell>
          <cell r="AG6335">
            <v>0</v>
          </cell>
          <cell r="AH6335">
            <v>0</v>
          </cell>
          <cell r="AI6335">
            <v>0</v>
          </cell>
        </row>
        <row r="6336">
          <cell r="B6336">
            <v>0</v>
          </cell>
          <cell r="C6336">
            <v>0</v>
          </cell>
          <cell r="D6336">
            <v>0</v>
          </cell>
          <cell r="E6336">
            <v>0</v>
          </cell>
          <cell r="F6336">
            <v>0</v>
          </cell>
          <cell r="G6336">
            <v>0</v>
          </cell>
          <cell r="H6336">
            <v>0</v>
          </cell>
          <cell r="I6336">
            <v>0</v>
          </cell>
          <cell r="J6336">
            <v>0</v>
          </cell>
          <cell r="K6336">
            <v>0</v>
          </cell>
          <cell r="L6336">
            <v>0</v>
          </cell>
          <cell r="M6336">
            <v>0</v>
          </cell>
          <cell r="N6336">
            <v>0</v>
          </cell>
          <cell r="O6336">
            <v>0</v>
          </cell>
          <cell r="P6336">
            <v>0</v>
          </cell>
          <cell r="Q6336">
            <v>0</v>
          </cell>
          <cell r="R6336">
            <v>0</v>
          </cell>
          <cell r="S6336">
            <v>0</v>
          </cell>
          <cell r="T6336">
            <v>0</v>
          </cell>
          <cell r="U6336">
            <v>0</v>
          </cell>
          <cell r="V6336">
            <v>0</v>
          </cell>
          <cell r="W6336">
            <v>0</v>
          </cell>
          <cell r="X6336">
            <v>0</v>
          </cell>
          <cell r="Y6336">
            <v>0</v>
          </cell>
          <cell r="Z6336">
            <v>0</v>
          </cell>
          <cell r="AA6336">
            <v>0</v>
          </cell>
          <cell r="AB6336">
            <v>0</v>
          </cell>
          <cell r="AC6336">
            <v>0</v>
          </cell>
          <cell r="AD6336">
            <v>0</v>
          </cell>
          <cell r="AE6336">
            <v>0</v>
          </cell>
          <cell r="AF6336">
            <v>0</v>
          </cell>
          <cell r="AG6336">
            <v>0</v>
          </cell>
          <cell r="AH6336">
            <v>0</v>
          </cell>
          <cell r="AI6336">
            <v>0</v>
          </cell>
        </row>
        <row r="6337">
          <cell r="B6337">
            <v>0</v>
          </cell>
          <cell r="C6337">
            <v>0</v>
          </cell>
          <cell r="D6337">
            <v>0</v>
          </cell>
          <cell r="E6337">
            <v>0</v>
          </cell>
          <cell r="F6337">
            <v>0</v>
          </cell>
          <cell r="G6337">
            <v>0</v>
          </cell>
          <cell r="H6337">
            <v>0</v>
          </cell>
          <cell r="I6337">
            <v>0</v>
          </cell>
          <cell r="J6337">
            <v>0</v>
          </cell>
          <cell r="K6337">
            <v>0</v>
          </cell>
          <cell r="L6337">
            <v>0</v>
          </cell>
          <cell r="M6337">
            <v>0</v>
          </cell>
          <cell r="N6337">
            <v>0</v>
          </cell>
          <cell r="O6337">
            <v>0</v>
          </cell>
          <cell r="P6337">
            <v>0</v>
          </cell>
          <cell r="Q6337">
            <v>0</v>
          </cell>
          <cell r="R6337">
            <v>0</v>
          </cell>
          <cell r="S6337">
            <v>0</v>
          </cell>
          <cell r="T6337">
            <v>0</v>
          </cell>
          <cell r="U6337">
            <v>0</v>
          </cell>
          <cell r="V6337">
            <v>0</v>
          </cell>
          <cell r="W6337">
            <v>0</v>
          </cell>
          <cell r="X6337">
            <v>0</v>
          </cell>
          <cell r="Y6337">
            <v>0</v>
          </cell>
          <cell r="Z6337">
            <v>0</v>
          </cell>
          <cell r="AA6337">
            <v>0</v>
          </cell>
          <cell r="AB6337">
            <v>0</v>
          </cell>
          <cell r="AC6337">
            <v>0</v>
          </cell>
          <cell r="AD6337">
            <v>0</v>
          </cell>
          <cell r="AE6337">
            <v>0</v>
          </cell>
          <cell r="AF6337">
            <v>0</v>
          </cell>
          <cell r="AG6337">
            <v>0</v>
          </cell>
          <cell r="AH6337">
            <v>0</v>
          </cell>
          <cell r="AI6337">
            <v>0</v>
          </cell>
        </row>
        <row r="6338">
          <cell r="B6338">
            <v>0</v>
          </cell>
          <cell r="C6338">
            <v>0</v>
          </cell>
          <cell r="D6338">
            <v>0</v>
          </cell>
          <cell r="E6338">
            <v>0</v>
          </cell>
          <cell r="F6338">
            <v>0</v>
          </cell>
          <cell r="G6338">
            <v>0</v>
          </cell>
          <cell r="H6338">
            <v>0</v>
          </cell>
          <cell r="I6338">
            <v>0</v>
          </cell>
          <cell r="J6338">
            <v>0</v>
          </cell>
          <cell r="K6338">
            <v>0</v>
          </cell>
          <cell r="L6338">
            <v>0</v>
          </cell>
          <cell r="M6338">
            <v>0</v>
          </cell>
          <cell r="N6338">
            <v>0</v>
          </cell>
          <cell r="O6338">
            <v>0</v>
          </cell>
          <cell r="P6338">
            <v>0</v>
          </cell>
          <cell r="Q6338">
            <v>0</v>
          </cell>
          <cell r="R6338">
            <v>0</v>
          </cell>
          <cell r="S6338">
            <v>0</v>
          </cell>
          <cell r="T6338">
            <v>0</v>
          </cell>
          <cell r="U6338">
            <v>0</v>
          </cell>
          <cell r="V6338">
            <v>0</v>
          </cell>
          <cell r="W6338">
            <v>0</v>
          </cell>
          <cell r="X6338">
            <v>0</v>
          </cell>
          <cell r="Y6338">
            <v>0</v>
          </cell>
          <cell r="Z6338">
            <v>0</v>
          </cell>
          <cell r="AA6338">
            <v>0</v>
          </cell>
          <cell r="AB6338">
            <v>0</v>
          </cell>
          <cell r="AC6338">
            <v>0</v>
          </cell>
          <cell r="AD6338">
            <v>0</v>
          </cell>
          <cell r="AE6338">
            <v>0</v>
          </cell>
          <cell r="AF6338">
            <v>0</v>
          </cell>
          <cell r="AG6338">
            <v>0</v>
          </cell>
          <cell r="AH6338">
            <v>0</v>
          </cell>
          <cell r="AI6338">
            <v>0</v>
          </cell>
        </row>
        <row r="6339">
          <cell r="B6339">
            <v>0</v>
          </cell>
          <cell r="C6339">
            <v>0</v>
          </cell>
          <cell r="D6339">
            <v>0</v>
          </cell>
          <cell r="E6339">
            <v>0</v>
          </cell>
          <cell r="F6339">
            <v>0</v>
          </cell>
          <cell r="G6339">
            <v>0</v>
          </cell>
          <cell r="H6339">
            <v>0</v>
          </cell>
          <cell r="I6339">
            <v>0</v>
          </cell>
          <cell r="J6339">
            <v>0</v>
          </cell>
          <cell r="K6339">
            <v>0</v>
          </cell>
          <cell r="L6339">
            <v>0</v>
          </cell>
          <cell r="M6339">
            <v>0</v>
          </cell>
          <cell r="N6339">
            <v>0</v>
          </cell>
          <cell r="O6339">
            <v>0</v>
          </cell>
          <cell r="P6339">
            <v>0</v>
          </cell>
          <cell r="Q6339">
            <v>0</v>
          </cell>
          <cell r="R6339">
            <v>0</v>
          </cell>
          <cell r="S6339">
            <v>0</v>
          </cell>
          <cell r="T6339">
            <v>0</v>
          </cell>
          <cell r="U6339">
            <v>0</v>
          </cell>
          <cell r="V6339">
            <v>0</v>
          </cell>
          <cell r="W6339">
            <v>0</v>
          </cell>
          <cell r="X6339">
            <v>0</v>
          </cell>
          <cell r="Y6339">
            <v>0</v>
          </cell>
          <cell r="Z6339">
            <v>0</v>
          </cell>
          <cell r="AA6339">
            <v>0</v>
          </cell>
          <cell r="AB6339">
            <v>0</v>
          </cell>
          <cell r="AC6339">
            <v>0</v>
          </cell>
          <cell r="AD6339">
            <v>0</v>
          </cell>
          <cell r="AE6339">
            <v>0</v>
          </cell>
          <cell r="AF6339">
            <v>0</v>
          </cell>
          <cell r="AG6339">
            <v>0</v>
          </cell>
          <cell r="AH6339">
            <v>0</v>
          </cell>
          <cell r="AI6339">
            <v>0</v>
          </cell>
        </row>
        <row r="6340">
          <cell r="B6340">
            <v>0</v>
          </cell>
          <cell r="C6340">
            <v>0</v>
          </cell>
          <cell r="D6340">
            <v>0</v>
          </cell>
          <cell r="E6340">
            <v>0</v>
          </cell>
          <cell r="F6340">
            <v>0</v>
          </cell>
          <cell r="G6340">
            <v>0</v>
          </cell>
          <cell r="H6340">
            <v>0</v>
          </cell>
          <cell r="I6340">
            <v>0</v>
          </cell>
          <cell r="J6340">
            <v>0</v>
          </cell>
          <cell r="K6340">
            <v>0</v>
          </cell>
          <cell r="L6340">
            <v>0</v>
          </cell>
          <cell r="M6340">
            <v>0</v>
          </cell>
          <cell r="N6340">
            <v>0</v>
          </cell>
          <cell r="O6340">
            <v>0</v>
          </cell>
          <cell r="P6340">
            <v>0</v>
          </cell>
          <cell r="Q6340">
            <v>0</v>
          </cell>
          <cell r="R6340">
            <v>0</v>
          </cell>
          <cell r="S6340">
            <v>0</v>
          </cell>
          <cell r="T6340">
            <v>0</v>
          </cell>
          <cell r="U6340">
            <v>0</v>
          </cell>
          <cell r="V6340">
            <v>0</v>
          </cell>
          <cell r="W6340">
            <v>0</v>
          </cell>
          <cell r="X6340">
            <v>0</v>
          </cell>
          <cell r="Y6340">
            <v>0</v>
          </cell>
          <cell r="Z6340">
            <v>0</v>
          </cell>
          <cell r="AA6340">
            <v>0</v>
          </cell>
          <cell r="AB6340">
            <v>0</v>
          </cell>
          <cell r="AC6340">
            <v>0</v>
          </cell>
          <cell r="AD6340">
            <v>0</v>
          </cell>
          <cell r="AE6340">
            <v>0</v>
          </cell>
          <cell r="AF6340">
            <v>0</v>
          </cell>
          <cell r="AG6340">
            <v>0</v>
          </cell>
          <cell r="AH6340">
            <v>0</v>
          </cell>
          <cell r="AI6340">
            <v>0</v>
          </cell>
        </row>
        <row r="6341">
          <cell r="B6341">
            <v>0</v>
          </cell>
          <cell r="C6341">
            <v>0</v>
          </cell>
          <cell r="D6341">
            <v>0</v>
          </cell>
          <cell r="E6341">
            <v>0</v>
          </cell>
          <cell r="F6341">
            <v>0</v>
          </cell>
          <cell r="G6341">
            <v>0</v>
          </cell>
          <cell r="H6341">
            <v>0</v>
          </cell>
          <cell r="I6341">
            <v>0</v>
          </cell>
          <cell r="J6341">
            <v>0</v>
          </cell>
          <cell r="K6341">
            <v>0</v>
          </cell>
          <cell r="L6341">
            <v>0</v>
          </cell>
          <cell r="M6341">
            <v>0</v>
          </cell>
          <cell r="N6341">
            <v>0</v>
          </cell>
          <cell r="O6341">
            <v>0</v>
          </cell>
          <cell r="P6341">
            <v>0</v>
          </cell>
          <cell r="Q6341">
            <v>0</v>
          </cell>
          <cell r="R6341">
            <v>0</v>
          </cell>
          <cell r="S6341">
            <v>0</v>
          </cell>
          <cell r="T6341">
            <v>0</v>
          </cell>
          <cell r="U6341">
            <v>0</v>
          </cell>
          <cell r="V6341">
            <v>0</v>
          </cell>
          <cell r="W6341">
            <v>0</v>
          </cell>
          <cell r="X6341">
            <v>0</v>
          </cell>
          <cell r="Y6341">
            <v>0</v>
          </cell>
          <cell r="Z6341">
            <v>0</v>
          </cell>
          <cell r="AA6341">
            <v>0</v>
          </cell>
          <cell r="AB6341">
            <v>0</v>
          </cell>
          <cell r="AC6341">
            <v>0</v>
          </cell>
          <cell r="AD6341">
            <v>0</v>
          </cell>
          <cell r="AE6341">
            <v>0</v>
          </cell>
          <cell r="AF6341">
            <v>0</v>
          </cell>
          <cell r="AG6341">
            <v>0</v>
          </cell>
          <cell r="AH6341">
            <v>0</v>
          </cell>
          <cell r="AI6341">
            <v>0</v>
          </cell>
        </row>
        <row r="6342">
          <cell r="B6342">
            <v>0</v>
          </cell>
          <cell r="C6342">
            <v>0</v>
          </cell>
          <cell r="D6342">
            <v>0</v>
          </cell>
          <cell r="E6342">
            <v>0</v>
          </cell>
          <cell r="F6342">
            <v>0</v>
          </cell>
          <cell r="G6342">
            <v>0</v>
          </cell>
          <cell r="H6342">
            <v>0</v>
          </cell>
          <cell r="I6342">
            <v>0</v>
          </cell>
          <cell r="J6342">
            <v>0</v>
          </cell>
          <cell r="K6342">
            <v>0</v>
          </cell>
          <cell r="L6342">
            <v>0</v>
          </cell>
          <cell r="M6342">
            <v>0</v>
          </cell>
          <cell r="N6342">
            <v>0</v>
          </cell>
          <cell r="O6342">
            <v>0</v>
          </cell>
          <cell r="P6342">
            <v>0</v>
          </cell>
          <cell r="Q6342">
            <v>0</v>
          </cell>
          <cell r="R6342">
            <v>0</v>
          </cell>
          <cell r="S6342">
            <v>0</v>
          </cell>
          <cell r="T6342">
            <v>0</v>
          </cell>
          <cell r="U6342">
            <v>0</v>
          </cell>
          <cell r="V6342">
            <v>0</v>
          </cell>
          <cell r="W6342">
            <v>0</v>
          </cell>
          <cell r="X6342">
            <v>0</v>
          </cell>
          <cell r="Y6342">
            <v>0</v>
          </cell>
          <cell r="Z6342">
            <v>0</v>
          </cell>
          <cell r="AA6342">
            <v>0</v>
          </cell>
          <cell r="AB6342">
            <v>0</v>
          </cell>
          <cell r="AC6342">
            <v>0</v>
          </cell>
          <cell r="AD6342">
            <v>0</v>
          </cell>
          <cell r="AE6342">
            <v>0</v>
          </cell>
          <cell r="AF6342">
            <v>0</v>
          </cell>
          <cell r="AG6342">
            <v>0</v>
          </cell>
          <cell r="AH6342">
            <v>0</v>
          </cell>
          <cell r="AI6342">
            <v>0</v>
          </cell>
        </row>
        <row r="6343">
          <cell r="B6343">
            <v>0</v>
          </cell>
          <cell r="C6343">
            <v>0</v>
          </cell>
          <cell r="D6343">
            <v>0</v>
          </cell>
          <cell r="E6343">
            <v>0</v>
          </cell>
          <cell r="F6343">
            <v>0</v>
          </cell>
          <cell r="G6343">
            <v>0</v>
          </cell>
          <cell r="H6343">
            <v>0</v>
          </cell>
          <cell r="I6343">
            <v>0</v>
          </cell>
          <cell r="J6343">
            <v>0</v>
          </cell>
          <cell r="K6343">
            <v>0</v>
          </cell>
          <cell r="L6343">
            <v>0</v>
          </cell>
          <cell r="M6343">
            <v>0</v>
          </cell>
          <cell r="N6343">
            <v>0</v>
          </cell>
          <cell r="O6343">
            <v>0</v>
          </cell>
          <cell r="P6343">
            <v>0</v>
          </cell>
          <cell r="Q6343">
            <v>0</v>
          </cell>
          <cell r="R6343">
            <v>0</v>
          </cell>
          <cell r="S6343">
            <v>0</v>
          </cell>
          <cell r="T6343">
            <v>0</v>
          </cell>
          <cell r="U6343">
            <v>0</v>
          </cell>
          <cell r="V6343">
            <v>0</v>
          </cell>
          <cell r="W6343">
            <v>0</v>
          </cell>
          <cell r="X6343">
            <v>0</v>
          </cell>
          <cell r="Y6343">
            <v>0</v>
          </cell>
          <cell r="Z6343">
            <v>0</v>
          </cell>
          <cell r="AA6343">
            <v>0</v>
          </cell>
          <cell r="AB6343">
            <v>0</v>
          </cell>
          <cell r="AC6343">
            <v>0</v>
          </cell>
          <cell r="AD6343">
            <v>0</v>
          </cell>
          <cell r="AE6343">
            <v>0</v>
          </cell>
          <cell r="AF6343">
            <v>0</v>
          </cell>
          <cell r="AG6343">
            <v>0</v>
          </cell>
          <cell r="AH6343">
            <v>0</v>
          </cell>
          <cell r="AI6343">
            <v>0</v>
          </cell>
        </row>
        <row r="6344">
          <cell r="B6344">
            <v>0</v>
          </cell>
          <cell r="C6344">
            <v>0</v>
          </cell>
          <cell r="D6344">
            <v>0</v>
          </cell>
          <cell r="E6344">
            <v>0</v>
          </cell>
          <cell r="F6344">
            <v>0</v>
          </cell>
          <cell r="G6344">
            <v>0</v>
          </cell>
          <cell r="H6344">
            <v>0</v>
          </cell>
          <cell r="I6344">
            <v>0</v>
          </cell>
          <cell r="J6344">
            <v>0</v>
          </cell>
          <cell r="K6344">
            <v>0</v>
          </cell>
          <cell r="L6344">
            <v>0</v>
          </cell>
          <cell r="M6344">
            <v>0</v>
          </cell>
          <cell r="N6344">
            <v>0</v>
          </cell>
          <cell r="O6344">
            <v>0</v>
          </cell>
          <cell r="P6344">
            <v>0</v>
          </cell>
          <cell r="Q6344">
            <v>0</v>
          </cell>
          <cell r="R6344">
            <v>0</v>
          </cell>
          <cell r="S6344">
            <v>0</v>
          </cell>
          <cell r="T6344">
            <v>0</v>
          </cell>
          <cell r="U6344">
            <v>0</v>
          </cell>
          <cell r="V6344">
            <v>0</v>
          </cell>
          <cell r="W6344">
            <v>0</v>
          </cell>
          <cell r="X6344">
            <v>0</v>
          </cell>
          <cell r="Y6344">
            <v>0</v>
          </cell>
          <cell r="Z6344">
            <v>0</v>
          </cell>
          <cell r="AA6344">
            <v>0</v>
          </cell>
          <cell r="AB6344">
            <v>0</v>
          </cell>
          <cell r="AC6344">
            <v>0</v>
          </cell>
          <cell r="AD6344">
            <v>0</v>
          </cell>
          <cell r="AE6344">
            <v>0</v>
          </cell>
          <cell r="AF6344">
            <v>0</v>
          </cell>
          <cell r="AG6344">
            <v>0</v>
          </cell>
          <cell r="AH6344">
            <v>0</v>
          </cell>
          <cell r="AI6344">
            <v>0</v>
          </cell>
        </row>
        <row r="6345">
          <cell r="B6345">
            <v>0</v>
          </cell>
          <cell r="C6345">
            <v>0</v>
          </cell>
          <cell r="D6345">
            <v>0</v>
          </cell>
          <cell r="E6345">
            <v>0</v>
          </cell>
          <cell r="F6345">
            <v>0</v>
          </cell>
          <cell r="G6345">
            <v>0</v>
          </cell>
          <cell r="H6345">
            <v>0</v>
          </cell>
          <cell r="I6345">
            <v>0</v>
          </cell>
          <cell r="J6345">
            <v>0</v>
          </cell>
          <cell r="K6345">
            <v>0</v>
          </cell>
          <cell r="L6345">
            <v>0</v>
          </cell>
          <cell r="M6345">
            <v>0</v>
          </cell>
          <cell r="N6345">
            <v>0</v>
          </cell>
          <cell r="O6345">
            <v>0</v>
          </cell>
          <cell r="P6345">
            <v>0</v>
          </cell>
          <cell r="Q6345">
            <v>0</v>
          </cell>
          <cell r="R6345">
            <v>0</v>
          </cell>
          <cell r="S6345">
            <v>0</v>
          </cell>
          <cell r="T6345">
            <v>0</v>
          </cell>
          <cell r="U6345">
            <v>0</v>
          </cell>
          <cell r="V6345">
            <v>0</v>
          </cell>
          <cell r="W6345">
            <v>0</v>
          </cell>
          <cell r="X6345">
            <v>0</v>
          </cell>
          <cell r="Y6345">
            <v>0</v>
          </cell>
          <cell r="Z6345">
            <v>0</v>
          </cell>
          <cell r="AA6345">
            <v>0</v>
          </cell>
          <cell r="AB6345">
            <v>0</v>
          </cell>
          <cell r="AC6345">
            <v>0</v>
          </cell>
          <cell r="AD6345">
            <v>0</v>
          </cell>
          <cell r="AE6345">
            <v>0</v>
          </cell>
          <cell r="AF6345">
            <v>0</v>
          </cell>
          <cell r="AG6345">
            <v>0</v>
          </cell>
          <cell r="AH6345">
            <v>0</v>
          </cell>
          <cell r="AI6345">
            <v>0</v>
          </cell>
        </row>
        <row r="6346">
          <cell r="B6346">
            <v>0</v>
          </cell>
          <cell r="C6346">
            <v>0</v>
          </cell>
          <cell r="D6346">
            <v>0</v>
          </cell>
          <cell r="E6346">
            <v>0</v>
          </cell>
          <cell r="F6346">
            <v>0</v>
          </cell>
          <cell r="G6346">
            <v>0</v>
          </cell>
          <cell r="H6346">
            <v>0</v>
          </cell>
          <cell r="I6346">
            <v>0</v>
          </cell>
          <cell r="J6346">
            <v>0</v>
          </cell>
          <cell r="K6346">
            <v>0</v>
          </cell>
          <cell r="L6346">
            <v>0</v>
          </cell>
          <cell r="M6346">
            <v>0</v>
          </cell>
          <cell r="N6346">
            <v>0</v>
          </cell>
          <cell r="O6346">
            <v>0</v>
          </cell>
          <cell r="P6346">
            <v>0</v>
          </cell>
          <cell r="Q6346">
            <v>0</v>
          </cell>
          <cell r="R6346">
            <v>0</v>
          </cell>
          <cell r="S6346">
            <v>0</v>
          </cell>
          <cell r="T6346">
            <v>0</v>
          </cell>
          <cell r="U6346">
            <v>0</v>
          </cell>
          <cell r="V6346">
            <v>0</v>
          </cell>
          <cell r="W6346">
            <v>0</v>
          </cell>
          <cell r="X6346">
            <v>0</v>
          </cell>
          <cell r="Y6346">
            <v>0</v>
          </cell>
          <cell r="Z6346">
            <v>0</v>
          </cell>
          <cell r="AA6346">
            <v>0</v>
          </cell>
          <cell r="AB6346">
            <v>0</v>
          </cell>
          <cell r="AC6346">
            <v>0</v>
          </cell>
          <cell r="AD6346">
            <v>0</v>
          </cell>
          <cell r="AE6346">
            <v>0</v>
          </cell>
          <cell r="AF6346">
            <v>0</v>
          </cell>
          <cell r="AG6346">
            <v>0</v>
          </cell>
          <cell r="AH6346">
            <v>0</v>
          </cell>
          <cell r="AI6346">
            <v>0</v>
          </cell>
        </row>
        <row r="6347">
          <cell r="B6347">
            <v>0</v>
          </cell>
          <cell r="C6347">
            <v>0</v>
          </cell>
          <cell r="D6347">
            <v>0</v>
          </cell>
          <cell r="E6347">
            <v>0</v>
          </cell>
          <cell r="F6347">
            <v>0</v>
          </cell>
          <cell r="G6347">
            <v>0</v>
          </cell>
          <cell r="H6347">
            <v>0</v>
          </cell>
          <cell r="I6347">
            <v>0</v>
          </cell>
          <cell r="J6347">
            <v>0</v>
          </cell>
          <cell r="K6347">
            <v>0</v>
          </cell>
          <cell r="L6347">
            <v>0</v>
          </cell>
          <cell r="M6347">
            <v>0</v>
          </cell>
          <cell r="N6347">
            <v>0</v>
          </cell>
          <cell r="O6347">
            <v>0</v>
          </cell>
          <cell r="P6347">
            <v>0</v>
          </cell>
          <cell r="Q6347">
            <v>0</v>
          </cell>
          <cell r="R6347">
            <v>0</v>
          </cell>
          <cell r="S6347">
            <v>0</v>
          </cell>
          <cell r="T6347">
            <v>0</v>
          </cell>
          <cell r="U6347">
            <v>0</v>
          </cell>
          <cell r="V6347">
            <v>0</v>
          </cell>
          <cell r="W6347">
            <v>0</v>
          </cell>
          <cell r="X6347">
            <v>0</v>
          </cell>
          <cell r="Y6347">
            <v>0</v>
          </cell>
          <cell r="Z6347">
            <v>0</v>
          </cell>
          <cell r="AA6347">
            <v>0</v>
          </cell>
          <cell r="AB6347">
            <v>0</v>
          </cell>
          <cell r="AC6347">
            <v>0</v>
          </cell>
          <cell r="AD6347">
            <v>0</v>
          </cell>
          <cell r="AE6347">
            <v>0</v>
          </cell>
          <cell r="AF6347">
            <v>0</v>
          </cell>
          <cell r="AG6347">
            <v>0</v>
          </cell>
          <cell r="AH6347">
            <v>0</v>
          </cell>
          <cell r="AI6347">
            <v>0</v>
          </cell>
        </row>
        <row r="6348">
          <cell r="B6348">
            <v>0</v>
          </cell>
          <cell r="C6348">
            <v>0</v>
          </cell>
          <cell r="D6348">
            <v>0</v>
          </cell>
          <cell r="E6348">
            <v>0</v>
          </cell>
          <cell r="F6348">
            <v>0</v>
          </cell>
          <cell r="G6348">
            <v>0</v>
          </cell>
          <cell r="H6348">
            <v>0</v>
          </cell>
          <cell r="I6348">
            <v>0</v>
          </cell>
          <cell r="J6348">
            <v>0</v>
          </cell>
          <cell r="K6348">
            <v>0</v>
          </cell>
          <cell r="L6348">
            <v>0</v>
          </cell>
          <cell r="M6348">
            <v>0</v>
          </cell>
          <cell r="N6348">
            <v>0</v>
          </cell>
          <cell r="O6348">
            <v>0</v>
          </cell>
          <cell r="P6348">
            <v>0</v>
          </cell>
          <cell r="Q6348">
            <v>0</v>
          </cell>
          <cell r="R6348">
            <v>0</v>
          </cell>
          <cell r="S6348">
            <v>0</v>
          </cell>
          <cell r="T6348">
            <v>0</v>
          </cell>
          <cell r="U6348">
            <v>0</v>
          </cell>
          <cell r="V6348">
            <v>0</v>
          </cell>
          <cell r="W6348">
            <v>0</v>
          </cell>
          <cell r="X6348">
            <v>0</v>
          </cell>
          <cell r="Y6348">
            <v>0</v>
          </cell>
          <cell r="Z6348">
            <v>0</v>
          </cell>
          <cell r="AA6348">
            <v>0</v>
          </cell>
          <cell r="AB6348">
            <v>0</v>
          </cell>
          <cell r="AC6348">
            <v>0</v>
          </cell>
          <cell r="AD6348">
            <v>0</v>
          </cell>
          <cell r="AE6348">
            <v>0</v>
          </cell>
          <cell r="AF6348">
            <v>0</v>
          </cell>
          <cell r="AG6348">
            <v>0</v>
          </cell>
          <cell r="AH6348">
            <v>0</v>
          </cell>
          <cell r="AI6348">
            <v>0</v>
          </cell>
        </row>
        <row r="6349">
          <cell r="B6349">
            <v>0</v>
          </cell>
          <cell r="C6349">
            <v>0</v>
          </cell>
          <cell r="D6349">
            <v>0</v>
          </cell>
          <cell r="E6349">
            <v>0</v>
          </cell>
          <cell r="F6349">
            <v>0</v>
          </cell>
          <cell r="G6349">
            <v>0</v>
          </cell>
          <cell r="H6349">
            <v>0</v>
          </cell>
          <cell r="I6349">
            <v>0</v>
          </cell>
          <cell r="J6349">
            <v>0</v>
          </cell>
          <cell r="K6349">
            <v>0</v>
          </cell>
          <cell r="L6349">
            <v>0</v>
          </cell>
          <cell r="M6349">
            <v>0</v>
          </cell>
          <cell r="N6349">
            <v>0</v>
          </cell>
          <cell r="O6349">
            <v>0</v>
          </cell>
          <cell r="P6349">
            <v>0</v>
          </cell>
          <cell r="Q6349">
            <v>0</v>
          </cell>
          <cell r="R6349">
            <v>0</v>
          </cell>
          <cell r="S6349">
            <v>0</v>
          </cell>
          <cell r="T6349">
            <v>0</v>
          </cell>
          <cell r="U6349">
            <v>0</v>
          </cell>
          <cell r="V6349">
            <v>0</v>
          </cell>
          <cell r="W6349">
            <v>0</v>
          </cell>
          <cell r="X6349">
            <v>0</v>
          </cell>
          <cell r="Y6349">
            <v>0</v>
          </cell>
          <cell r="Z6349">
            <v>0</v>
          </cell>
          <cell r="AA6349">
            <v>0</v>
          </cell>
          <cell r="AB6349">
            <v>0</v>
          </cell>
          <cell r="AC6349">
            <v>0</v>
          </cell>
          <cell r="AD6349">
            <v>0</v>
          </cell>
          <cell r="AE6349">
            <v>0</v>
          </cell>
          <cell r="AF6349">
            <v>0</v>
          </cell>
          <cell r="AG6349">
            <v>0</v>
          </cell>
          <cell r="AH6349">
            <v>0</v>
          </cell>
          <cell r="AI6349">
            <v>0</v>
          </cell>
        </row>
        <row r="6350">
          <cell r="B6350">
            <v>0</v>
          </cell>
          <cell r="C6350">
            <v>0</v>
          </cell>
          <cell r="D6350">
            <v>0</v>
          </cell>
          <cell r="E6350">
            <v>0</v>
          </cell>
          <cell r="F6350">
            <v>0</v>
          </cell>
          <cell r="G6350">
            <v>0</v>
          </cell>
          <cell r="H6350">
            <v>0</v>
          </cell>
          <cell r="I6350">
            <v>0</v>
          </cell>
          <cell r="J6350">
            <v>0</v>
          </cell>
          <cell r="K6350">
            <v>0</v>
          </cell>
          <cell r="L6350">
            <v>0</v>
          </cell>
          <cell r="M6350">
            <v>0</v>
          </cell>
          <cell r="N6350">
            <v>0</v>
          </cell>
          <cell r="O6350">
            <v>0</v>
          </cell>
          <cell r="P6350">
            <v>0</v>
          </cell>
          <cell r="Q6350">
            <v>0</v>
          </cell>
          <cell r="R6350">
            <v>0</v>
          </cell>
          <cell r="S6350">
            <v>0</v>
          </cell>
          <cell r="T6350">
            <v>0</v>
          </cell>
          <cell r="U6350">
            <v>0</v>
          </cell>
          <cell r="V6350">
            <v>0</v>
          </cell>
          <cell r="W6350">
            <v>0</v>
          </cell>
          <cell r="X6350">
            <v>0</v>
          </cell>
          <cell r="Y6350">
            <v>0</v>
          </cell>
          <cell r="Z6350">
            <v>0</v>
          </cell>
          <cell r="AA6350">
            <v>0</v>
          </cell>
          <cell r="AB6350">
            <v>0</v>
          </cell>
          <cell r="AC6350">
            <v>0</v>
          </cell>
          <cell r="AD6350">
            <v>0</v>
          </cell>
          <cell r="AE6350">
            <v>0</v>
          </cell>
          <cell r="AF6350">
            <v>0</v>
          </cell>
          <cell r="AG6350">
            <v>0</v>
          </cell>
          <cell r="AH6350">
            <v>0</v>
          </cell>
          <cell r="AI6350">
            <v>0</v>
          </cell>
        </row>
        <row r="6351">
          <cell r="B6351">
            <v>0</v>
          </cell>
          <cell r="C6351">
            <v>0</v>
          </cell>
          <cell r="D6351">
            <v>0</v>
          </cell>
          <cell r="E6351">
            <v>0</v>
          </cell>
          <cell r="F6351">
            <v>0</v>
          </cell>
          <cell r="G6351">
            <v>0</v>
          </cell>
          <cell r="H6351">
            <v>0</v>
          </cell>
          <cell r="I6351">
            <v>0</v>
          </cell>
          <cell r="J6351">
            <v>0</v>
          </cell>
          <cell r="K6351">
            <v>0</v>
          </cell>
          <cell r="L6351">
            <v>0</v>
          </cell>
          <cell r="M6351">
            <v>0</v>
          </cell>
          <cell r="N6351">
            <v>0</v>
          </cell>
          <cell r="O6351">
            <v>0</v>
          </cell>
          <cell r="P6351">
            <v>0</v>
          </cell>
          <cell r="Q6351">
            <v>0</v>
          </cell>
          <cell r="R6351">
            <v>0</v>
          </cell>
          <cell r="S6351">
            <v>0</v>
          </cell>
          <cell r="T6351">
            <v>0</v>
          </cell>
          <cell r="U6351">
            <v>0</v>
          </cell>
          <cell r="V6351">
            <v>0</v>
          </cell>
          <cell r="W6351">
            <v>0</v>
          </cell>
          <cell r="X6351">
            <v>0</v>
          </cell>
          <cell r="Y6351">
            <v>0</v>
          </cell>
          <cell r="Z6351">
            <v>0</v>
          </cell>
          <cell r="AA6351">
            <v>0</v>
          </cell>
          <cell r="AB6351">
            <v>0</v>
          </cell>
          <cell r="AC6351">
            <v>0</v>
          </cell>
          <cell r="AD6351">
            <v>0</v>
          </cell>
          <cell r="AE6351">
            <v>0</v>
          </cell>
          <cell r="AF6351">
            <v>0</v>
          </cell>
          <cell r="AG6351">
            <v>0</v>
          </cell>
          <cell r="AH6351">
            <v>0</v>
          </cell>
          <cell r="AI6351">
            <v>0</v>
          </cell>
        </row>
        <row r="6352">
          <cell r="B6352">
            <v>0</v>
          </cell>
          <cell r="C6352">
            <v>0</v>
          </cell>
          <cell r="D6352">
            <v>0</v>
          </cell>
          <cell r="E6352">
            <v>0</v>
          </cell>
          <cell r="F6352">
            <v>0</v>
          </cell>
          <cell r="G6352">
            <v>0</v>
          </cell>
          <cell r="H6352">
            <v>0</v>
          </cell>
          <cell r="I6352">
            <v>0</v>
          </cell>
          <cell r="J6352">
            <v>0</v>
          </cell>
          <cell r="K6352">
            <v>0</v>
          </cell>
          <cell r="L6352">
            <v>0</v>
          </cell>
          <cell r="M6352">
            <v>0</v>
          </cell>
          <cell r="N6352">
            <v>0</v>
          </cell>
          <cell r="O6352">
            <v>0</v>
          </cell>
          <cell r="P6352">
            <v>0</v>
          </cell>
          <cell r="Q6352">
            <v>0</v>
          </cell>
          <cell r="R6352">
            <v>0</v>
          </cell>
          <cell r="S6352">
            <v>0</v>
          </cell>
          <cell r="T6352">
            <v>0</v>
          </cell>
          <cell r="U6352">
            <v>0</v>
          </cell>
          <cell r="V6352">
            <v>0</v>
          </cell>
          <cell r="W6352">
            <v>0</v>
          </cell>
          <cell r="X6352">
            <v>0</v>
          </cell>
          <cell r="Y6352">
            <v>0</v>
          </cell>
          <cell r="Z6352">
            <v>0</v>
          </cell>
          <cell r="AA6352">
            <v>0</v>
          </cell>
          <cell r="AB6352">
            <v>0</v>
          </cell>
          <cell r="AC6352">
            <v>0</v>
          </cell>
          <cell r="AD6352">
            <v>0</v>
          </cell>
          <cell r="AE6352">
            <v>0</v>
          </cell>
          <cell r="AF6352">
            <v>0</v>
          </cell>
          <cell r="AG6352">
            <v>0</v>
          </cell>
          <cell r="AH6352">
            <v>0</v>
          </cell>
          <cell r="AI6352">
            <v>0</v>
          </cell>
        </row>
        <row r="6353">
          <cell r="B6353">
            <v>0</v>
          </cell>
          <cell r="C6353">
            <v>0</v>
          </cell>
          <cell r="D6353">
            <v>0</v>
          </cell>
          <cell r="E6353">
            <v>0</v>
          </cell>
          <cell r="F6353">
            <v>0</v>
          </cell>
          <cell r="G6353">
            <v>0</v>
          </cell>
          <cell r="H6353">
            <v>0</v>
          </cell>
          <cell r="I6353">
            <v>0</v>
          </cell>
          <cell r="J6353">
            <v>0</v>
          </cell>
          <cell r="K6353">
            <v>0</v>
          </cell>
          <cell r="L6353">
            <v>0</v>
          </cell>
          <cell r="M6353">
            <v>0</v>
          </cell>
          <cell r="N6353">
            <v>0</v>
          </cell>
          <cell r="O6353">
            <v>0</v>
          </cell>
          <cell r="P6353">
            <v>0</v>
          </cell>
          <cell r="Q6353">
            <v>0</v>
          </cell>
          <cell r="R6353">
            <v>0</v>
          </cell>
          <cell r="S6353">
            <v>0</v>
          </cell>
          <cell r="T6353">
            <v>0</v>
          </cell>
          <cell r="U6353">
            <v>0</v>
          </cell>
          <cell r="V6353">
            <v>0</v>
          </cell>
          <cell r="W6353">
            <v>0</v>
          </cell>
          <cell r="X6353">
            <v>0</v>
          </cell>
          <cell r="Y6353">
            <v>0</v>
          </cell>
          <cell r="Z6353">
            <v>0</v>
          </cell>
          <cell r="AA6353">
            <v>0</v>
          </cell>
          <cell r="AB6353">
            <v>0</v>
          </cell>
          <cell r="AC6353">
            <v>0</v>
          </cell>
          <cell r="AD6353">
            <v>0</v>
          </cell>
          <cell r="AE6353">
            <v>0</v>
          </cell>
          <cell r="AF6353">
            <v>0</v>
          </cell>
          <cell r="AG6353">
            <v>0</v>
          </cell>
          <cell r="AH6353">
            <v>0</v>
          </cell>
          <cell r="AI6353">
            <v>0</v>
          </cell>
        </row>
        <row r="6354">
          <cell r="B6354">
            <v>0</v>
          </cell>
          <cell r="C6354">
            <v>0</v>
          </cell>
          <cell r="D6354">
            <v>0</v>
          </cell>
          <cell r="E6354">
            <v>0</v>
          </cell>
          <cell r="F6354">
            <v>0</v>
          </cell>
          <cell r="G6354">
            <v>0</v>
          </cell>
          <cell r="H6354">
            <v>0</v>
          </cell>
          <cell r="I6354">
            <v>0</v>
          </cell>
          <cell r="J6354">
            <v>0</v>
          </cell>
          <cell r="K6354">
            <v>0</v>
          </cell>
          <cell r="L6354">
            <v>0</v>
          </cell>
          <cell r="M6354">
            <v>0</v>
          </cell>
          <cell r="N6354">
            <v>0</v>
          </cell>
          <cell r="O6354">
            <v>0</v>
          </cell>
          <cell r="P6354">
            <v>0</v>
          </cell>
          <cell r="Q6354">
            <v>0</v>
          </cell>
          <cell r="R6354">
            <v>0</v>
          </cell>
          <cell r="S6354">
            <v>0</v>
          </cell>
          <cell r="T6354">
            <v>0</v>
          </cell>
          <cell r="U6354">
            <v>0</v>
          </cell>
          <cell r="V6354">
            <v>0</v>
          </cell>
          <cell r="W6354">
            <v>0</v>
          </cell>
          <cell r="X6354">
            <v>0</v>
          </cell>
          <cell r="Y6354">
            <v>0</v>
          </cell>
          <cell r="Z6354">
            <v>0</v>
          </cell>
          <cell r="AA6354">
            <v>0</v>
          </cell>
          <cell r="AB6354">
            <v>0</v>
          </cell>
          <cell r="AC6354">
            <v>0</v>
          </cell>
          <cell r="AD6354">
            <v>0</v>
          </cell>
          <cell r="AE6354">
            <v>0</v>
          </cell>
          <cell r="AF6354">
            <v>0</v>
          </cell>
          <cell r="AG6354">
            <v>0</v>
          </cell>
          <cell r="AH6354">
            <v>0</v>
          </cell>
          <cell r="AI6354">
            <v>0</v>
          </cell>
        </row>
        <row r="6355">
          <cell r="B6355">
            <v>0</v>
          </cell>
          <cell r="C6355">
            <v>0</v>
          </cell>
          <cell r="D6355">
            <v>0</v>
          </cell>
          <cell r="E6355">
            <v>0</v>
          </cell>
          <cell r="F6355">
            <v>0</v>
          </cell>
          <cell r="G6355">
            <v>0</v>
          </cell>
          <cell r="H6355">
            <v>0</v>
          </cell>
          <cell r="I6355">
            <v>0</v>
          </cell>
          <cell r="J6355">
            <v>0</v>
          </cell>
          <cell r="K6355">
            <v>0</v>
          </cell>
          <cell r="L6355">
            <v>0</v>
          </cell>
          <cell r="M6355">
            <v>0</v>
          </cell>
          <cell r="N6355">
            <v>0</v>
          </cell>
          <cell r="O6355">
            <v>0</v>
          </cell>
          <cell r="P6355">
            <v>0</v>
          </cell>
          <cell r="Q6355">
            <v>0</v>
          </cell>
          <cell r="R6355">
            <v>0</v>
          </cell>
          <cell r="S6355">
            <v>0</v>
          </cell>
          <cell r="T6355">
            <v>0</v>
          </cell>
          <cell r="U6355">
            <v>0</v>
          </cell>
          <cell r="V6355">
            <v>0</v>
          </cell>
          <cell r="W6355">
            <v>0</v>
          </cell>
          <cell r="X6355">
            <v>0</v>
          </cell>
          <cell r="Y6355">
            <v>0</v>
          </cell>
          <cell r="Z6355">
            <v>0</v>
          </cell>
          <cell r="AA6355">
            <v>0</v>
          </cell>
          <cell r="AB6355">
            <v>0</v>
          </cell>
          <cell r="AC6355">
            <v>0</v>
          </cell>
          <cell r="AD6355">
            <v>0</v>
          </cell>
          <cell r="AE6355">
            <v>0</v>
          </cell>
          <cell r="AF6355">
            <v>0</v>
          </cell>
          <cell r="AG6355">
            <v>0</v>
          </cell>
          <cell r="AH6355">
            <v>0</v>
          </cell>
          <cell r="AI6355">
            <v>0</v>
          </cell>
        </row>
        <row r="6356">
          <cell r="B6356">
            <v>0</v>
          </cell>
          <cell r="C6356">
            <v>0</v>
          </cell>
          <cell r="D6356">
            <v>0</v>
          </cell>
          <cell r="E6356">
            <v>0</v>
          </cell>
          <cell r="F6356">
            <v>0</v>
          </cell>
          <cell r="G6356">
            <v>0</v>
          </cell>
          <cell r="H6356">
            <v>0</v>
          </cell>
          <cell r="I6356">
            <v>0</v>
          </cell>
          <cell r="J6356">
            <v>0</v>
          </cell>
          <cell r="K6356">
            <v>0</v>
          </cell>
          <cell r="L6356">
            <v>0</v>
          </cell>
          <cell r="M6356">
            <v>0</v>
          </cell>
          <cell r="N6356">
            <v>0</v>
          </cell>
          <cell r="O6356">
            <v>0</v>
          </cell>
          <cell r="P6356">
            <v>0</v>
          </cell>
          <cell r="Q6356">
            <v>0</v>
          </cell>
          <cell r="R6356">
            <v>0</v>
          </cell>
          <cell r="S6356">
            <v>0</v>
          </cell>
          <cell r="T6356">
            <v>0</v>
          </cell>
          <cell r="U6356">
            <v>0</v>
          </cell>
          <cell r="V6356">
            <v>0</v>
          </cell>
          <cell r="W6356">
            <v>0</v>
          </cell>
          <cell r="X6356">
            <v>0</v>
          </cell>
          <cell r="Y6356">
            <v>0</v>
          </cell>
          <cell r="Z6356">
            <v>0</v>
          </cell>
          <cell r="AA6356">
            <v>0</v>
          </cell>
          <cell r="AB6356">
            <v>0</v>
          </cell>
          <cell r="AC6356">
            <v>0</v>
          </cell>
          <cell r="AD6356">
            <v>0</v>
          </cell>
          <cell r="AE6356">
            <v>0</v>
          </cell>
          <cell r="AF6356">
            <v>0</v>
          </cell>
          <cell r="AG6356">
            <v>0</v>
          </cell>
          <cell r="AH6356">
            <v>0</v>
          </cell>
          <cell r="AI6356">
            <v>0</v>
          </cell>
        </row>
        <row r="6357">
          <cell r="B6357">
            <v>0</v>
          </cell>
          <cell r="C6357">
            <v>0</v>
          </cell>
          <cell r="D6357">
            <v>0</v>
          </cell>
          <cell r="E6357">
            <v>0</v>
          </cell>
          <cell r="F6357">
            <v>0</v>
          </cell>
          <cell r="G6357">
            <v>0</v>
          </cell>
          <cell r="H6357">
            <v>0</v>
          </cell>
          <cell r="I6357">
            <v>0</v>
          </cell>
          <cell r="J6357">
            <v>0</v>
          </cell>
          <cell r="K6357">
            <v>0</v>
          </cell>
          <cell r="L6357">
            <v>0</v>
          </cell>
          <cell r="M6357">
            <v>0</v>
          </cell>
          <cell r="N6357">
            <v>0</v>
          </cell>
          <cell r="O6357">
            <v>0</v>
          </cell>
          <cell r="P6357">
            <v>0</v>
          </cell>
          <cell r="Q6357">
            <v>0</v>
          </cell>
          <cell r="R6357">
            <v>0</v>
          </cell>
          <cell r="S6357">
            <v>0</v>
          </cell>
          <cell r="T6357">
            <v>0</v>
          </cell>
          <cell r="U6357">
            <v>0</v>
          </cell>
          <cell r="V6357">
            <v>0</v>
          </cell>
          <cell r="W6357">
            <v>0</v>
          </cell>
          <cell r="X6357">
            <v>0</v>
          </cell>
          <cell r="Y6357">
            <v>0</v>
          </cell>
          <cell r="Z6357">
            <v>0</v>
          </cell>
          <cell r="AA6357">
            <v>0</v>
          </cell>
          <cell r="AB6357">
            <v>0</v>
          </cell>
          <cell r="AC6357">
            <v>0</v>
          </cell>
          <cell r="AD6357">
            <v>0</v>
          </cell>
          <cell r="AE6357">
            <v>0</v>
          </cell>
          <cell r="AF6357">
            <v>0</v>
          </cell>
          <cell r="AG6357">
            <v>0</v>
          </cell>
          <cell r="AH6357">
            <v>0</v>
          </cell>
          <cell r="AI6357">
            <v>0</v>
          </cell>
        </row>
        <row r="6358">
          <cell r="B6358">
            <v>0</v>
          </cell>
          <cell r="C6358">
            <v>0</v>
          </cell>
          <cell r="D6358">
            <v>0</v>
          </cell>
          <cell r="E6358">
            <v>0</v>
          </cell>
          <cell r="F6358">
            <v>0</v>
          </cell>
          <cell r="G6358">
            <v>0</v>
          </cell>
          <cell r="H6358">
            <v>0</v>
          </cell>
          <cell r="I6358">
            <v>0</v>
          </cell>
          <cell r="J6358">
            <v>0</v>
          </cell>
          <cell r="K6358">
            <v>0</v>
          </cell>
          <cell r="L6358">
            <v>0</v>
          </cell>
          <cell r="M6358">
            <v>0</v>
          </cell>
          <cell r="N6358">
            <v>0</v>
          </cell>
          <cell r="O6358">
            <v>0</v>
          </cell>
          <cell r="P6358">
            <v>0</v>
          </cell>
          <cell r="Q6358">
            <v>0</v>
          </cell>
          <cell r="R6358">
            <v>0</v>
          </cell>
          <cell r="S6358">
            <v>0</v>
          </cell>
          <cell r="T6358">
            <v>0</v>
          </cell>
          <cell r="U6358">
            <v>0</v>
          </cell>
          <cell r="V6358">
            <v>0</v>
          </cell>
          <cell r="W6358">
            <v>0</v>
          </cell>
          <cell r="X6358">
            <v>0</v>
          </cell>
          <cell r="Y6358">
            <v>0</v>
          </cell>
          <cell r="Z6358">
            <v>0</v>
          </cell>
          <cell r="AA6358">
            <v>0</v>
          </cell>
          <cell r="AB6358">
            <v>0</v>
          </cell>
          <cell r="AC6358">
            <v>0</v>
          </cell>
          <cell r="AD6358">
            <v>0</v>
          </cell>
          <cell r="AE6358">
            <v>0</v>
          </cell>
          <cell r="AF6358">
            <v>0</v>
          </cell>
          <cell r="AG6358">
            <v>0</v>
          </cell>
          <cell r="AH6358">
            <v>0</v>
          </cell>
          <cell r="AI6358">
            <v>0</v>
          </cell>
        </row>
        <row r="6359">
          <cell r="B6359">
            <v>0</v>
          </cell>
          <cell r="C6359">
            <v>0</v>
          </cell>
          <cell r="D6359">
            <v>0</v>
          </cell>
          <cell r="E6359">
            <v>0</v>
          </cell>
          <cell r="F6359">
            <v>0</v>
          </cell>
          <cell r="G6359">
            <v>0</v>
          </cell>
          <cell r="H6359">
            <v>0</v>
          </cell>
          <cell r="I6359">
            <v>0</v>
          </cell>
          <cell r="J6359">
            <v>0</v>
          </cell>
          <cell r="K6359">
            <v>0</v>
          </cell>
          <cell r="L6359">
            <v>0</v>
          </cell>
          <cell r="M6359">
            <v>0</v>
          </cell>
          <cell r="N6359">
            <v>0</v>
          </cell>
          <cell r="O6359">
            <v>0</v>
          </cell>
          <cell r="P6359">
            <v>0</v>
          </cell>
          <cell r="Q6359">
            <v>0</v>
          </cell>
          <cell r="R6359">
            <v>0</v>
          </cell>
          <cell r="S6359">
            <v>0</v>
          </cell>
          <cell r="T6359">
            <v>0</v>
          </cell>
          <cell r="U6359">
            <v>0</v>
          </cell>
          <cell r="V6359">
            <v>0</v>
          </cell>
          <cell r="W6359">
            <v>0</v>
          </cell>
          <cell r="X6359">
            <v>0</v>
          </cell>
          <cell r="Y6359">
            <v>0</v>
          </cell>
          <cell r="Z6359">
            <v>0</v>
          </cell>
          <cell r="AA6359">
            <v>0</v>
          </cell>
          <cell r="AB6359">
            <v>0</v>
          </cell>
          <cell r="AC6359">
            <v>0</v>
          </cell>
          <cell r="AD6359">
            <v>0</v>
          </cell>
          <cell r="AE6359">
            <v>0</v>
          </cell>
          <cell r="AF6359">
            <v>0</v>
          </cell>
          <cell r="AG6359">
            <v>0</v>
          </cell>
          <cell r="AH6359">
            <v>0</v>
          </cell>
          <cell r="AI6359">
            <v>0</v>
          </cell>
        </row>
        <row r="6360">
          <cell r="B6360">
            <v>0</v>
          </cell>
          <cell r="C6360">
            <v>0</v>
          </cell>
          <cell r="D6360">
            <v>0</v>
          </cell>
          <cell r="E6360">
            <v>0</v>
          </cell>
          <cell r="F6360">
            <v>0</v>
          </cell>
          <cell r="G6360">
            <v>0</v>
          </cell>
          <cell r="H6360">
            <v>0</v>
          </cell>
          <cell r="I6360">
            <v>0</v>
          </cell>
          <cell r="J6360">
            <v>0</v>
          </cell>
          <cell r="K6360">
            <v>0</v>
          </cell>
          <cell r="L6360">
            <v>0</v>
          </cell>
          <cell r="M6360">
            <v>0</v>
          </cell>
          <cell r="N6360">
            <v>0</v>
          </cell>
          <cell r="O6360">
            <v>0</v>
          </cell>
          <cell r="P6360">
            <v>0</v>
          </cell>
          <cell r="Q6360">
            <v>0</v>
          </cell>
          <cell r="R6360">
            <v>0</v>
          </cell>
          <cell r="S6360">
            <v>0</v>
          </cell>
          <cell r="T6360">
            <v>0</v>
          </cell>
          <cell r="U6360">
            <v>0</v>
          </cell>
          <cell r="V6360">
            <v>0</v>
          </cell>
          <cell r="W6360">
            <v>0</v>
          </cell>
          <cell r="X6360">
            <v>0</v>
          </cell>
          <cell r="Y6360">
            <v>0</v>
          </cell>
          <cell r="Z6360">
            <v>0</v>
          </cell>
          <cell r="AA6360">
            <v>0</v>
          </cell>
          <cell r="AB6360">
            <v>0</v>
          </cell>
          <cell r="AC6360">
            <v>0</v>
          </cell>
          <cell r="AD6360">
            <v>0</v>
          </cell>
          <cell r="AE6360">
            <v>0</v>
          </cell>
          <cell r="AF6360">
            <v>0</v>
          </cell>
          <cell r="AG6360">
            <v>0</v>
          </cell>
          <cell r="AH6360">
            <v>0</v>
          </cell>
          <cell r="AI6360">
            <v>0</v>
          </cell>
        </row>
        <row r="6361">
          <cell r="B6361">
            <v>0</v>
          </cell>
          <cell r="C6361">
            <v>0</v>
          </cell>
          <cell r="D6361">
            <v>0</v>
          </cell>
          <cell r="E6361">
            <v>0</v>
          </cell>
          <cell r="F6361">
            <v>0</v>
          </cell>
          <cell r="G6361">
            <v>0</v>
          </cell>
          <cell r="H6361">
            <v>0</v>
          </cell>
          <cell r="I6361">
            <v>0</v>
          </cell>
          <cell r="J6361">
            <v>0</v>
          </cell>
          <cell r="K6361">
            <v>0</v>
          </cell>
          <cell r="L6361">
            <v>0</v>
          </cell>
          <cell r="M6361">
            <v>0</v>
          </cell>
          <cell r="N6361">
            <v>0</v>
          </cell>
          <cell r="O6361">
            <v>0</v>
          </cell>
          <cell r="P6361">
            <v>0</v>
          </cell>
          <cell r="Q6361">
            <v>0</v>
          </cell>
          <cell r="R6361">
            <v>0</v>
          </cell>
          <cell r="S6361">
            <v>0</v>
          </cell>
          <cell r="T6361">
            <v>0</v>
          </cell>
          <cell r="U6361">
            <v>0</v>
          </cell>
          <cell r="V6361">
            <v>0</v>
          </cell>
          <cell r="W6361">
            <v>0</v>
          </cell>
          <cell r="X6361">
            <v>0</v>
          </cell>
          <cell r="Y6361">
            <v>0</v>
          </cell>
          <cell r="Z6361">
            <v>0</v>
          </cell>
          <cell r="AA6361">
            <v>0</v>
          </cell>
          <cell r="AB6361">
            <v>0</v>
          </cell>
          <cell r="AC6361">
            <v>0</v>
          </cell>
          <cell r="AD6361">
            <v>0</v>
          </cell>
          <cell r="AE6361">
            <v>0</v>
          </cell>
          <cell r="AF6361">
            <v>0</v>
          </cell>
          <cell r="AG6361">
            <v>0</v>
          </cell>
          <cell r="AH6361">
            <v>0</v>
          </cell>
          <cell r="AI6361">
            <v>0</v>
          </cell>
        </row>
        <row r="6362">
          <cell r="B6362">
            <v>0</v>
          </cell>
          <cell r="C6362">
            <v>0</v>
          </cell>
          <cell r="D6362">
            <v>0</v>
          </cell>
          <cell r="E6362">
            <v>0</v>
          </cell>
          <cell r="F6362">
            <v>0</v>
          </cell>
          <cell r="G6362">
            <v>0</v>
          </cell>
          <cell r="H6362">
            <v>0</v>
          </cell>
          <cell r="I6362">
            <v>0</v>
          </cell>
          <cell r="J6362">
            <v>0</v>
          </cell>
          <cell r="K6362">
            <v>0</v>
          </cell>
          <cell r="L6362">
            <v>0</v>
          </cell>
          <cell r="M6362">
            <v>0</v>
          </cell>
          <cell r="N6362">
            <v>0</v>
          </cell>
          <cell r="O6362">
            <v>0</v>
          </cell>
          <cell r="P6362">
            <v>0</v>
          </cell>
          <cell r="Q6362">
            <v>0</v>
          </cell>
          <cell r="R6362">
            <v>0</v>
          </cell>
          <cell r="S6362">
            <v>0</v>
          </cell>
          <cell r="T6362">
            <v>0</v>
          </cell>
          <cell r="U6362">
            <v>0</v>
          </cell>
          <cell r="V6362">
            <v>0</v>
          </cell>
          <cell r="W6362">
            <v>0</v>
          </cell>
          <cell r="X6362">
            <v>0</v>
          </cell>
          <cell r="Y6362">
            <v>0</v>
          </cell>
          <cell r="Z6362">
            <v>0</v>
          </cell>
          <cell r="AA6362">
            <v>0</v>
          </cell>
          <cell r="AB6362">
            <v>0</v>
          </cell>
          <cell r="AC6362">
            <v>0</v>
          </cell>
          <cell r="AD6362">
            <v>0</v>
          </cell>
          <cell r="AE6362">
            <v>0</v>
          </cell>
          <cell r="AF6362">
            <v>0</v>
          </cell>
          <cell r="AG6362">
            <v>0</v>
          </cell>
          <cell r="AH6362">
            <v>0</v>
          </cell>
          <cell r="AI6362">
            <v>0</v>
          </cell>
        </row>
        <row r="6363">
          <cell r="B6363">
            <v>0</v>
          </cell>
          <cell r="C6363">
            <v>0</v>
          </cell>
          <cell r="D6363">
            <v>0</v>
          </cell>
          <cell r="E6363">
            <v>0</v>
          </cell>
          <cell r="F6363">
            <v>0</v>
          </cell>
          <cell r="G6363">
            <v>0</v>
          </cell>
          <cell r="H6363">
            <v>0</v>
          </cell>
          <cell r="I6363">
            <v>0</v>
          </cell>
          <cell r="J6363">
            <v>0</v>
          </cell>
          <cell r="K6363">
            <v>0</v>
          </cell>
          <cell r="L6363">
            <v>0</v>
          </cell>
          <cell r="M6363">
            <v>0</v>
          </cell>
          <cell r="N6363">
            <v>0</v>
          </cell>
          <cell r="O6363">
            <v>0</v>
          </cell>
          <cell r="P6363">
            <v>0</v>
          </cell>
          <cell r="Q6363">
            <v>0</v>
          </cell>
          <cell r="R6363">
            <v>0</v>
          </cell>
          <cell r="S6363">
            <v>0</v>
          </cell>
          <cell r="T6363">
            <v>0</v>
          </cell>
          <cell r="U6363">
            <v>0</v>
          </cell>
          <cell r="V6363">
            <v>0</v>
          </cell>
          <cell r="W6363">
            <v>0</v>
          </cell>
          <cell r="X6363">
            <v>0</v>
          </cell>
          <cell r="Y6363">
            <v>0</v>
          </cell>
          <cell r="Z6363">
            <v>0</v>
          </cell>
          <cell r="AA6363">
            <v>0</v>
          </cell>
          <cell r="AB6363">
            <v>0</v>
          </cell>
          <cell r="AC6363">
            <v>0</v>
          </cell>
          <cell r="AD6363">
            <v>0</v>
          </cell>
          <cell r="AE6363">
            <v>0</v>
          </cell>
          <cell r="AF6363">
            <v>0</v>
          </cell>
          <cell r="AG6363">
            <v>0</v>
          </cell>
          <cell r="AH6363">
            <v>0</v>
          </cell>
          <cell r="AI6363">
            <v>0</v>
          </cell>
        </row>
        <row r="6364">
          <cell r="B6364">
            <v>0</v>
          </cell>
          <cell r="C6364">
            <v>0</v>
          </cell>
          <cell r="D6364">
            <v>0</v>
          </cell>
          <cell r="E6364">
            <v>0</v>
          </cell>
          <cell r="F6364">
            <v>0</v>
          </cell>
          <cell r="G6364">
            <v>0</v>
          </cell>
          <cell r="H6364">
            <v>0</v>
          </cell>
          <cell r="I6364">
            <v>0</v>
          </cell>
          <cell r="J6364">
            <v>0</v>
          </cell>
          <cell r="K6364">
            <v>0</v>
          </cell>
          <cell r="L6364">
            <v>0</v>
          </cell>
          <cell r="M6364">
            <v>0</v>
          </cell>
          <cell r="N6364">
            <v>0</v>
          </cell>
          <cell r="O6364">
            <v>0</v>
          </cell>
          <cell r="P6364">
            <v>0</v>
          </cell>
          <cell r="Q6364">
            <v>0</v>
          </cell>
          <cell r="R6364">
            <v>0</v>
          </cell>
          <cell r="S6364">
            <v>0</v>
          </cell>
          <cell r="T6364">
            <v>0</v>
          </cell>
          <cell r="U6364">
            <v>0</v>
          </cell>
          <cell r="V6364">
            <v>0</v>
          </cell>
          <cell r="W6364">
            <v>0</v>
          </cell>
          <cell r="X6364">
            <v>0</v>
          </cell>
          <cell r="Y6364">
            <v>0</v>
          </cell>
          <cell r="Z6364">
            <v>0</v>
          </cell>
          <cell r="AA6364">
            <v>0</v>
          </cell>
          <cell r="AB6364">
            <v>0</v>
          </cell>
          <cell r="AC6364">
            <v>0</v>
          </cell>
          <cell r="AD6364">
            <v>0</v>
          </cell>
          <cell r="AE6364">
            <v>0</v>
          </cell>
          <cell r="AF6364">
            <v>0</v>
          </cell>
          <cell r="AG6364">
            <v>0</v>
          </cell>
          <cell r="AH6364">
            <v>0</v>
          </cell>
          <cell r="AI6364">
            <v>0</v>
          </cell>
        </row>
        <row r="6365">
          <cell r="B6365">
            <v>0</v>
          </cell>
          <cell r="C6365">
            <v>0</v>
          </cell>
          <cell r="D6365">
            <v>0</v>
          </cell>
          <cell r="E6365">
            <v>0</v>
          </cell>
          <cell r="F6365">
            <v>0</v>
          </cell>
          <cell r="G6365">
            <v>0</v>
          </cell>
          <cell r="H6365">
            <v>0</v>
          </cell>
          <cell r="I6365">
            <v>0</v>
          </cell>
          <cell r="J6365">
            <v>0</v>
          </cell>
          <cell r="K6365">
            <v>0</v>
          </cell>
          <cell r="L6365">
            <v>0</v>
          </cell>
          <cell r="M6365">
            <v>0</v>
          </cell>
          <cell r="N6365">
            <v>0</v>
          </cell>
          <cell r="O6365">
            <v>0</v>
          </cell>
          <cell r="P6365">
            <v>0</v>
          </cell>
          <cell r="Q6365">
            <v>0</v>
          </cell>
          <cell r="R6365">
            <v>0</v>
          </cell>
          <cell r="S6365">
            <v>0</v>
          </cell>
          <cell r="T6365">
            <v>0</v>
          </cell>
          <cell r="U6365">
            <v>0</v>
          </cell>
          <cell r="V6365">
            <v>0</v>
          </cell>
          <cell r="W6365">
            <v>0</v>
          </cell>
          <cell r="X6365">
            <v>0</v>
          </cell>
          <cell r="Y6365">
            <v>0</v>
          </cell>
          <cell r="Z6365">
            <v>0</v>
          </cell>
          <cell r="AA6365">
            <v>0</v>
          </cell>
          <cell r="AB6365">
            <v>0</v>
          </cell>
          <cell r="AC6365">
            <v>0</v>
          </cell>
          <cell r="AD6365">
            <v>0</v>
          </cell>
          <cell r="AE6365">
            <v>0</v>
          </cell>
          <cell r="AF6365">
            <v>0</v>
          </cell>
          <cell r="AG6365">
            <v>0</v>
          </cell>
          <cell r="AH6365">
            <v>0</v>
          </cell>
          <cell r="AI6365">
            <v>0</v>
          </cell>
        </row>
        <row r="6366">
          <cell r="B6366">
            <v>0</v>
          </cell>
          <cell r="C6366">
            <v>0</v>
          </cell>
          <cell r="D6366">
            <v>0</v>
          </cell>
          <cell r="E6366">
            <v>0</v>
          </cell>
          <cell r="F6366">
            <v>0</v>
          </cell>
          <cell r="G6366">
            <v>0</v>
          </cell>
          <cell r="H6366">
            <v>0</v>
          </cell>
          <cell r="I6366">
            <v>0</v>
          </cell>
          <cell r="J6366">
            <v>0</v>
          </cell>
          <cell r="K6366">
            <v>0</v>
          </cell>
          <cell r="L6366">
            <v>0</v>
          </cell>
          <cell r="M6366">
            <v>0</v>
          </cell>
          <cell r="N6366">
            <v>0</v>
          </cell>
          <cell r="O6366">
            <v>0</v>
          </cell>
          <cell r="P6366">
            <v>0</v>
          </cell>
          <cell r="Q6366">
            <v>0</v>
          </cell>
          <cell r="R6366">
            <v>0</v>
          </cell>
          <cell r="S6366">
            <v>0</v>
          </cell>
          <cell r="T6366">
            <v>0</v>
          </cell>
          <cell r="U6366">
            <v>0</v>
          </cell>
          <cell r="V6366">
            <v>0</v>
          </cell>
          <cell r="W6366">
            <v>0</v>
          </cell>
          <cell r="X6366">
            <v>0</v>
          </cell>
          <cell r="Y6366">
            <v>0</v>
          </cell>
          <cell r="Z6366">
            <v>0</v>
          </cell>
          <cell r="AA6366">
            <v>0</v>
          </cell>
          <cell r="AB6366">
            <v>0</v>
          </cell>
          <cell r="AC6366">
            <v>0</v>
          </cell>
          <cell r="AD6366">
            <v>0</v>
          </cell>
          <cell r="AE6366">
            <v>0</v>
          </cell>
          <cell r="AF6366">
            <v>0</v>
          </cell>
          <cell r="AG6366">
            <v>0</v>
          </cell>
          <cell r="AH6366">
            <v>0</v>
          </cell>
          <cell r="AI6366">
            <v>0</v>
          </cell>
        </row>
        <row r="6367">
          <cell r="B6367">
            <v>0</v>
          </cell>
          <cell r="C6367">
            <v>0</v>
          </cell>
          <cell r="D6367">
            <v>0</v>
          </cell>
          <cell r="E6367">
            <v>0</v>
          </cell>
          <cell r="F6367">
            <v>0</v>
          </cell>
          <cell r="G6367">
            <v>0</v>
          </cell>
          <cell r="H6367">
            <v>0</v>
          </cell>
          <cell r="I6367">
            <v>0</v>
          </cell>
          <cell r="J6367">
            <v>0</v>
          </cell>
          <cell r="K6367">
            <v>0</v>
          </cell>
          <cell r="L6367">
            <v>0</v>
          </cell>
          <cell r="M6367">
            <v>0</v>
          </cell>
          <cell r="N6367">
            <v>0</v>
          </cell>
          <cell r="O6367">
            <v>0</v>
          </cell>
          <cell r="P6367">
            <v>0</v>
          </cell>
          <cell r="Q6367">
            <v>0</v>
          </cell>
          <cell r="R6367">
            <v>0</v>
          </cell>
          <cell r="S6367">
            <v>0</v>
          </cell>
          <cell r="T6367">
            <v>0</v>
          </cell>
          <cell r="U6367">
            <v>0</v>
          </cell>
          <cell r="V6367">
            <v>0</v>
          </cell>
          <cell r="W6367">
            <v>0</v>
          </cell>
          <cell r="X6367">
            <v>0</v>
          </cell>
          <cell r="Y6367">
            <v>0</v>
          </cell>
          <cell r="Z6367">
            <v>0</v>
          </cell>
          <cell r="AA6367">
            <v>0</v>
          </cell>
          <cell r="AB6367">
            <v>0</v>
          </cell>
          <cell r="AC6367">
            <v>0</v>
          </cell>
          <cell r="AD6367">
            <v>0</v>
          </cell>
          <cell r="AE6367">
            <v>0</v>
          </cell>
          <cell r="AF6367">
            <v>0</v>
          </cell>
          <cell r="AG6367">
            <v>0</v>
          </cell>
          <cell r="AH6367">
            <v>0</v>
          </cell>
          <cell r="AI6367">
            <v>0</v>
          </cell>
        </row>
        <row r="6368">
          <cell r="B6368">
            <v>0</v>
          </cell>
          <cell r="C6368">
            <v>0</v>
          </cell>
          <cell r="D6368">
            <v>0</v>
          </cell>
          <cell r="E6368">
            <v>0</v>
          </cell>
          <cell r="F6368">
            <v>0</v>
          </cell>
          <cell r="G6368">
            <v>0</v>
          </cell>
          <cell r="H6368">
            <v>0</v>
          </cell>
          <cell r="I6368">
            <v>0</v>
          </cell>
          <cell r="J6368">
            <v>0</v>
          </cell>
          <cell r="K6368">
            <v>0</v>
          </cell>
          <cell r="L6368">
            <v>0</v>
          </cell>
          <cell r="M6368">
            <v>0</v>
          </cell>
          <cell r="N6368">
            <v>0</v>
          </cell>
          <cell r="O6368">
            <v>0</v>
          </cell>
          <cell r="P6368">
            <v>0</v>
          </cell>
          <cell r="Q6368">
            <v>0</v>
          </cell>
          <cell r="R6368">
            <v>0</v>
          </cell>
          <cell r="S6368">
            <v>0</v>
          </cell>
          <cell r="T6368">
            <v>0</v>
          </cell>
          <cell r="U6368">
            <v>0</v>
          </cell>
          <cell r="V6368">
            <v>0</v>
          </cell>
          <cell r="W6368">
            <v>0</v>
          </cell>
          <cell r="X6368">
            <v>0</v>
          </cell>
          <cell r="Y6368">
            <v>0</v>
          </cell>
          <cell r="Z6368">
            <v>0</v>
          </cell>
          <cell r="AA6368">
            <v>0</v>
          </cell>
          <cell r="AB6368">
            <v>0</v>
          </cell>
          <cell r="AC6368">
            <v>0</v>
          </cell>
          <cell r="AD6368">
            <v>0</v>
          </cell>
          <cell r="AE6368">
            <v>0</v>
          </cell>
          <cell r="AF6368">
            <v>0</v>
          </cell>
          <cell r="AG6368">
            <v>0</v>
          </cell>
          <cell r="AH6368">
            <v>0</v>
          </cell>
          <cell r="AI6368">
            <v>0</v>
          </cell>
        </row>
        <row r="6369">
          <cell r="B6369">
            <v>0</v>
          </cell>
          <cell r="C6369">
            <v>0</v>
          </cell>
          <cell r="D6369">
            <v>0</v>
          </cell>
          <cell r="E6369">
            <v>0</v>
          </cell>
          <cell r="F6369">
            <v>0</v>
          </cell>
          <cell r="G6369">
            <v>0</v>
          </cell>
          <cell r="H6369">
            <v>0</v>
          </cell>
          <cell r="I6369">
            <v>0</v>
          </cell>
          <cell r="J6369">
            <v>0</v>
          </cell>
          <cell r="K6369">
            <v>0</v>
          </cell>
          <cell r="L6369">
            <v>0</v>
          </cell>
          <cell r="M6369">
            <v>0</v>
          </cell>
          <cell r="N6369">
            <v>0</v>
          </cell>
          <cell r="O6369">
            <v>0</v>
          </cell>
          <cell r="P6369">
            <v>0</v>
          </cell>
          <cell r="Q6369">
            <v>0</v>
          </cell>
          <cell r="R6369">
            <v>0</v>
          </cell>
          <cell r="S6369">
            <v>0</v>
          </cell>
          <cell r="T6369">
            <v>0</v>
          </cell>
          <cell r="U6369">
            <v>0</v>
          </cell>
          <cell r="V6369">
            <v>0</v>
          </cell>
          <cell r="W6369">
            <v>0</v>
          </cell>
          <cell r="X6369">
            <v>0</v>
          </cell>
          <cell r="Y6369">
            <v>0</v>
          </cell>
          <cell r="Z6369">
            <v>0</v>
          </cell>
          <cell r="AA6369">
            <v>0</v>
          </cell>
          <cell r="AB6369">
            <v>0</v>
          </cell>
          <cell r="AC6369">
            <v>0</v>
          </cell>
          <cell r="AD6369">
            <v>0</v>
          </cell>
          <cell r="AE6369">
            <v>0</v>
          </cell>
          <cell r="AF6369">
            <v>0</v>
          </cell>
          <cell r="AG6369">
            <v>0</v>
          </cell>
          <cell r="AH6369">
            <v>0</v>
          </cell>
          <cell r="AI6369">
            <v>0</v>
          </cell>
        </row>
        <row r="6370">
          <cell r="B6370">
            <v>0</v>
          </cell>
          <cell r="C6370">
            <v>0</v>
          </cell>
          <cell r="D6370">
            <v>0</v>
          </cell>
          <cell r="E6370">
            <v>0</v>
          </cell>
          <cell r="F6370">
            <v>0</v>
          </cell>
          <cell r="G6370">
            <v>0</v>
          </cell>
          <cell r="H6370">
            <v>0</v>
          </cell>
          <cell r="I6370">
            <v>0</v>
          </cell>
          <cell r="J6370">
            <v>0</v>
          </cell>
          <cell r="K6370">
            <v>0</v>
          </cell>
          <cell r="L6370">
            <v>0</v>
          </cell>
          <cell r="M6370">
            <v>0</v>
          </cell>
          <cell r="N6370">
            <v>0</v>
          </cell>
          <cell r="O6370">
            <v>0</v>
          </cell>
          <cell r="P6370">
            <v>0</v>
          </cell>
          <cell r="Q6370">
            <v>0</v>
          </cell>
          <cell r="R6370">
            <v>0</v>
          </cell>
          <cell r="S6370">
            <v>0</v>
          </cell>
          <cell r="T6370">
            <v>0</v>
          </cell>
          <cell r="U6370">
            <v>0</v>
          </cell>
          <cell r="V6370">
            <v>0</v>
          </cell>
          <cell r="W6370">
            <v>0</v>
          </cell>
          <cell r="X6370">
            <v>0</v>
          </cell>
          <cell r="Y6370">
            <v>0</v>
          </cell>
          <cell r="Z6370">
            <v>0</v>
          </cell>
          <cell r="AA6370">
            <v>0</v>
          </cell>
          <cell r="AB6370">
            <v>0</v>
          </cell>
          <cell r="AC6370">
            <v>0</v>
          </cell>
          <cell r="AD6370">
            <v>0</v>
          </cell>
          <cell r="AE6370">
            <v>0</v>
          </cell>
          <cell r="AF6370">
            <v>0</v>
          </cell>
          <cell r="AG6370">
            <v>0</v>
          </cell>
          <cell r="AH6370">
            <v>0</v>
          </cell>
          <cell r="AI6370">
            <v>0</v>
          </cell>
        </row>
        <row r="6371">
          <cell r="B6371">
            <v>0</v>
          </cell>
          <cell r="C6371">
            <v>0</v>
          </cell>
          <cell r="D6371">
            <v>0</v>
          </cell>
          <cell r="E6371">
            <v>0</v>
          </cell>
          <cell r="F6371">
            <v>0</v>
          </cell>
          <cell r="G6371">
            <v>0</v>
          </cell>
          <cell r="H6371">
            <v>0</v>
          </cell>
          <cell r="I6371">
            <v>0</v>
          </cell>
          <cell r="J6371">
            <v>0</v>
          </cell>
          <cell r="K6371">
            <v>0</v>
          </cell>
          <cell r="L6371">
            <v>0</v>
          </cell>
          <cell r="M6371">
            <v>0</v>
          </cell>
          <cell r="N6371">
            <v>0</v>
          </cell>
          <cell r="O6371">
            <v>0</v>
          </cell>
          <cell r="P6371">
            <v>0</v>
          </cell>
          <cell r="Q6371">
            <v>0</v>
          </cell>
          <cell r="R6371">
            <v>0</v>
          </cell>
          <cell r="S6371">
            <v>0</v>
          </cell>
          <cell r="T6371">
            <v>0</v>
          </cell>
          <cell r="U6371">
            <v>0</v>
          </cell>
          <cell r="V6371">
            <v>0</v>
          </cell>
          <cell r="W6371">
            <v>0</v>
          </cell>
          <cell r="X6371">
            <v>0</v>
          </cell>
          <cell r="Y6371">
            <v>0</v>
          </cell>
          <cell r="Z6371">
            <v>0</v>
          </cell>
          <cell r="AA6371">
            <v>0</v>
          </cell>
          <cell r="AB6371">
            <v>0</v>
          </cell>
          <cell r="AC6371">
            <v>0</v>
          </cell>
          <cell r="AD6371">
            <v>0</v>
          </cell>
          <cell r="AE6371">
            <v>0</v>
          </cell>
          <cell r="AF6371">
            <v>0</v>
          </cell>
          <cell r="AG6371">
            <v>0</v>
          </cell>
          <cell r="AH6371">
            <v>0</v>
          </cell>
          <cell r="AI6371">
            <v>0</v>
          </cell>
        </row>
        <row r="6372">
          <cell r="B6372">
            <v>0</v>
          </cell>
          <cell r="C6372">
            <v>0</v>
          </cell>
          <cell r="D6372">
            <v>0</v>
          </cell>
          <cell r="E6372">
            <v>0</v>
          </cell>
          <cell r="F6372">
            <v>0</v>
          </cell>
          <cell r="G6372">
            <v>0</v>
          </cell>
          <cell r="H6372">
            <v>0</v>
          </cell>
          <cell r="I6372">
            <v>0</v>
          </cell>
          <cell r="J6372">
            <v>0</v>
          </cell>
          <cell r="K6372">
            <v>0</v>
          </cell>
          <cell r="L6372">
            <v>0</v>
          </cell>
          <cell r="M6372">
            <v>0</v>
          </cell>
          <cell r="N6372">
            <v>0</v>
          </cell>
          <cell r="O6372">
            <v>0</v>
          </cell>
          <cell r="P6372">
            <v>0</v>
          </cell>
          <cell r="Q6372">
            <v>0</v>
          </cell>
          <cell r="R6372">
            <v>0</v>
          </cell>
          <cell r="S6372">
            <v>0</v>
          </cell>
          <cell r="T6372">
            <v>0</v>
          </cell>
          <cell r="U6372">
            <v>0</v>
          </cell>
          <cell r="V6372">
            <v>0</v>
          </cell>
          <cell r="W6372">
            <v>0</v>
          </cell>
          <cell r="X6372">
            <v>0</v>
          </cell>
          <cell r="Y6372">
            <v>0</v>
          </cell>
          <cell r="Z6372">
            <v>0</v>
          </cell>
          <cell r="AA6372">
            <v>0</v>
          </cell>
          <cell r="AB6372">
            <v>0</v>
          </cell>
          <cell r="AC6372">
            <v>0</v>
          </cell>
          <cell r="AD6372">
            <v>0</v>
          </cell>
          <cell r="AE6372">
            <v>0</v>
          </cell>
          <cell r="AF6372">
            <v>0</v>
          </cell>
          <cell r="AG6372">
            <v>0</v>
          </cell>
          <cell r="AH6372">
            <v>0</v>
          </cell>
          <cell r="AI6372">
            <v>0</v>
          </cell>
        </row>
        <row r="6373">
          <cell r="B6373">
            <v>0</v>
          </cell>
          <cell r="C6373">
            <v>0</v>
          </cell>
          <cell r="D6373">
            <v>0</v>
          </cell>
          <cell r="E6373">
            <v>0</v>
          </cell>
          <cell r="F6373">
            <v>0</v>
          </cell>
          <cell r="G6373">
            <v>0</v>
          </cell>
          <cell r="H6373">
            <v>0</v>
          </cell>
          <cell r="I6373">
            <v>0</v>
          </cell>
          <cell r="J6373">
            <v>0</v>
          </cell>
          <cell r="K6373">
            <v>0</v>
          </cell>
          <cell r="L6373">
            <v>0</v>
          </cell>
          <cell r="M6373">
            <v>0</v>
          </cell>
          <cell r="N6373">
            <v>0</v>
          </cell>
          <cell r="O6373">
            <v>0</v>
          </cell>
          <cell r="P6373">
            <v>0</v>
          </cell>
          <cell r="Q6373">
            <v>0</v>
          </cell>
          <cell r="R6373">
            <v>0</v>
          </cell>
          <cell r="S6373">
            <v>0</v>
          </cell>
          <cell r="T6373">
            <v>0</v>
          </cell>
          <cell r="U6373">
            <v>0</v>
          </cell>
          <cell r="V6373">
            <v>0</v>
          </cell>
          <cell r="W6373">
            <v>0</v>
          </cell>
          <cell r="X6373">
            <v>0</v>
          </cell>
          <cell r="Y6373">
            <v>0</v>
          </cell>
          <cell r="Z6373">
            <v>0</v>
          </cell>
          <cell r="AA6373">
            <v>0</v>
          </cell>
          <cell r="AB6373">
            <v>0</v>
          </cell>
          <cell r="AC6373">
            <v>0</v>
          </cell>
          <cell r="AD6373">
            <v>0</v>
          </cell>
          <cell r="AE6373">
            <v>0</v>
          </cell>
          <cell r="AF6373">
            <v>0</v>
          </cell>
          <cell r="AG6373">
            <v>0</v>
          </cell>
          <cell r="AH6373">
            <v>0</v>
          </cell>
          <cell r="AI6373">
            <v>0</v>
          </cell>
        </row>
        <row r="6374">
          <cell r="B6374">
            <v>0</v>
          </cell>
          <cell r="C6374">
            <v>0</v>
          </cell>
          <cell r="D6374">
            <v>0</v>
          </cell>
          <cell r="E6374">
            <v>0</v>
          </cell>
          <cell r="F6374">
            <v>0</v>
          </cell>
          <cell r="G6374">
            <v>0</v>
          </cell>
          <cell r="H6374">
            <v>0</v>
          </cell>
          <cell r="I6374">
            <v>0</v>
          </cell>
          <cell r="J6374">
            <v>0</v>
          </cell>
          <cell r="K6374">
            <v>0</v>
          </cell>
          <cell r="L6374">
            <v>0</v>
          </cell>
          <cell r="M6374">
            <v>0</v>
          </cell>
          <cell r="N6374">
            <v>0</v>
          </cell>
          <cell r="O6374">
            <v>0</v>
          </cell>
          <cell r="P6374">
            <v>0</v>
          </cell>
          <cell r="Q6374">
            <v>0</v>
          </cell>
          <cell r="R6374">
            <v>0</v>
          </cell>
          <cell r="S6374">
            <v>0</v>
          </cell>
          <cell r="T6374">
            <v>0</v>
          </cell>
          <cell r="U6374">
            <v>0</v>
          </cell>
          <cell r="V6374">
            <v>0</v>
          </cell>
          <cell r="W6374">
            <v>0</v>
          </cell>
          <cell r="X6374">
            <v>0</v>
          </cell>
          <cell r="Y6374">
            <v>0</v>
          </cell>
          <cell r="Z6374">
            <v>0</v>
          </cell>
          <cell r="AA6374">
            <v>0</v>
          </cell>
          <cell r="AB6374">
            <v>0</v>
          </cell>
          <cell r="AC6374">
            <v>0</v>
          </cell>
          <cell r="AD6374">
            <v>0</v>
          </cell>
          <cell r="AE6374">
            <v>0</v>
          </cell>
          <cell r="AF6374">
            <v>0</v>
          </cell>
          <cell r="AG6374">
            <v>0</v>
          </cell>
          <cell r="AH6374">
            <v>0</v>
          </cell>
          <cell r="AI6374">
            <v>0</v>
          </cell>
        </row>
        <row r="6375">
          <cell r="B6375">
            <v>0</v>
          </cell>
          <cell r="C6375">
            <v>0</v>
          </cell>
          <cell r="D6375">
            <v>0</v>
          </cell>
          <cell r="E6375">
            <v>0</v>
          </cell>
          <cell r="F6375">
            <v>0</v>
          </cell>
          <cell r="G6375">
            <v>0</v>
          </cell>
          <cell r="H6375">
            <v>0</v>
          </cell>
          <cell r="I6375">
            <v>0</v>
          </cell>
          <cell r="J6375">
            <v>0</v>
          </cell>
          <cell r="K6375">
            <v>0</v>
          </cell>
          <cell r="L6375">
            <v>0</v>
          </cell>
          <cell r="M6375">
            <v>0</v>
          </cell>
          <cell r="N6375">
            <v>0</v>
          </cell>
          <cell r="O6375">
            <v>0</v>
          </cell>
          <cell r="P6375">
            <v>0</v>
          </cell>
          <cell r="Q6375">
            <v>0</v>
          </cell>
          <cell r="R6375">
            <v>0</v>
          </cell>
          <cell r="S6375">
            <v>0</v>
          </cell>
          <cell r="T6375">
            <v>0</v>
          </cell>
          <cell r="U6375">
            <v>0</v>
          </cell>
          <cell r="V6375">
            <v>0</v>
          </cell>
          <cell r="W6375">
            <v>0</v>
          </cell>
          <cell r="X6375">
            <v>0</v>
          </cell>
          <cell r="Y6375">
            <v>0</v>
          </cell>
          <cell r="Z6375">
            <v>0</v>
          </cell>
          <cell r="AA6375">
            <v>0</v>
          </cell>
          <cell r="AB6375">
            <v>0</v>
          </cell>
          <cell r="AC6375">
            <v>0</v>
          </cell>
          <cell r="AD6375">
            <v>0</v>
          </cell>
          <cell r="AE6375">
            <v>0</v>
          </cell>
          <cell r="AF6375">
            <v>0</v>
          </cell>
          <cell r="AG6375">
            <v>0</v>
          </cell>
          <cell r="AH6375">
            <v>0</v>
          </cell>
          <cell r="AI6375">
            <v>0</v>
          </cell>
        </row>
        <row r="6376">
          <cell r="B6376">
            <v>0</v>
          </cell>
          <cell r="C6376">
            <v>0</v>
          </cell>
          <cell r="D6376">
            <v>0</v>
          </cell>
          <cell r="E6376">
            <v>0</v>
          </cell>
          <cell r="F6376">
            <v>0</v>
          </cell>
          <cell r="G6376">
            <v>0</v>
          </cell>
          <cell r="H6376">
            <v>0</v>
          </cell>
          <cell r="I6376">
            <v>0</v>
          </cell>
          <cell r="J6376">
            <v>0</v>
          </cell>
          <cell r="K6376">
            <v>0</v>
          </cell>
          <cell r="L6376">
            <v>0</v>
          </cell>
          <cell r="M6376">
            <v>0</v>
          </cell>
          <cell r="N6376">
            <v>0</v>
          </cell>
          <cell r="O6376">
            <v>0</v>
          </cell>
          <cell r="P6376">
            <v>0</v>
          </cell>
          <cell r="Q6376">
            <v>0</v>
          </cell>
          <cell r="R6376">
            <v>0</v>
          </cell>
          <cell r="S6376">
            <v>0</v>
          </cell>
          <cell r="T6376">
            <v>0</v>
          </cell>
          <cell r="U6376">
            <v>0</v>
          </cell>
          <cell r="V6376">
            <v>0</v>
          </cell>
          <cell r="W6376">
            <v>0</v>
          </cell>
          <cell r="X6376">
            <v>0</v>
          </cell>
          <cell r="Y6376">
            <v>0</v>
          </cell>
          <cell r="Z6376">
            <v>0</v>
          </cell>
          <cell r="AA6376">
            <v>0</v>
          </cell>
          <cell r="AB6376">
            <v>0</v>
          </cell>
          <cell r="AC6376">
            <v>0</v>
          </cell>
          <cell r="AD6376">
            <v>0</v>
          </cell>
          <cell r="AE6376">
            <v>0</v>
          </cell>
          <cell r="AF6376">
            <v>0</v>
          </cell>
          <cell r="AG6376">
            <v>0</v>
          </cell>
          <cell r="AH6376">
            <v>0</v>
          </cell>
          <cell r="AI6376">
            <v>0</v>
          </cell>
        </row>
        <row r="6377">
          <cell r="B6377">
            <v>0</v>
          </cell>
          <cell r="C6377">
            <v>0</v>
          </cell>
          <cell r="D6377">
            <v>0</v>
          </cell>
          <cell r="E6377">
            <v>0</v>
          </cell>
          <cell r="F6377">
            <v>0</v>
          </cell>
          <cell r="G6377">
            <v>0</v>
          </cell>
          <cell r="H6377">
            <v>0</v>
          </cell>
          <cell r="I6377">
            <v>0</v>
          </cell>
          <cell r="J6377">
            <v>0</v>
          </cell>
          <cell r="K6377">
            <v>0</v>
          </cell>
          <cell r="L6377">
            <v>0</v>
          </cell>
          <cell r="M6377">
            <v>0</v>
          </cell>
          <cell r="N6377">
            <v>0</v>
          </cell>
          <cell r="O6377">
            <v>0</v>
          </cell>
          <cell r="P6377">
            <v>0</v>
          </cell>
          <cell r="Q6377">
            <v>0</v>
          </cell>
          <cell r="R6377">
            <v>0</v>
          </cell>
          <cell r="S6377">
            <v>0</v>
          </cell>
          <cell r="T6377">
            <v>0</v>
          </cell>
          <cell r="U6377">
            <v>0</v>
          </cell>
          <cell r="V6377">
            <v>0</v>
          </cell>
          <cell r="W6377">
            <v>0</v>
          </cell>
          <cell r="X6377">
            <v>0</v>
          </cell>
          <cell r="Y6377">
            <v>0</v>
          </cell>
          <cell r="Z6377">
            <v>0</v>
          </cell>
          <cell r="AA6377">
            <v>0</v>
          </cell>
          <cell r="AB6377">
            <v>0</v>
          </cell>
          <cell r="AC6377">
            <v>0</v>
          </cell>
          <cell r="AD6377">
            <v>0</v>
          </cell>
          <cell r="AE6377">
            <v>0</v>
          </cell>
          <cell r="AF6377">
            <v>0</v>
          </cell>
          <cell r="AG6377">
            <v>0</v>
          </cell>
          <cell r="AH6377">
            <v>0</v>
          </cell>
          <cell r="AI6377">
            <v>0</v>
          </cell>
        </row>
        <row r="6378">
          <cell r="B6378">
            <v>0</v>
          </cell>
          <cell r="C6378">
            <v>0</v>
          </cell>
          <cell r="D6378">
            <v>0</v>
          </cell>
          <cell r="E6378">
            <v>0</v>
          </cell>
          <cell r="F6378">
            <v>0</v>
          </cell>
          <cell r="G6378">
            <v>0</v>
          </cell>
          <cell r="H6378">
            <v>0</v>
          </cell>
          <cell r="I6378">
            <v>0</v>
          </cell>
          <cell r="J6378">
            <v>0</v>
          </cell>
          <cell r="K6378">
            <v>0</v>
          </cell>
          <cell r="L6378">
            <v>0</v>
          </cell>
          <cell r="M6378">
            <v>0</v>
          </cell>
          <cell r="N6378">
            <v>0</v>
          </cell>
          <cell r="O6378">
            <v>0</v>
          </cell>
          <cell r="P6378">
            <v>0</v>
          </cell>
          <cell r="Q6378">
            <v>0</v>
          </cell>
          <cell r="R6378">
            <v>0</v>
          </cell>
          <cell r="S6378">
            <v>0</v>
          </cell>
          <cell r="T6378">
            <v>0</v>
          </cell>
          <cell r="U6378">
            <v>0</v>
          </cell>
          <cell r="V6378">
            <v>0</v>
          </cell>
          <cell r="W6378">
            <v>0</v>
          </cell>
          <cell r="X6378">
            <v>0</v>
          </cell>
          <cell r="Y6378">
            <v>0</v>
          </cell>
          <cell r="Z6378">
            <v>0</v>
          </cell>
          <cell r="AA6378">
            <v>0</v>
          </cell>
          <cell r="AB6378">
            <v>0</v>
          </cell>
          <cell r="AC6378">
            <v>0</v>
          </cell>
          <cell r="AD6378">
            <v>0</v>
          </cell>
          <cell r="AE6378">
            <v>0</v>
          </cell>
          <cell r="AF6378">
            <v>0</v>
          </cell>
          <cell r="AG6378">
            <v>0</v>
          </cell>
          <cell r="AH6378">
            <v>0</v>
          </cell>
          <cell r="AI6378">
            <v>0</v>
          </cell>
        </row>
        <row r="6379">
          <cell r="B6379">
            <v>0</v>
          </cell>
          <cell r="C6379">
            <v>0</v>
          </cell>
          <cell r="D6379">
            <v>0</v>
          </cell>
          <cell r="E6379">
            <v>0</v>
          </cell>
          <cell r="F6379">
            <v>0</v>
          </cell>
          <cell r="G6379">
            <v>0</v>
          </cell>
          <cell r="H6379">
            <v>0</v>
          </cell>
          <cell r="I6379">
            <v>0</v>
          </cell>
          <cell r="J6379">
            <v>0</v>
          </cell>
          <cell r="K6379">
            <v>0</v>
          </cell>
          <cell r="L6379">
            <v>0</v>
          </cell>
          <cell r="M6379">
            <v>0</v>
          </cell>
          <cell r="N6379">
            <v>0</v>
          </cell>
          <cell r="O6379">
            <v>0</v>
          </cell>
          <cell r="P6379">
            <v>0</v>
          </cell>
          <cell r="Q6379">
            <v>0</v>
          </cell>
          <cell r="R6379">
            <v>0</v>
          </cell>
          <cell r="S6379">
            <v>0</v>
          </cell>
          <cell r="T6379">
            <v>0</v>
          </cell>
          <cell r="U6379">
            <v>0</v>
          </cell>
          <cell r="V6379">
            <v>0</v>
          </cell>
          <cell r="W6379">
            <v>0</v>
          </cell>
          <cell r="X6379">
            <v>0</v>
          </cell>
          <cell r="Y6379">
            <v>0</v>
          </cell>
          <cell r="Z6379">
            <v>0</v>
          </cell>
          <cell r="AA6379">
            <v>0</v>
          </cell>
          <cell r="AB6379">
            <v>0</v>
          </cell>
          <cell r="AC6379">
            <v>0</v>
          </cell>
          <cell r="AD6379">
            <v>0</v>
          </cell>
          <cell r="AE6379">
            <v>0</v>
          </cell>
          <cell r="AF6379">
            <v>0</v>
          </cell>
          <cell r="AG6379">
            <v>0</v>
          </cell>
          <cell r="AH6379">
            <v>0</v>
          </cell>
          <cell r="AI6379">
            <v>0</v>
          </cell>
        </row>
        <row r="6380">
          <cell r="B6380">
            <v>0</v>
          </cell>
          <cell r="C6380">
            <v>0</v>
          </cell>
          <cell r="D6380">
            <v>0</v>
          </cell>
          <cell r="E6380">
            <v>0</v>
          </cell>
          <cell r="F6380">
            <v>0</v>
          </cell>
          <cell r="G6380">
            <v>0</v>
          </cell>
          <cell r="H6380">
            <v>0</v>
          </cell>
          <cell r="I6380">
            <v>0</v>
          </cell>
          <cell r="J6380">
            <v>0</v>
          </cell>
          <cell r="K6380">
            <v>0</v>
          </cell>
          <cell r="L6380">
            <v>0</v>
          </cell>
          <cell r="M6380">
            <v>0</v>
          </cell>
          <cell r="N6380">
            <v>0</v>
          </cell>
          <cell r="O6380">
            <v>0</v>
          </cell>
          <cell r="P6380">
            <v>0</v>
          </cell>
          <cell r="Q6380">
            <v>0</v>
          </cell>
          <cell r="R6380">
            <v>0</v>
          </cell>
          <cell r="S6380">
            <v>0</v>
          </cell>
          <cell r="T6380">
            <v>0</v>
          </cell>
          <cell r="U6380">
            <v>0</v>
          </cell>
          <cell r="V6380">
            <v>0</v>
          </cell>
          <cell r="W6380">
            <v>0</v>
          </cell>
          <cell r="X6380">
            <v>0</v>
          </cell>
          <cell r="Y6380">
            <v>0</v>
          </cell>
          <cell r="Z6380">
            <v>0</v>
          </cell>
          <cell r="AA6380">
            <v>0</v>
          </cell>
          <cell r="AB6380">
            <v>0</v>
          </cell>
          <cell r="AC6380">
            <v>0</v>
          </cell>
          <cell r="AD6380">
            <v>0</v>
          </cell>
          <cell r="AE6380">
            <v>0</v>
          </cell>
          <cell r="AF6380">
            <v>0</v>
          </cell>
          <cell r="AG6380">
            <v>0</v>
          </cell>
          <cell r="AH6380">
            <v>0</v>
          </cell>
          <cell r="AI6380">
            <v>0</v>
          </cell>
        </row>
        <row r="6381">
          <cell r="B6381">
            <v>0</v>
          </cell>
          <cell r="C6381">
            <v>0</v>
          </cell>
          <cell r="D6381">
            <v>0</v>
          </cell>
          <cell r="E6381">
            <v>0</v>
          </cell>
          <cell r="F6381">
            <v>0</v>
          </cell>
          <cell r="G6381">
            <v>0</v>
          </cell>
          <cell r="H6381">
            <v>0</v>
          </cell>
          <cell r="I6381">
            <v>0</v>
          </cell>
          <cell r="J6381">
            <v>0</v>
          </cell>
          <cell r="K6381">
            <v>0</v>
          </cell>
          <cell r="L6381">
            <v>0</v>
          </cell>
          <cell r="M6381">
            <v>0</v>
          </cell>
          <cell r="N6381">
            <v>0</v>
          </cell>
          <cell r="O6381">
            <v>0</v>
          </cell>
          <cell r="P6381">
            <v>0</v>
          </cell>
          <cell r="Q6381">
            <v>0</v>
          </cell>
          <cell r="R6381">
            <v>0</v>
          </cell>
          <cell r="S6381">
            <v>0</v>
          </cell>
          <cell r="T6381">
            <v>0</v>
          </cell>
          <cell r="U6381">
            <v>0</v>
          </cell>
          <cell r="V6381">
            <v>0</v>
          </cell>
          <cell r="W6381">
            <v>0</v>
          </cell>
          <cell r="X6381">
            <v>0</v>
          </cell>
          <cell r="Y6381">
            <v>0</v>
          </cell>
          <cell r="Z6381">
            <v>0</v>
          </cell>
          <cell r="AA6381">
            <v>0</v>
          </cell>
          <cell r="AB6381">
            <v>0</v>
          </cell>
          <cell r="AC6381">
            <v>0</v>
          </cell>
          <cell r="AD6381">
            <v>0</v>
          </cell>
          <cell r="AE6381">
            <v>0</v>
          </cell>
          <cell r="AF6381">
            <v>0</v>
          </cell>
          <cell r="AG6381">
            <v>0</v>
          </cell>
          <cell r="AH6381">
            <v>0</v>
          </cell>
          <cell r="AI6381">
            <v>0</v>
          </cell>
        </row>
        <row r="6382">
          <cell r="B6382">
            <v>0</v>
          </cell>
          <cell r="C6382">
            <v>0</v>
          </cell>
          <cell r="D6382">
            <v>0</v>
          </cell>
          <cell r="E6382">
            <v>0</v>
          </cell>
          <cell r="F6382">
            <v>0</v>
          </cell>
          <cell r="G6382">
            <v>0</v>
          </cell>
          <cell r="H6382">
            <v>0</v>
          </cell>
          <cell r="I6382">
            <v>0</v>
          </cell>
          <cell r="J6382">
            <v>0</v>
          </cell>
          <cell r="K6382">
            <v>0</v>
          </cell>
          <cell r="L6382">
            <v>0</v>
          </cell>
          <cell r="M6382">
            <v>0</v>
          </cell>
          <cell r="N6382">
            <v>0</v>
          </cell>
          <cell r="O6382">
            <v>0</v>
          </cell>
          <cell r="P6382">
            <v>0</v>
          </cell>
          <cell r="Q6382">
            <v>0</v>
          </cell>
          <cell r="R6382">
            <v>0</v>
          </cell>
          <cell r="S6382">
            <v>0</v>
          </cell>
          <cell r="T6382">
            <v>0</v>
          </cell>
          <cell r="U6382">
            <v>0</v>
          </cell>
          <cell r="V6382">
            <v>0</v>
          </cell>
          <cell r="W6382">
            <v>0</v>
          </cell>
          <cell r="X6382">
            <v>0</v>
          </cell>
          <cell r="Y6382">
            <v>0</v>
          </cell>
          <cell r="Z6382">
            <v>0</v>
          </cell>
          <cell r="AA6382">
            <v>0</v>
          </cell>
          <cell r="AB6382">
            <v>0</v>
          </cell>
          <cell r="AC6382">
            <v>0</v>
          </cell>
          <cell r="AD6382">
            <v>0</v>
          </cell>
          <cell r="AE6382">
            <v>0</v>
          </cell>
          <cell r="AF6382">
            <v>0</v>
          </cell>
          <cell r="AG6382">
            <v>0</v>
          </cell>
          <cell r="AH6382">
            <v>0</v>
          </cell>
          <cell r="AI6382">
            <v>0</v>
          </cell>
        </row>
        <row r="6383">
          <cell r="B6383">
            <v>0</v>
          </cell>
          <cell r="C6383">
            <v>0</v>
          </cell>
          <cell r="D6383">
            <v>0</v>
          </cell>
          <cell r="E6383">
            <v>0</v>
          </cell>
          <cell r="F6383">
            <v>0</v>
          </cell>
          <cell r="G6383">
            <v>0</v>
          </cell>
          <cell r="H6383">
            <v>0</v>
          </cell>
          <cell r="I6383">
            <v>0</v>
          </cell>
          <cell r="J6383">
            <v>0</v>
          </cell>
          <cell r="K6383">
            <v>0</v>
          </cell>
          <cell r="L6383">
            <v>0</v>
          </cell>
          <cell r="M6383">
            <v>0</v>
          </cell>
          <cell r="N6383">
            <v>0</v>
          </cell>
          <cell r="O6383">
            <v>0</v>
          </cell>
          <cell r="P6383">
            <v>0</v>
          </cell>
          <cell r="Q6383">
            <v>0</v>
          </cell>
          <cell r="R6383">
            <v>0</v>
          </cell>
          <cell r="S6383">
            <v>0</v>
          </cell>
          <cell r="T6383">
            <v>0</v>
          </cell>
          <cell r="U6383">
            <v>0</v>
          </cell>
          <cell r="V6383">
            <v>0</v>
          </cell>
          <cell r="W6383">
            <v>0</v>
          </cell>
          <cell r="X6383">
            <v>0</v>
          </cell>
          <cell r="Y6383">
            <v>0</v>
          </cell>
          <cell r="Z6383">
            <v>0</v>
          </cell>
          <cell r="AA6383">
            <v>0</v>
          </cell>
          <cell r="AB6383">
            <v>0</v>
          </cell>
          <cell r="AC6383">
            <v>0</v>
          </cell>
          <cell r="AD6383">
            <v>0</v>
          </cell>
          <cell r="AE6383">
            <v>0</v>
          </cell>
          <cell r="AF6383">
            <v>0</v>
          </cell>
          <cell r="AG6383">
            <v>0</v>
          </cell>
          <cell r="AH6383">
            <v>0</v>
          </cell>
          <cell r="AI6383">
            <v>0</v>
          </cell>
        </row>
        <row r="6384">
          <cell r="B6384">
            <v>0</v>
          </cell>
          <cell r="C6384">
            <v>0</v>
          </cell>
          <cell r="D6384">
            <v>0</v>
          </cell>
          <cell r="E6384">
            <v>0</v>
          </cell>
          <cell r="F6384">
            <v>0</v>
          </cell>
          <cell r="G6384">
            <v>0</v>
          </cell>
          <cell r="H6384">
            <v>0</v>
          </cell>
          <cell r="I6384">
            <v>0</v>
          </cell>
          <cell r="J6384">
            <v>0</v>
          </cell>
          <cell r="K6384">
            <v>0</v>
          </cell>
          <cell r="L6384">
            <v>0</v>
          </cell>
          <cell r="M6384">
            <v>0</v>
          </cell>
          <cell r="N6384">
            <v>0</v>
          </cell>
          <cell r="O6384">
            <v>0</v>
          </cell>
          <cell r="P6384">
            <v>0</v>
          </cell>
          <cell r="Q6384">
            <v>0</v>
          </cell>
          <cell r="R6384">
            <v>0</v>
          </cell>
          <cell r="S6384">
            <v>0</v>
          </cell>
          <cell r="T6384">
            <v>0</v>
          </cell>
          <cell r="U6384">
            <v>0</v>
          </cell>
          <cell r="V6384">
            <v>0</v>
          </cell>
          <cell r="W6384">
            <v>0</v>
          </cell>
          <cell r="X6384">
            <v>0</v>
          </cell>
          <cell r="Y6384">
            <v>0</v>
          </cell>
          <cell r="Z6384">
            <v>0</v>
          </cell>
          <cell r="AA6384">
            <v>0</v>
          </cell>
          <cell r="AB6384">
            <v>0</v>
          </cell>
          <cell r="AC6384">
            <v>0</v>
          </cell>
          <cell r="AD6384">
            <v>0</v>
          </cell>
          <cell r="AE6384">
            <v>0</v>
          </cell>
          <cell r="AF6384">
            <v>0</v>
          </cell>
          <cell r="AG6384">
            <v>0</v>
          </cell>
          <cell r="AH6384">
            <v>0</v>
          </cell>
          <cell r="AI6384">
            <v>0</v>
          </cell>
        </row>
        <row r="6385">
          <cell r="B6385">
            <v>0</v>
          </cell>
          <cell r="C6385">
            <v>0</v>
          </cell>
          <cell r="D6385">
            <v>0</v>
          </cell>
          <cell r="E6385">
            <v>0</v>
          </cell>
          <cell r="F6385">
            <v>0</v>
          </cell>
          <cell r="G6385">
            <v>0</v>
          </cell>
          <cell r="H6385">
            <v>0</v>
          </cell>
          <cell r="I6385">
            <v>0</v>
          </cell>
          <cell r="J6385">
            <v>0</v>
          </cell>
          <cell r="K6385">
            <v>0</v>
          </cell>
          <cell r="L6385">
            <v>0</v>
          </cell>
          <cell r="M6385">
            <v>0</v>
          </cell>
          <cell r="N6385">
            <v>0</v>
          </cell>
          <cell r="O6385">
            <v>0</v>
          </cell>
          <cell r="P6385">
            <v>0</v>
          </cell>
          <cell r="Q6385">
            <v>0</v>
          </cell>
          <cell r="R6385">
            <v>0</v>
          </cell>
          <cell r="S6385">
            <v>0</v>
          </cell>
          <cell r="T6385">
            <v>0</v>
          </cell>
          <cell r="U6385">
            <v>0</v>
          </cell>
          <cell r="V6385">
            <v>0</v>
          </cell>
          <cell r="W6385">
            <v>0</v>
          </cell>
          <cell r="X6385">
            <v>0</v>
          </cell>
          <cell r="Y6385">
            <v>0</v>
          </cell>
          <cell r="Z6385">
            <v>0</v>
          </cell>
          <cell r="AA6385">
            <v>0</v>
          </cell>
          <cell r="AB6385">
            <v>0</v>
          </cell>
          <cell r="AC6385">
            <v>0</v>
          </cell>
          <cell r="AD6385">
            <v>0</v>
          </cell>
          <cell r="AE6385">
            <v>0</v>
          </cell>
          <cell r="AF6385">
            <v>0</v>
          </cell>
          <cell r="AG6385">
            <v>0</v>
          </cell>
          <cell r="AH6385">
            <v>0</v>
          </cell>
          <cell r="AI6385">
            <v>0</v>
          </cell>
        </row>
        <row r="6386">
          <cell r="B6386">
            <v>0</v>
          </cell>
          <cell r="C6386">
            <v>0</v>
          </cell>
          <cell r="D6386">
            <v>0</v>
          </cell>
          <cell r="E6386">
            <v>0</v>
          </cell>
          <cell r="F6386">
            <v>0</v>
          </cell>
          <cell r="G6386">
            <v>0</v>
          </cell>
          <cell r="H6386">
            <v>0</v>
          </cell>
          <cell r="I6386">
            <v>0</v>
          </cell>
          <cell r="J6386">
            <v>0</v>
          </cell>
          <cell r="K6386">
            <v>0</v>
          </cell>
          <cell r="L6386">
            <v>0</v>
          </cell>
          <cell r="M6386">
            <v>0</v>
          </cell>
          <cell r="N6386">
            <v>0</v>
          </cell>
          <cell r="O6386">
            <v>0</v>
          </cell>
          <cell r="P6386">
            <v>0</v>
          </cell>
          <cell r="Q6386">
            <v>0</v>
          </cell>
          <cell r="R6386">
            <v>0</v>
          </cell>
          <cell r="S6386">
            <v>0</v>
          </cell>
          <cell r="T6386">
            <v>0</v>
          </cell>
          <cell r="U6386">
            <v>0</v>
          </cell>
          <cell r="V6386">
            <v>0</v>
          </cell>
          <cell r="W6386">
            <v>0</v>
          </cell>
          <cell r="X6386">
            <v>0</v>
          </cell>
          <cell r="Y6386">
            <v>0</v>
          </cell>
          <cell r="Z6386">
            <v>0</v>
          </cell>
          <cell r="AA6386">
            <v>0</v>
          </cell>
          <cell r="AB6386">
            <v>0</v>
          </cell>
          <cell r="AC6386">
            <v>0</v>
          </cell>
          <cell r="AD6386">
            <v>0</v>
          </cell>
          <cell r="AE6386">
            <v>0</v>
          </cell>
          <cell r="AF6386">
            <v>0</v>
          </cell>
          <cell r="AG6386">
            <v>0</v>
          </cell>
          <cell r="AH6386">
            <v>0</v>
          </cell>
          <cell r="AI6386">
            <v>0</v>
          </cell>
        </row>
        <row r="6387">
          <cell r="B6387">
            <v>0</v>
          </cell>
          <cell r="C6387">
            <v>0</v>
          </cell>
          <cell r="D6387">
            <v>0</v>
          </cell>
          <cell r="E6387">
            <v>0</v>
          </cell>
          <cell r="F6387">
            <v>0</v>
          </cell>
          <cell r="G6387">
            <v>0</v>
          </cell>
          <cell r="H6387">
            <v>0</v>
          </cell>
          <cell r="I6387">
            <v>0</v>
          </cell>
          <cell r="J6387">
            <v>0</v>
          </cell>
          <cell r="K6387">
            <v>0</v>
          </cell>
          <cell r="L6387">
            <v>0</v>
          </cell>
          <cell r="M6387">
            <v>0</v>
          </cell>
          <cell r="N6387">
            <v>0</v>
          </cell>
          <cell r="O6387">
            <v>0</v>
          </cell>
          <cell r="P6387">
            <v>0</v>
          </cell>
          <cell r="Q6387">
            <v>0</v>
          </cell>
          <cell r="R6387">
            <v>0</v>
          </cell>
          <cell r="S6387">
            <v>0</v>
          </cell>
          <cell r="T6387">
            <v>0</v>
          </cell>
          <cell r="U6387">
            <v>0</v>
          </cell>
          <cell r="V6387">
            <v>0</v>
          </cell>
          <cell r="W6387">
            <v>0</v>
          </cell>
          <cell r="X6387">
            <v>0</v>
          </cell>
          <cell r="Y6387">
            <v>0</v>
          </cell>
          <cell r="Z6387">
            <v>0</v>
          </cell>
          <cell r="AA6387">
            <v>0</v>
          </cell>
          <cell r="AB6387">
            <v>0</v>
          </cell>
          <cell r="AC6387">
            <v>0</v>
          </cell>
          <cell r="AD6387">
            <v>0</v>
          </cell>
          <cell r="AE6387">
            <v>0</v>
          </cell>
          <cell r="AF6387">
            <v>0</v>
          </cell>
          <cell r="AG6387">
            <v>0</v>
          </cell>
          <cell r="AH6387">
            <v>0</v>
          </cell>
          <cell r="AI6387">
            <v>0</v>
          </cell>
        </row>
        <row r="6388">
          <cell r="B6388">
            <v>0</v>
          </cell>
          <cell r="C6388">
            <v>0</v>
          </cell>
          <cell r="D6388">
            <v>0</v>
          </cell>
          <cell r="E6388">
            <v>0</v>
          </cell>
          <cell r="F6388">
            <v>0</v>
          </cell>
          <cell r="G6388">
            <v>0</v>
          </cell>
          <cell r="H6388">
            <v>0</v>
          </cell>
          <cell r="I6388">
            <v>0</v>
          </cell>
          <cell r="J6388">
            <v>0</v>
          </cell>
          <cell r="K6388">
            <v>0</v>
          </cell>
          <cell r="L6388">
            <v>0</v>
          </cell>
          <cell r="M6388">
            <v>0</v>
          </cell>
          <cell r="N6388">
            <v>0</v>
          </cell>
          <cell r="O6388">
            <v>0</v>
          </cell>
          <cell r="P6388">
            <v>0</v>
          </cell>
          <cell r="Q6388">
            <v>0</v>
          </cell>
          <cell r="R6388">
            <v>0</v>
          </cell>
          <cell r="S6388">
            <v>0</v>
          </cell>
          <cell r="T6388">
            <v>0</v>
          </cell>
          <cell r="U6388">
            <v>0</v>
          </cell>
          <cell r="V6388">
            <v>0</v>
          </cell>
          <cell r="W6388">
            <v>0</v>
          </cell>
          <cell r="X6388">
            <v>0</v>
          </cell>
          <cell r="Y6388">
            <v>0</v>
          </cell>
          <cell r="Z6388">
            <v>0</v>
          </cell>
          <cell r="AA6388">
            <v>0</v>
          </cell>
          <cell r="AB6388">
            <v>0</v>
          </cell>
          <cell r="AC6388">
            <v>0</v>
          </cell>
          <cell r="AD6388">
            <v>0</v>
          </cell>
          <cell r="AE6388">
            <v>0</v>
          </cell>
          <cell r="AF6388">
            <v>0</v>
          </cell>
          <cell r="AG6388">
            <v>0</v>
          </cell>
          <cell r="AH6388">
            <v>0</v>
          </cell>
          <cell r="AI6388">
            <v>0</v>
          </cell>
        </row>
        <row r="6389">
          <cell r="B6389">
            <v>0</v>
          </cell>
          <cell r="C6389">
            <v>0</v>
          </cell>
          <cell r="D6389">
            <v>0</v>
          </cell>
          <cell r="E6389">
            <v>0</v>
          </cell>
          <cell r="F6389">
            <v>0</v>
          </cell>
          <cell r="G6389">
            <v>0</v>
          </cell>
          <cell r="H6389">
            <v>0</v>
          </cell>
          <cell r="I6389">
            <v>0</v>
          </cell>
          <cell r="J6389">
            <v>0</v>
          </cell>
          <cell r="K6389">
            <v>0</v>
          </cell>
          <cell r="L6389">
            <v>0</v>
          </cell>
          <cell r="M6389">
            <v>0</v>
          </cell>
          <cell r="N6389">
            <v>0</v>
          </cell>
          <cell r="O6389">
            <v>0</v>
          </cell>
          <cell r="P6389">
            <v>0</v>
          </cell>
          <cell r="Q6389">
            <v>0</v>
          </cell>
          <cell r="R6389">
            <v>0</v>
          </cell>
          <cell r="S6389">
            <v>0</v>
          </cell>
          <cell r="T6389">
            <v>0</v>
          </cell>
          <cell r="U6389">
            <v>0</v>
          </cell>
          <cell r="V6389">
            <v>0</v>
          </cell>
          <cell r="W6389">
            <v>0</v>
          </cell>
          <cell r="X6389">
            <v>0</v>
          </cell>
          <cell r="Y6389">
            <v>0</v>
          </cell>
          <cell r="Z6389">
            <v>0</v>
          </cell>
          <cell r="AA6389">
            <v>0</v>
          </cell>
          <cell r="AB6389">
            <v>0</v>
          </cell>
          <cell r="AC6389">
            <v>0</v>
          </cell>
          <cell r="AD6389">
            <v>0</v>
          </cell>
          <cell r="AE6389">
            <v>0</v>
          </cell>
          <cell r="AF6389">
            <v>0</v>
          </cell>
          <cell r="AG6389">
            <v>0</v>
          </cell>
          <cell r="AH6389">
            <v>0</v>
          </cell>
          <cell r="AI6389">
            <v>0</v>
          </cell>
        </row>
        <row r="6390">
          <cell r="B6390">
            <v>0</v>
          </cell>
          <cell r="C6390">
            <v>0</v>
          </cell>
          <cell r="D6390">
            <v>0</v>
          </cell>
          <cell r="E6390">
            <v>0</v>
          </cell>
          <cell r="F6390">
            <v>0</v>
          </cell>
          <cell r="G6390">
            <v>0</v>
          </cell>
          <cell r="H6390">
            <v>0</v>
          </cell>
          <cell r="I6390">
            <v>0</v>
          </cell>
          <cell r="J6390">
            <v>0</v>
          </cell>
          <cell r="K6390">
            <v>0</v>
          </cell>
          <cell r="L6390">
            <v>0</v>
          </cell>
          <cell r="M6390">
            <v>0</v>
          </cell>
          <cell r="N6390">
            <v>0</v>
          </cell>
          <cell r="O6390">
            <v>0</v>
          </cell>
          <cell r="P6390">
            <v>0</v>
          </cell>
          <cell r="Q6390">
            <v>0</v>
          </cell>
          <cell r="R6390">
            <v>0</v>
          </cell>
          <cell r="S6390">
            <v>0</v>
          </cell>
          <cell r="T6390">
            <v>0</v>
          </cell>
          <cell r="U6390">
            <v>0</v>
          </cell>
          <cell r="V6390">
            <v>0</v>
          </cell>
          <cell r="W6390">
            <v>0</v>
          </cell>
          <cell r="X6390">
            <v>0</v>
          </cell>
          <cell r="Y6390">
            <v>0</v>
          </cell>
          <cell r="Z6390">
            <v>0</v>
          </cell>
          <cell r="AA6390">
            <v>0</v>
          </cell>
          <cell r="AB6390">
            <v>0</v>
          </cell>
          <cell r="AC6390">
            <v>0</v>
          </cell>
          <cell r="AD6390">
            <v>0</v>
          </cell>
          <cell r="AE6390">
            <v>0</v>
          </cell>
          <cell r="AF6390">
            <v>0</v>
          </cell>
          <cell r="AG6390">
            <v>0</v>
          </cell>
          <cell r="AH6390">
            <v>0</v>
          </cell>
          <cell r="AI6390">
            <v>0</v>
          </cell>
        </row>
        <row r="6391">
          <cell r="B6391">
            <v>0</v>
          </cell>
          <cell r="C6391">
            <v>0</v>
          </cell>
          <cell r="D6391">
            <v>0</v>
          </cell>
          <cell r="E6391">
            <v>0</v>
          </cell>
          <cell r="F6391">
            <v>0</v>
          </cell>
          <cell r="G6391">
            <v>0</v>
          </cell>
          <cell r="H6391">
            <v>0</v>
          </cell>
          <cell r="I6391">
            <v>0</v>
          </cell>
          <cell r="J6391">
            <v>0</v>
          </cell>
          <cell r="K6391">
            <v>0</v>
          </cell>
          <cell r="L6391">
            <v>0</v>
          </cell>
          <cell r="M6391">
            <v>0</v>
          </cell>
          <cell r="N6391">
            <v>0</v>
          </cell>
          <cell r="O6391">
            <v>0</v>
          </cell>
          <cell r="P6391">
            <v>0</v>
          </cell>
          <cell r="Q6391">
            <v>0</v>
          </cell>
          <cell r="R6391">
            <v>0</v>
          </cell>
          <cell r="S6391">
            <v>0</v>
          </cell>
          <cell r="T6391">
            <v>0</v>
          </cell>
          <cell r="U6391">
            <v>0</v>
          </cell>
          <cell r="V6391">
            <v>0</v>
          </cell>
          <cell r="W6391">
            <v>0</v>
          </cell>
          <cell r="X6391">
            <v>0</v>
          </cell>
          <cell r="Y6391">
            <v>0</v>
          </cell>
          <cell r="Z6391">
            <v>0</v>
          </cell>
          <cell r="AA6391">
            <v>0</v>
          </cell>
          <cell r="AB6391">
            <v>0</v>
          </cell>
          <cell r="AC6391">
            <v>0</v>
          </cell>
          <cell r="AD6391">
            <v>0</v>
          </cell>
          <cell r="AE6391">
            <v>0</v>
          </cell>
          <cell r="AF6391">
            <v>0</v>
          </cell>
          <cell r="AG6391">
            <v>0</v>
          </cell>
          <cell r="AH6391">
            <v>0</v>
          </cell>
          <cell r="AI6391">
            <v>0</v>
          </cell>
        </row>
        <row r="6392">
          <cell r="B6392">
            <v>0</v>
          </cell>
          <cell r="C6392">
            <v>0</v>
          </cell>
          <cell r="D6392">
            <v>0</v>
          </cell>
          <cell r="E6392">
            <v>0</v>
          </cell>
          <cell r="F6392">
            <v>0</v>
          </cell>
          <cell r="G6392">
            <v>0</v>
          </cell>
          <cell r="H6392">
            <v>0</v>
          </cell>
          <cell r="I6392">
            <v>0</v>
          </cell>
          <cell r="J6392">
            <v>0</v>
          </cell>
          <cell r="K6392">
            <v>0</v>
          </cell>
          <cell r="L6392">
            <v>0</v>
          </cell>
          <cell r="M6392">
            <v>0</v>
          </cell>
          <cell r="N6392">
            <v>0</v>
          </cell>
          <cell r="O6392">
            <v>0</v>
          </cell>
          <cell r="P6392">
            <v>0</v>
          </cell>
          <cell r="Q6392">
            <v>0</v>
          </cell>
          <cell r="R6392">
            <v>0</v>
          </cell>
          <cell r="S6392">
            <v>0</v>
          </cell>
          <cell r="T6392">
            <v>0</v>
          </cell>
          <cell r="U6392">
            <v>0</v>
          </cell>
          <cell r="V6392">
            <v>0</v>
          </cell>
          <cell r="W6392">
            <v>0</v>
          </cell>
          <cell r="X6392">
            <v>0</v>
          </cell>
          <cell r="Y6392">
            <v>0</v>
          </cell>
          <cell r="Z6392">
            <v>0</v>
          </cell>
          <cell r="AA6392">
            <v>0</v>
          </cell>
          <cell r="AB6392">
            <v>0</v>
          </cell>
          <cell r="AC6392">
            <v>0</v>
          </cell>
          <cell r="AD6392">
            <v>0</v>
          </cell>
          <cell r="AE6392">
            <v>0</v>
          </cell>
          <cell r="AF6392">
            <v>0</v>
          </cell>
          <cell r="AG6392">
            <v>0</v>
          </cell>
          <cell r="AH6392">
            <v>0</v>
          </cell>
          <cell r="AI6392">
            <v>0</v>
          </cell>
        </row>
        <row r="6393">
          <cell r="B6393">
            <v>0</v>
          </cell>
          <cell r="C6393">
            <v>0</v>
          </cell>
          <cell r="D6393">
            <v>0</v>
          </cell>
          <cell r="E6393">
            <v>0</v>
          </cell>
          <cell r="F6393">
            <v>0</v>
          </cell>
          <cell r="G6393">
            <v>0</v>
          </cell>
          <cell r="H6393">
            <v>0</v>
          </cell>
          <cell r="I6393">
            <v>0</v>
          </cell>
          <cell r="J6393">
            <v>0</v>
          </cell>
          <cell r="K6393">
            <v>0</v>
          </cell>
          <cell r="L6393">
            <v>0</v>
          </cell>
          <cell r="M6393">
            <v>0</v>
          </cell>
          <cell r="N6393">
            <v>0</v>
          </cell>
          <cell r="O6393">
            <v>0</v>
          </cell>
          <cell r="P6393">
            <v>0</v>
          </cell>
          <cell r="Q6393">
            <v>0</v>
          </cell>
          <cell r="R6393">
            <v>0</v>
          </cell>
          <cell r="S6393">
            <v>0</v>
          </cell>
          <cell r="T6393">
            <v>0</v>
          </cell>
          <cell r="U6393">
            <v>0</v>
          </cell>
          <cell r="V6393">
            <v>0</v>
          </cell>
          <cell r="W6393">
            <v>0</v>
          </cell>
          <cell r="X6393">
            <v>0</v>
          </cell>
          <cell r="Y6393">
            <v>0</v>
          </cell>
          <cell r="Z6393">
            <v>0</v>
          </cell>
          <cell r="AA6393">
            <v>0</v>
          </cell>
          <cell r="AB6393">
            <v>0</v>
          </cell>
          <cell r="AC6393">
            <v>0</v>
          </cell>
          <cell r="AD6393">
            <v>0</v>
          </cell>
          <cell r="AE6393">
            <v>0</v>
          </cell>
          <cell r="AF6393">
            <v>0</v>
          </cell>
          <cell r="AG6393">
            <v>0</v>
          </cell>
          <cell r="AH6393">
            <v>0</v>
          </cell>
          <cell r="AI6393">
            <v>0</v>
          </cell>
        </row>
        <row r="6394">
          <cell r="B6394">
            <v>0</v>
          </cell>
          <cell r="C6394">
            <v>0</v>
          </cell>
          <cell r="D6394">
            <v>0</v>
          </cell>
          <cell r="E6394">
            <v>0</v>
          </cell>
          <cell r="F6394">
            <v>0</v>
          </cell>
          <cell r="G6394">
            <v>0</v>
          </cell>
          <cell r="H6394">
            <v>0</v>
          </cell>
          <cell r="I6394">
            <v>0</v>
          </cell>
          <cell r="J6394">
            <v>0</v>
          </cell>
          <cell r="K6394">
            <v>0</v>
          </cell>
          <cell r="L6394">
            <v>0</v>
          </cell>
          <cell r="M6394">
            <v>0</v>
          </cell>
          <cell r="N6394">
            <v>0</v>
          </cell>
          <cell r="O6394">
            <v>0</v>
          </cell>
          <cell r="P6394">
            <v>0</v>
          </cell>
          <cell r="Q6394">
            <v>0</v>
          </cell>
          <cell r="R6394">
            <v>0</v>
          </cell>
          <cell r="S6394">
            <v>0</v>
          </cell>
          <cell r="T6394">
            <v>0</v>
          </cell>
          <cell r="U6394">
            <v>0</v>
          </cell>
          <cell r="V6394">
            <v>0</v>
          </cell>
          <cell r="W6394">
            <v>0</v>
          </cell>
          <cell r="X6394">
            <v>0</v>
          </cell>
          <cell r="Y6394">
            <v>0</v>
          </cell>
          <cell r="Z6394">
            <v>0</v>
          </cell>
          <cell r="AA6394">
            <v>0</v>
          </cell>
          <cell r="AB6394">
            <v>0</v>
          </cell>
          <cell r="AC6394">
            <v>0</v>
          </cell>
          <cell r="AD6394">
            <v>0</v>
          </cell>
          <cell r="AE6394">
            <v>0</v>
          </cell>
          <cell r="AF6394">
            <v>0</v>
          </cell>
          <cell r="AG6394">
            <v>0</v>
          </cell>
          <cell r="AH6394">
            <v>0</v>
          </cell>
          <cell r="AI6394">
            <v>0</v>
          </cell>
        </row>
        <row r="6395">
          <cell r="B6395">
            <v>0</v>
          </cell>
          <cell r="C6395">
            <v>0</v>
          </cell>
          <cell r="D6395">
            <v>0</v>
          </cell>
          <cell r="E6395">
            <v>0</v>
          </cell>
          <cell r="F6395">
            <v>0</v>
          </cell>
          <cell r="G6395">
            <v>0</v>
          </cell>
          <cell r="H6395">
            <v>0</v>
          </cell>
          <cell r="I6395">
            <v>0</v>
          </cell>
          <cell r="J6395">
            <v>0</v>
          </cell>
          <cell r="K6395">
            <v>0</v>
          </cell>
          <cell r="L6395">
            <v>0</v>
          </cell>
          <cell r="M6395">
            <v>0</v>
          </cell>
          <cell r="N6395">
            <v>0</v>
          </cell>
          <cell r="O6395">
            <v>0</v>
          </cell>
          <cell r="P6395">
            <v>0</v>
          </cell>
          <cell r="Q6395">
            <v>0</v>
          </cell>
          <cell r="R6395">
            <v>0</v>
          </cell>
          <cell r="S6395">
            <v>0</v>
          </cell>
          <cell r="T6395">
            <v>0</v>
          </cell>
          <cell r="U6395">
            <v>0</v>
          </cell>
          <cell r="V6395">
            <v>0</v>
          </cell>
          <cell r="W6395">
            <v>0</v>
          </cell>
          <cell r="X6395">
            <v>0</v>
          </cell>
          <cell r="Y6395">
            <v>0</v>
          </cell>
          <cell r="Z6395">
            <v>0</v>
          </cell>
          <cell r="AA6395">
            <v>0</v>
          </cell>
          <cell r="AB6395">
            <v>0</v>
          </cell>
          <cell r="AC6395">
            <v>0</v>
          </cell>
          <cell r="AD6395">
            <v>0</v>
          </cell>
          <cell r="AE6395">
            <v>0</v>
          </cell>
          <cell r="AF6395">
            <v>0</v>
          </cell>
          <cell r="AG6395">
            <v>0</v>
          </cell>
          <cell r="AH6395">
            <v>0</v>
          </cell>
          <cell r="AI6395">
            <v>0</v>
          </cell>
        </row>
        <row r="6396">
          <cell r="B6396">
            <v>0</v>
          </cell>
          <cell r="C6396">
            <v>0</v>
          </cell>
          <cell r="D6396">
            <v>0</v>
          </cell>
          <cell r="E6396">
            <v>0</v>
          </cell>
          <cell r="F6396">
            <v>0</v>
          </cell>
          <cell r="G6396">
            <v>0</v>
          </cell>
          <cell r="H6396">
            <v>0</v>
          </cell>
          <cell r="I6396">
            <v>0</v>
          </cell>
          <cell r="J6396">
            <v>0</v>
          </cell>
          <cell r="K6396">
            <v>0</v>
          </cell>
          <cell r="L6396">
            <v>0</v>
          </cell>
          <cell r="M6396">
            <v>0</v>
          </cell>
          <cell r="N6396">
            <v>0</v>
          </cell>
          <cell r="O6396">
            <v>0</v>
          </cell>
          <cell r="P6396">
            <v>0</v>
          </cell>
          <cell r="Q6396">
            <v>0</v>
          </cell>
          <cell r="R6396">
            <v>0</v>
          </cell>
          <cell r="S6396">
            <v>0</v>
          </cell>
          <cell r="T6396">
            <v>0</v>
          </cell>
          <cell r="U6396">
            <v>0</v>
          </cell>
          <cell r="V6396">
            <v>0</v>
          </cell>
          <cell r="W6396">
            <v>0</v>
          </cell>
          <cell r="X6396">
            <v>0</v>
          </cell>
          <cell r="Y6396">
            <v>0</v>
          </cell>
          <cell r="Z6396">
            <v>0</v>
          </cell>
          <cell r="AA6396">
            <v>0</v>
          </cell>
          <cell r="AB6396">
            <v>0</v>
          </cell>
          <cell r="AC6396">
            <v>0</v>
          </cell>
          <cell r="AD6396">
            <v>0</v>
          </cell>
          <cell r="AE6396">
            <v>0</v>
          </cell>
          <cell r="AF6396">
            <v>0</v>
          </cell>
          <cell r="AG6396">
            <v>0</v>
          </cell>
          <cell r="AH6396">
            <v>0</v>
          </cell>
          <cell r="AI6396">
            <v>0</v>
          </cell>
        </row>
        <row r="6397">
          <cell r="B6397">
            <v>0</v>
          </cell>
          <cell r="C6397">
            <v>0</v>
          </cell>
          <cell r="D6397">
            <v>0</v>
          </cell>
          <cell r="E6397">
            <v>0</v>
          </cell>
          <cell r="F6397">
            <v>0</v>
          </cell>
          <cell r="G6397">
            <v>0</v>
          </cell>
          <cell r="H6397">
            <v>0</v>
          </cell>
          <cell r="I6397">
            <v>0</v>
          </cell>
          <cell r="J6397">
            <v>0</v>
          </cell>
          <cell r="K6397">
            <v>0</v>
          </cell>
          <cell r="L6397">
            <v>0</v>
          </cell>
          <cell r="M6397">
            <v>0</v>
          </cell>
          <cell r="N6397">
            <v>0</v>
          </cell>
          <cell r="O6397">
            <v>0</v>
          </cell>
          <cell r="P6397">
            <v>0</v>
          </cell>
          <cell r="Q6397">
            <v>0</v>
          </cell>
          <cell r="R6397">
            <v>0</v>
          </cell>
          <cell r="S6397">
            <v>0</v>
          </cell>
          <cell r="T6397">
            <v>0</v>
          </cell>
          <cell r="U6397">
            <v>0</v>
          </cell>
          <cell r="V6397">
            <v>0</v>
          </cell>
          <cell r="W6397">
            <v>0</v>
          </cell>
          <cell r="X6397">
            <v>0</v>
          </cell>
          <cell r="Y6397">
            <v>0</v>
          </cell>
          <cell r="Z6397">
            <v>0</v>
          </cell>
          <cell r="AA6397">
            <v>0</v>
          </cell>
          <cell r="AB6397">
            <v>0</v>
          </cell>
          <cell r="AC6397">
            <v>0</v>
          </cell>
          <cell r="AD6397">
            <v>0</v>
          </cell>
          <cell r="AE6397">
            <v>0</v>
          </cell>
          <cell r="AF6397">
            <v>0</v>
          </cell>
          <cell r="AG6397">
            <v>0</v>
          </cell>
          <cell r="AH6397">
            <v>0</v>
          </cell>
          <cell r="AI6397">
            <v>0</v>
          </cell>
        </row>
        <row r="6398">
          <cell r="B6398">
            <v>0</v>
          </cell>
          <cell r="C6398">
            <v>0</v>
          </cell>
          <cell r="D6398">
            <v>0</v>
          </cell>
          <cell r="E6398">
            <v>0</v>
          </cell>
          <cell r="F6398">
            <v>0</v>
          </cell>
          <cell r="G6398">
            <v>0</v>
          </cell>
          <cell r="H6398">
            <v>0</v>
          </cell>
          <cell r="I6398">
            <v>0</v>
          </cell>
          <cell r="J6398">
            <v>0</v>
          </cell>
          <cell r="K6398">
            <v>0</v>
          </cell>
          <cell r="L6398">
            <v>0</v>
          </cell>
          <cell r="M6398">
            <v>0</v>
          </cell>
          <cell r="N6398">
            <v>0</v>
          </cell>
          <cell r="O6398">
            <v>0</v>
          </cell>
          <cell r="P6398">
            <v>0</v>
          </cell>
          <cell r="Q6398">
            <v>0</v>
          </cell>
          <cell r="R6398">
            <v>0</v>
          </cell>
          <cell r="S6398">
            <v>0</v>
          </cell>
          <cell r="T6398">
            <v>0</v>
          </cell>
          <cell r="U6398">
            <v>0</v>
          </cell>
          <cell r="V6398">
            <v>0</v>
          </cell>
          <cell r="W6398">
            <v>0</v>
          </cell>
          <cell r="X6398">
            <v>0</v>
          </cell>
          <cell r="Y6398">
            <v>0</v>
          </cell>
          <cell r="Z6398">
            <v>0</v>
          </cell>
          <cell r="AA6398">
            <v>0</v>
          </cell>
          <cell r="AB6398">
            <v>0</v>
          </cell>
          <cell r="AC6398">
            <v>0</v>
          </cell>
          <cell r="AD6398">
            <v>0</v>
          </cell>
          <cell r="AE6398">
            <v>0</v>
          </cell>
          <cell r="AF6398">
            <v>0</v>
          </cell>
          <cell r="AG6398">
            <v>0</v>
          </cell>
          <cell r="AH6398">
            <v>0</v>
          </cell>
          <cell r="AI6398">
            <v>0</v>
          </cell>
        </row>
        <row r="6399">
          <cell r="B6399">
            <v>0</v>
          </cell>
          <cell r="C6399">
            <v>0</v>
          </cell>
          <cell r="D6399">
            <v>0</v>
          </cell>
          <cell r="E6399">
            <v>0</v>
          </cell>
          <cell r="F6399">
            <v>0</v>
          </cell>
          <cell r="G6399">
            <v>0</v>
          </cell>
          <cell r="H6399">
            <v>0</v>
          </cell>
          <cell r="I6399">
            <v>0</v>
          </cell>
          <cell r="J6399">
            <v>0</v>
          </cell>
          <cell r="K6399">
            <v>0</v>
          </cell>
          <cell r="L6399">
            <v>0</v>
          </cell>
          <cell r="M6399">
            <v>0</v>
          </cell>
          <cell r="N6399">
            <v>0</v>
          </cell>
          <cell r="O6399">
            <v>0</v>
          </cell>
          <cell r="P6399">
            <v>0</v>
          </cell>
          <cell r="Q6399">
            <v>0</v>
          </cell>
          <cell r="R6399">
            <v>0</v>
          </cell>
          <cell r="S6399">
            <v>0</v>
          </cell>
          <cell r="T6399">
            <v>0</v>
          </cell>
          <cell r="U6399">
            <v>0</v>
          </cell>
          <cell r="V6399">
            <v>0</v>
          </cell>
          <cell r="W6399">
            <v>0</v>
          </cell>
          <cell r="X6399">
            <v>0</v>
          </cell>
          <cell r="Y6399">
            <v>0</v>
          </cell>
          <cell r="Z6399">
            <v>0</v>
          </cell>
          <cell r="AA6399">
            <v>0</v>
          </cell>
          <cell r="AB6399">
            <v>0</v>
          </cell>
          <cell r="AC6399">
            <v>0</v>
          </cell>
          <cell r="AD6399">
            <v>0</v>
          </cell>
          <cell r="AE6399">
            <v>0</v>
          </cell>
          <cell r="AF6399">
            <v>0</v>
          </cell>
          <cell r="AG6399">
            <v>0</v>
          </cell>
          <cell r="AH6399">
            <v>0</v>
          </cell>
          <cell r="AI6399">
            <v>0</v>
          </cell>
        </row>
        <row r="6400">
          <cell r="B6400">
            <v>0</v>
          </cell>
          <cell r="C6400">
            <v>0</v>
          </cell>
          <cell r="D6400">
            <v>0</v>
          </cell>
          <cell r="E6400">
            <v>0</v>
          </cell>
          <cell r="F6400">
            <v>0</v>
          </cell>
          <cell r="G6400">
            <v>0</v>
          </cell>
          <cell r="H6400">
            <v>0</v>
          </cell>
          <cell r="I6400">
            <v>0</v>
          </cell>
          <cell r="J6400">
            <v>0</v>
          </cell>
          <cell r="K6400">
            <v>0</v>
          </cell>
          <cell r="L6400">
            <v>0</v>
          </cell>
          <cell r="M6400">
            <v>0</v>
          </cell>
          <cell r="N6400">
            <v>0</v>
          </cell>
          <cell r="O6400">
            <v>0</v>
          </cell>
          <cell r="P6400">
            <v>0</v>
          </cell>
          <cell r="Q6400">
            <v>0</v>
          </cell>
          <cell r="R6400">
            <v>0</v>
          </cell>
          <cell r="S6400">
            <v>0</v>
          </cell>
          <cell r="T6400">
            <v>0</v>
          </cell>
          <cell r="U6400">
            <v>0</v>
          </cell>
          <cell r="V6400">
            <v>0</v>
          </cell>
          <cell r="W6400">
            <v>0</v>
          </cell>
          <cell r="X6400">
            <v>0</v>
          </cell>
          <cell r="Y6400">
            <v>0</v>
          </cell>
          <cell r="Z6400">
            <v>0</v>
          </cell>
          <cell r="AA6400">
            <v>0</v>
          </cell>
          <cell r="AB6400">
            <v>0</v>
          </cell>
          <cell r="AC6400">
            <v>0</v>
          </cell>
          <cell r="AD6400">
            <v>0</v>
          </cell>
          <cell r="AE6400">
            <v>0</v>
          </cell>
          <cell r="AF6400">
            <v>0</v>
          </cell>
          <cell r="AG6400">
            <v>0</v>
          </cell>
          <cell r="AH6400">
            <v>0</v>
          </cell>
          <cell r="AI6400">
            <v>0</v>
          </cell>
        </row>
        <row r="6401">
          <cell r="B6401">
            <v>0</v>
          </cell>
          <cell r="C6401">
            <v>0</v>
          </cell>
          <cell r="D6401">
            <v>0</v>
          </cell>
          <cell r="E6401">
            <v>0</v>
          </cell>
          <cell r="F6401">
            <v>0</v>
          </cell>
          <cell r="G6401">
            <v>0</v>
          </cell>
          <cell r="H6401">
            <v>0</v>
          </cell>
          <cell r="I6401">
            <v>0</v>
          </cell>
          <cell r="J6401">
            <v>0</v>
          </cell>
          <cell r="K6401">
            <v>0</v>
          </cell>
          <cell r="L6401">
            <v>0</v>
          </cell>
          <cell r="M6401">
            <v>0</v>
          </cell>
          <cell r="N6401">
            <v>0</v>
          </cell>
          <cell r="O6401">
            <v>0</v>
          </cell>
          <cell r="P6401">
            <v>0</v>
          </cell>
          <cell r="Q6401">
            <v>0</v>
          </cell>
          <cell r="R6401">
            <v>0</v>
          </cell>
          <cell r="S6401">
            <v>0</v>
          </cell>
          <cell r="T6401">
            <v>0</v>
          </cell>
          <cell r="U6401">
            <v>0</v>
          </cell>
          <cell r="V6401">
            <v>0</v>
          </cell>
          <cell r="W6401">
            <v>0</v>
          </cell>
          <cell r="X6401">
            <v>0</v>
          </cell>
          <cell r="Y6401">
            <v>0</v>
          </cell>
          <cell r="Z6401">
            <v>0</v>
          </cell>
          <cell r="AA6401">
            <v>0</v>
          </cell>
          <cell r="AB6401">
            <v>0</v>
          </cell>
          <cell r="AC6401">
            <v>0</v>
          </cell>
          <cell r="AD6401">
            <v>0</v>
          </cell>
          <cell r="AE6401">
            <v>0</v>
          </cell>
          <cell r="AF6401">
            <v>0</v>
          </cell>
          <cell r="AG6401">
            <v>0</v>
          </cell>
          <cell r="AH6401">
            <v>0</v>
          </cell>
          <cell r="AI6401">
            <v>0</v>
          </cell>
        </row>
        <row r="6402">
          <cell r="B6402">
            <v>0</v>
          </cell>
          <cell r="C6402">
            <v>0</v>
          </cell>
          <cell r="D6402">
            <v>0</v>
          </cell>
          <cell r="E6402">
            <v>0</v>
          </cell>
          <cell r="F6402">
            <v>0</v>
          </cell>
          <cell r="G6402">
            <v>0</v>
          </cell>
          <cell r="H6402">
            <v>0</v>
          </cell>
          <cell r="I6402">
            <v>0</v>
          </cell>
          <cell r="J6402">
            <v>0</v>
          </cell>
          <cell r="K6402">
            <v>0</v>
          </cell>
          <cell r="L6402">
            <v>0</v>
          </cell>
          <cell r="M6402">
            <v>0</v>
          </cell>
          <cell r="N6402">
            <v>0</v>
          </cell>
          <cell r="O6402">
            <v>0</v>
          </cell>
          <cell r="P6402">
            <v>0</v>
          </cell>
          <cell r="Q6402">
            <v>0</v>
          </cell>
          <cell r="R6402">
            <v>0</v>
          </cell>
          <cell r="S6402">
            <v>0</v>
          </cell>
          <cell r="T6402">
            <v>0</v>
          </cell>
          <cell r="U6402">
            <v>0</v>
          </cell>
          <cell r="V6402">
            <v>0</v>
          </cell>
          <cell r="W6402">
            <v>0</v>
          </cell>
          <cell r="X6402">
            <v>0</v>
          </cell>
          <cell r="Y6402">
            <v>0</v>
          </cell>
          <cell r="Z6402">
            <v>0</v>
          </cell>
          <cell r="AA6402">
            <v>0</v>
          </cell>
          <cell r="AB6402">
            <v>0</v>
          </cell>
          <cell r="AC6402">
            <v>0</v>
          </cell>
          <cell r="AD6402">
            <v>0</v>
          </cell>
          <cell r="AE6402">
            <v>0</v>
          </cell>
          <cell r="AF6402">
            <v>0</v>
          </cell>
          <cell r="AG6402">
            <v>0</v>
          </cell>
          <cell r="AH6402">
            <v>0</v>
          </cell>
          <cell r="AI6402">
            <v>0</v>
          </cell>
        </row>
        <row r="6403">
          <cell r="B6403">
            <v>0</v>
          </cell>
          <cell r="C6403">
            <v>0</v>
          </cell>
          <cell r="D6403">
            <v>0</v>
          </cell>
          <cell r="E6403">
            <v>0</v>
          </cell>
          <cell r="F6403">
            <v>0</v>
          </cell>
          <cell r="G6403">
            <v>0</v>
          </cell>
          <cell r="H6403">
            <v>0</v>
          </cell>
          <cell r="I6403">
            <v>0</v>
          </cell>
          <cell r="J6403">
            <v>0</v>
          </cell>
          <cell r="K6403">
            <v>0</v>
          </cell>
          <cell r="L6403">
            <v>0</v>
          </cell>
          <cell r="M6403">
            <v>0</v>
          </cell>
          <cell r="N6403">
            <v>0</v>
          </cell>
          <cell r="O6403">
            <v>0</v>
          </cell>
          <cell r="P6403">
            <v>0</v>
          </cell>
          <cell r="Q6403">
            <v>0</v>
          </cell>
          <cell r="R6403">
            <v>0</v>
          </cell>
          <cell r="S6403">
            <v>0</v>
          </cell>
          <cell r="T6403">
            <v>0</v>
          </cell>
          <cell r="U6403">
            <v>0</v>
          </cell>
          <cell r="V6403">
            <v>0</v>
          </cell>
          <cell r="W6403">
            <v>0</v>
          </cell>
          <cell r="X6403">
            <v>0</v>
          </cell>
          <cell r="Y6403">
            <v>0</v>
          </cell>
          <cell r="Z6403">
            <v>0</v>
          </cell>
          <cell r="AA6403">
            <v>0</v>
          </cell>
          <cell r="AB6403">
            <v>0</v>
          </cell>
          <cell r="AC6403">
            <v>0</v>
          </cell>
          <cell r="AD6403">
            <v>0</v>
          </cell>
          <cell r="AE6403">
            <v>0</v>
          </cell>
          <cell r="AF6403">
            <v>0</v>
          </cell>
          <cell r="AG6403">
            <v>0</v>
          </cell>
          <cell r="AH6403">
            <v>0</v>
          </cell>
          <cell r="AI6403">
            <v>0</v>
          </cell>
        </row>
        <row r="6404">
          <cell r="B6404">
            <v>0</v>
          </cell>
          <cell r="C6404">
            <v>0</v>
          </cell>
          <cell r="D6404">
            <v>0</v>
          </cell>
          <cell r="E6404">
            <v>0</v>
          </cell>
          <cell r="F6404">
            <v>0</v>
          </cell>
          <cell r="G6404">
            <v>0</v>
          </cell>
          <cell r="H6404">
            <v>0</v>
          </cell>
          <cell r="I6404">
            <v>0</v>
          </cell>
          <cell r="J6404">
            <v>0</v>
          </cell>
          <cell r="K6404">
            <v>0</v>
          </cell>
          <cell r="L6404">
            <v>0</v>
          </cell>
          <cell r="M6404">
            <v>0</v>
          </cell>
          <cell r="N6404">
            <v>0</v>
          </cell>
          <cell r="O6404">
            <v>0</v>
          </cell>
          <cell r="P6404">
            <v>0</v>
          </cell>
          <cell r="Q6404">
            <v>0</v>
          </cell>
          <cell r="R6404">
            <v>0</v>
          </cell>
          <cell r="S6404">
            <v>0</v>
          </cell>
          <cell r="T6404">
            <v>0</v>
          </cell>
          <cell r="U6404">
            <v>0</v>
          </cell>
          <cell r="V6404">
            <v>0</v>
          </cell>
          <cell r="W6404">
            <v>0</v>
          </cell>
          <cell r="X6404">
            <v>0</v>
          </cell>
          <cell r="Y6404">
            <v>0</v>
          </cell>
          <cell r="Z6404">
            <v>0</v>
          </cell>
          <cell r="AA6404">
            <v>0</v>
          </cell>
          <cell r="AB6404">
            <v>0</v>
          </cell>
          <cell r="AC6404">
            <v>0</v>
          </cell>
          <cell r="AD6404">
            <v>0</v>
          </cell>
          <cell r="AE6404">
            <v>0</v>
          </cell>
          <cell r="AF6404">
            <v>0</v>
          </cell>
          <cell r="AG6404">
            <v>0</v>
          </cell>
          <cell r="AH6404">
            <v>0</v>
          </cell>
          <cell r="AI6404">
            <v>0</v>
          </cell>
        </row>
        <row r="6405">
          <cell r="B6405">
            <v>0</v>
          </cell>
          <cell r="C6405">
            <v>0</v>
          </cell>
          <cell r="D6405">
            <v>0</v>
          </cell>
          <cell r="E6405">
            <v>0</v>
          </cell>
          <cell r="F6405">
            <v>0</v>
          </cell>
          <cell r="G6405">
            <v>0</v>
          </cell>
          <cell r="H6405">
            <v>0</v>
          </cell>
          <cell r="I6405">
            <v>0</v>
          </cell>
          <cell r="J6405">
            <v>0</v>
          </cell>
          <cell r="K6405">
            <v>0</v>
          </cell>
          <cell r="L6405">
            <v>0</v>
          </cell>
          <cell r="M6405">
            <v>0</v>
          </cell>
          <cell r="N6405">
            <v>0</v>
          </cell>
          <cell r="O6405">
            <v>0</v>
          </cell>
          <cell r="P6405">
            <v>0</v>
          </cell>
          <cell r="Q6405">
            <v>0</v>
          </cell>
          <cell r="R6405">
            <v>0</v>
          </cell>
          <cell r="S6405">
            <v>0</v>
          </cell>
          <cell r="T6405">
            <v>0</v>
          </cell>
          <cell r="U6405">
            <v>0</v>
          </cell>
          <cell r="V6405">
            <v>0</v>
          </cell>
          <cell r="W6405">
            <v>0</v>
          </cell>
          <cell r="X6405">
            <v>0</v>
          </cell>
          <cell r="Y6405">
            <v>0</v>
          </cell>
          <cell r="Z6405">
            <v>0</v>
          </cell>
          <cell r="AA6405">
            <v>0</v>
          </cell>
          <cell r="AB6405">
            <v>0</v>
          </cell>
          <cell r="AC6405">
            <v>0</v>
          </cell>
          <cell r="AD6405">
            <v>0</v>
          </cell>
          <cell r="AE6405">
            <v>0</v>
          </cell>
          <cell r="AF6405">
            <v>0</v>
          </cell>
          <cell r="AG6405">
            <v>0</v>
          </cell>
          <cell r="AH6405">
            <v>0</v>
          </cell>
          <cell r="AI6405">
            <v>0</v>
          </cell>
        </row>
        <row r="6406">
          <cell r="B6406">
            <v>0</v>
          </cell>
          <cell r="C6406">
            <v>0</v>
          </cell>
          <cell r="D6406">
            <v>0</v>
          </cell>
          <cell r="E6406">
            <v>0</v>
          </cell>
          <cell r="F6406">
            <v>0</v>
          </cell>
          <cell r="G6406">
            <v>0</v>
          </cell>
          <cell r="H6406">
            <v>0</v>
          </cell>
          <cell r="I6406">
            <v>0</v>
          </cell>
          <cell r="J6406">
            <v>0</v>
          </cell>
          <cell r="K6406">
            <v>0</v>
          </cell>
          <cell r="L6406">
            <v>0</v>
          </cell>
          <cell r="M6406">
            <v>0</v>
          </cell>
          <cell r="N6406">
            <v>0</v>
          </cell>
          <cell r="O6406">
            <v>0</v>
          </cell>
          <cell r="P6406">
            <v>0</v>
          </cell>
          <cell r="Q6406">
            <v>0</v>
          </cell>
          <cell r="R6406">
            <v>0</v>
          </cell>
          <cell r="S6406">
            <v>0</v>
          </cell>
          <cell r="T6406">
            <v>0</v>
          </cell>
          <cell r="U6406">
            <v>0</v>
          </cell>
          <cell r="V6406">
            <v>0</v>
          </cell>
          <cell r="W6406">
            <v>0</v>
          </cell>
          <cell r="X6406">
            <v>0</v>
          </cell>
          <cell r="Y6406">
            <v>0</v>
          </cell>
          <cell r="Z6406">
            <v>0</v>
          </cell>
          <cell r="AA6406">
            <v>0</v>
          </cell>
          <cell r="AB6406">
            <v>0</v>
          </cell>
          <cell r="AC6406">
            <v>0</v>
          </cell>
          <cell r="AD6406">
            <v>0</v>
          </cell>
          <cell r="AE6406">
            <v>0</v>
          </cell>
          <cell r="AF6406">
            <v>0</v>
          </cell>
          <cell r="AG6406">
            <v>0</v>
          </cell>
          <cell r="AH6406">
            <v>0</v>
          </cell>
          <cell r="AI6406">
            <v>0</v>
          </cell>
        </row>
        <row r="6407">
          <cell r="B6407">
            <v>0</v>
          </cell>
          <cell r="C6407">
            <v>0</v>
          </cell>
          <cell r="D6407">
            <v>0</v>
          </cell>
          <cell r="E6407">
            <v>0</v>
          </cell>
          <cell r="F6407">
            <v>0</v>
          </cell>
          <cell r="G6407">
            <v>0</v>
          </cell>
          <cell r="H6407">
            <v>0</v>
          </cell>
          <cell r="I6407">
            <v>0</v>
          </cell>
          <cell r="J6407">
            <v>0</v>
          </cell>
          <cell r="K6407">
            <v>0</v>
          </cell>
          <cell r="L6407">
            <v>0</v>
          </cell>
          <cell r="M6407">
            <v>0</v>
          </cell>
          <cell r="N6407">
            <v>0</v>
          </cell>
          <cell r="O6407">
            <v>0</v>
          </cell>
          <cell r="P6407">
            <v>0</v>
          </cell>
          <cell r="Q6407">
            <v>0</v>
          </cell>
          <cell r="R6407">
            <v>0</v>
          </cell>
          <cell r="S6407">
            <v>0</v>
          </cell>
          <cell r="T6407">
            <v>0</v>
          </cell>
          <cell r="U6407">
            <v>0</v>
          </cell>
          <cell r="V6407">
            <v>0</v>
          </cell>
          <cell r="W6407">
            <v>0</v>
          </cell>
          <cell r="X6407">
            <v>0</v>
          </cell>
          <cell r="Y6407">
            <v>0</v>
          </cell>
          <cell r="Z6407">
            <v>0</v>
          </cell>
          <cell r="AA6407">
            <v>0</v>
          </cell>
          <cell r="AB6407">
            <v>0</v>
          </cell>
          <cell r="AC6407">
            <v>0</v>
          </cell>
          <cell r="AD6407">
            <v>0</v>
          </cell>
          <cell r="AE6407">
            <v>0</v>
          </cell>
          <cell r="AF6407">
            <v>0</v>
          </cell>
          <cell r="AG6407">
            <v>0</v>
          </cell>
          <cell r="AH6407">
            <v>0</v>
          </cell>
          <cell r="AI6407">
            <v>0</v>
          </cell>
        </row>
        <row r="6408">
          <cell r="B6408">
            <v>0</v>
          </cell>
          <cell r="C6408">
            <v>0</v>
          </cell>
          <cell r="D6408">
            <v>0</v>
          </cell>
          <cell r="E6408">
            <v>0</v>
          </cell>
          <cell r="F6408">
            <v>0</v>
          </cell>
          <cell r="G6408">
            <v>0</v>
          </cell>
          <cell r="H6408">
            <v>0</v>
          </cell>
          <cell r="I6408">
            <v>0</v>
          </cell>
          <cell r="J6408">
            <v>0</v>
          </cell>
          <cell r="K6408">
            <v>0</v>
          </cell>
          <cell r="L6408">
            <v>0</v>
          </cell>
          <cell r="M6408">
            <v>0</v>
          </cell>
          <cell r="N6408">
            <v>0</v>
          </cell>
          <cell r="O6408">
            <v>0</v>
          </cell>
          <cell r="P6408">
            <v>0</v>
          </cell>
          <cell r="Q6408">
            <v>0</v>
          </cell>
          <cell r="R6408">
            <v>0</v>
          </cell>
          <cell r="S6408">
            <v>0</v>
          </cell>
          <cell r="T6408">
            <v>0</v>
          </cell>
          <cell r="U6408">
            <v>0</v>
          </cell>
          <cell r="V6408">
            <v>0</v>
          </cell>
          <cell r="W6408">
            <v>0</v>
          </cell>
          <cell r="X6408">
            <v>0</v>
          </cell>
          <cell r="Y6408">
            <v>0</v>
          </cell>
          <cell r="Z6408">
            <v>0</v>
          </cell>
          <cell r="AA6408">
            <v>0</v>
          </cell>
          <cell r="AB6408">
            <v>0</v>
          </cell>
          <cell r="AC6408">
            <v>0</v>
          </cell>
          <cell r="AD6408">
            <v>0</v>
          </cell>
          <cell r="AE6408">
            <v>0</v>
          </cell>
          <cell r="AF6408">
            <v>0</v>
          </cell>
          <cell r="AG6408">
            <v>0</v>
          </cell>
          <cell r="AH6408">
            <v>0</v>
          </cell>
          <cell r="AI6408">
            <v>0</v>
          </cell>
        </row>
        <row r="6409">
          <cell r="B6409">
            <v>0</v>
          </cell>
          <cell r="C6409">
            <v>0</v>
          </cell>
          <cell r="D6409">
            <v>0</v>
          </cell>
          <cell r="E6409">
            <v>0</v>
          </cell>
          <cell r="F6409">
            <v>0</v>
          </cell>
          <cell r="G6409">
            <v>0</v>
          </cell>
          <cell r="H6409">
            <v>0</v>
          </cell>
          <cell r="I6409">
            <v>0</v>
          </cell>
          <cell r="J6409">
            <v>0</v>
          </cell>
          <cell r="K6409">
            <v>0</v>
          </cell>
          <cell r="L6409">
            <v>0</v>
          </cell>
          <cell r="M6409">
            <v>0</v>
          </cell>
          <cell r="N6409">
            <v>0</v>
          </cell>
          <cell r="O6409">
            <v>0</v>
          </cell>
          <cell r="P6409">
            <v>0</v>
          </cell>
          <cell r="Q6409">
            <v>0</v>
          </cell>
          <cell r="R6409">
            <v>0</v>
          </cell>
          <cell r="S6409">
            <v>0</v>
          </cell>
          <cell r="T6409">
            <v>0</v>
          </cell>
          <cell r="U6409">
            <v>0</v>
          </cell>
          <cell r="V6409">
            <v>0</v>
          </cell>
          <cell r="W6409">
            <v>0</v>
          </cell>
          <cell r="X6409">
            <v>0</v>
          </cell>
          <cell r="Y6409">
            <v>0</v>
          </cell>
          <cell r="Z6409">
            <v>0</v>
          </cell>
          <cell r="AA6409">
            <v>0</v>
          </cell>
          <cell r="AB6409">
            <v>0</v>
          </cell>
          <cell r="AC6409">
            <v>0</v>
          </cell>
          <cell r="AD6409">
            <v>0</v>
          </cell>
          <cell r="AE6409">
            <v>0</v>
          </cell>
          <cell r="AF6409">
            <v>0</v>
          </cell>
          <cell r="AG6409">
            <v>0</v>
          </cell>
          <cell r="AH6409">
            <v>0</v>
          </cell>
          <cell r="AI6409">
            <v>0</v>
          </cell>
        </row>
        <row r="6410">
          <cell r="B6410">
            <v>0</v>
          </cell>
          <cell r="C6410">
            <v>0</v>
          </cell>
          <cell r="D6410">
            <v>0</v>
          </cell>
          <cell r="E6410">
            <v>0</v>
          </cell>
          <cell r="F6410">
            <v>0</v>
          </cell>
          <cell r="G6410">
            <v>0</v>
          </cell>
          <cell r="H6410">
            <v>0</v>
          </cell>
          <cell r="I6410">
            <v>0</v>
          </cell>
          <cell r="J6410">
            <v>0</v>
          </cell>
          <cell r="K6410">
            <v>0</v>
          </cell>
          <cell r="L6410">
            <v>0</v>
          </cell>
          <cell r="M6410">
            <v>0</v>
          </cell>
          <cell r="N6410">
            <v>0</v>
          </cell>
          <cell r="O6410">
            <v>0</v>
          </cell>
          <cell r="P6410">
            <v>0</v>
          </cell>
          <cell r="Q6410">
            <v>0</v>
          </cell>
          <cell r="R6410">
            <v>0</v>
          </cell>
          <cell r="S6410">
            <v>0</v>
          </cell>
          <cell r="T6410">
            <v>0</v>
          </cell>
          <cell r="U6410">
            <v>0</v>
          </cell>
          <cell r="V6410">
            <v>0</v>
          </cell>
          <cell r="W6410">
            <v>0</v>
          </cell>
          <cell r="X6410">
            <v>0</v>
          </cell>
          <cell r="Y6410">
            <v>0</v>
          </cell>
          <cell r="Z6410">
            <v>0</v>
          </cell>
          <cell r="AA6410">
            <v>0</v>
          </cell>
          <cell r="AB6410">
            <v>0</v>
          </cell>
          <cell r="AC6410">
            <v>0</v>
          </cell>
          <cell r="AD6410">
            <v>0</v>
          </cell>
          <cell r="AE6410">
            <v>0</v>
          </cell>
          <cell r="AF6410">
            <v>0</v>
          </cell>
          <cell r="AG6410">
            <v>0</v>
          </cell>
          <cell r="AH6410">
            <v>0</v>
          </cell>
          <cell r="AI6410">
            <v>0</v>
          </cell>
        </row>
        <row r="6411">
          <cell r="B6411">
            <v>0</v>
          </cell>
          <cell r="C6411">
            <v>0</v>
          </cell>
          <cell r="D6411">
            <v>0</v>
          </cell>
          <cell r="E6411">
            <v>0</v>
          </cell>
          <cell r="F6411">
            <v>0</v>
          </cell>
          <cell r="G6411">
            <v>0</v>
          </cell>
          <cell r="H6411">
            <v>0</v>
          </cell>
          <cell r="I6411">
            <v>0</v>
          </cell>
          <cell r="J6411">
            <v>0</v>
          </cell>
          <cell r="K6411">
            <v>0</v>
          </cell>
          <cell r="L6411">
            <v>0</v>
          </cell>
          <cell r="M6411">
            <v>0</v>
          </cell>
          <cell r="N6411">
            <v>0</v>
          </cell>
          <cell r="O6411">
            <v>0</v>
          </cell>
          <cell r="P6411">
            <v>0</v>
          </cell>
          <cell r="Q6411">
            <v>0</v>
          </cell>
          <cell r="R6411">
            <v>0</v>
          </cell>
          <cell r="S6411">
            <v>0</v>
          </cell>
          <cell r="T6411">
            <v>0</v>
          </cell>
          <cell r="U6411">
            <v>0</v>
          </cell>
          <cell r="V6411">
            <v>0</v>
          </cell>
          <cell r="W6411">
            <v>0</v>
          </cell>
          <cell r="X6411">
            <v>0</v>
          </cell>
          <cell r="Y6411">
            <v>0</v>
          </cell>
          <cell r="Z6411">
            <v>0</v>
          </cell>
          <cell r="AA6411">
            <v>0</v>
          </cell>
          <cell r="AB6411">
            <v>0</v>
          </cell>
          <cell r="AC6411">
            <v>0</v>
          </cell>
          <cell r="AD6411">
            <v>0</v>
          </cell>
          <cell r="AE6411">
            <v>0</v>
          </cell>
          <cell r="AF6411">
            <v>0</v>
          </cell>
          <cell r="AG6411">
            <v>0</v>
          </cell>
          <cell r="AH6411">
            <v>0</v>
          </cell>
          <cell r="AI6411">
            <v>0</v>
          </cell>
        </row>
        <row r="6412">
          <cell r="B6412">
            <v>0</v>
          </cell>
          <cell r="C6412">
            <v>0</v>
          </cell>
          <cell r="D6412">
            <v>0</v>
          </cell>
          <cell r="E6412">
            <v>0</v>
          </cell>
          <cell r="F6412">
            <v>0</v>
          </cell>
          <cell r="G6412">
            <v>0</v>
          </cell>
          <cell r="H6412">
            <v>0</v>
          </cell>
          <cell r="I6412">
            <v>0</v>
          </cell>
          <cell r="J6412">
            <v>0</v>
          </cell>
          <cell r="K6412">
            <v>0</v>
          </cell>
          <cell r="L6412">
            <v>0</v>
          </cell>
          <cell r="M6412">
            <v>0</v>
          </cell>
          <cell r="N6412">
            <v>0</v>
          </cell>
          <cell r="O6412">
            <v>0</v>
          </cell>
          <cell r="P6412">
            <v>0</v>
          </cell>
          <cell r="Q6412">
            <v>0</v>
          </cell>
          <cell r="R6412">
            <v>0</v>
          </cell>
          <cell r="S6412">
            <v>0</v>
          </cell>
          <cell r="T6412">
            <v>0</v>
          </cell>
          <cell r="U6412">
            <v>0</v>
          </cell>
          <cell r="V6412">
            <v>0</v>
          </cell>
          <cell r="W6412">
            <v>0</v>
          </cell>
          <cell r="X6412">
            <v>0</v>
          </cell>
          <cell r="Y6412">
            <v>0</v>
          </cell>
          <cell r="Z6412">
            <v>0</v>
          </cell>
          <cell r="AA6412">
            <v>0</v>
          </cell>
          <cell r="AB6412">
            <v>0</v>
          </cell>
          <cell r="AC6412">
            <v>0</v>
          </cell>
          <cell r="AD6412">
            <v>0</v>
          </cell>
          <cell r="AE6412">
            <v>0</v>
          </cell>
          <cell r="AF6412">
            <v>0</v>
          </cell>
          <cell r="AG6412">
            <v>0</v>
          </cell>
          <cell r="AH6412">
            <v>0</v>
          </cell>
          <cell r="AI6412">
            <v>0</v>
          </cell>
        </row>
        <row r="6413">
          <cell r="B6413">
            <v>0</v>
          </cell>
          <cell r="C6413">
            <v>0</v>
          </cell>
          <cell r="D6413">
            <v>0</v>
          </cell>
          <cell r="E6413">
            <v>0</v>
          </cell>
          <cell r="F6413">
            <v>0</v>
          </cell>
          <cell r="G6413">
            <v>0</v>
          </cell>
          <cell r="H6413">
            <v>0</v>
          </cell>
          <cell r="I6413">
            <v>0</v>
          </cell>
          <cell r="J6413">
            <v>0</v>
          </cell>
          <cell r="K6413">
            <v>0</v>
          </cell>
          <cell r="L6413">
            <v>0</v>
          </cell>
          <cell r="M6413">
            <v>0</v>
          </cell>
          <cell r="N6413">
            <v>0</v>
          </cell>
          <cell r="O6413">
            <v>0</v>
          </cell>
          <cell r="P6413">
            <v>0</v>
          </cell>
          <cell r="Q6413">
            <v>0</v>
          </cell>
          <cell r="R6413">
            <v>0</v>
          </cell>
          <cell r="S6413">
            <v>0</v>
          </cell>
          <cell r="T6413">
            <v>0</v>
          </cell>
          <cell r="U6413">
            <v>0</v>
          </cell>
          <cell r="V6413">
            <v>0</v>
          </cell>
          <cell r="W6413">
            <v>0</v>
          </cell>
          <cell r="X6413">
            <v>0</v>
          </cell>
          <cell r="Y6413">
            <v>0</v>
          </cell>
          <cell r="Z6413">
            <v>0</v>
          </cell>
          <cell r="AA6413">
            <v>0</v>
          </cell>
          <cell r="AB6413">
            <v>0</v>
          </cell>
          <cell r="AC6413">
            <v>0</v>
          </cell>
          <cell r="AD6413">
            <v>0</v>
          </cell>
          <cell r="AE6413">
            <v>0</v>
          </cell>
          <cell r="AF6413">
            <v>0</v>
          </cell>
          <cell r="AG6413">
            <v>0</v>
          </cell>
          <cell r="AH6413">
            <v>0</v>
          </cell>
          <cell r="AI6413">
            <v>0</v>
          </cell>
        </row>
        <row r="6414">
          <cell r="B6414">
            <v>0</v>
          </cell>
          <cell r="C6414">
            <v>0</v>
          </cell>
          <cell r="D6414">
            <v>0</v>
          </cell>
          <cell r="E6414">
            <v>0</v>
          </cell>
          <cell r="F6414">
            <v>0</v>
          </cell>
          <cell r="G6414">
            <v>0</v>
          </cell>
          <cell r="H6414">
            <v>0</v>
          </cell>
          <cell r="I6414">
            <v>0</v>
          </cell>
          <cell r="J6414">
            <v>0</v>
          </cell>
          <cell r="K6414">
            <v>0</v>
          </cell>
          <cell r="L6414">
            <v>0</v>
          </cell>
          <cell r="M6414">
            <v>0</v>
          </cell>
          <cell r="N6414">
            <v>0</v>
          </cell>
          <cell r="O6414">
            <v>0</v>
          </cell>
          <cell r="P6414">
            <v>0</v>
          </cell>
          <cell r="Q6414">
            <v>0</v>
          </cell>
          <cell r="R6414">
            <v>0</v>
          </cell>
          <cell r="S6414">
            <v>0</v>
          </cell>
          <cell r="T6414">
            <v>0</v>
          </cell>
          <cell r="U6414">
            <v>0</v>
          </cell>
          <cell r="V6414">
            <v>0</v>
          </cell>
          <cell r="W6414">
            <v>0</v>
          </cell>
          <cell r="X6414">
            <v>0</v>
          </cell>
          <cell r="Y6414">
            <v>0</v>
          </cell>
          <cell r="Z6414">
            <v>0</v>
          </cell>
          <cell r="AA6414">
            <v>0</v>
          </cell>
          <cell r="AB6414">
            <v>0</v>
          </cell>
          <cell r="AC6414">
            <v>0</v>
          </cell>
          <cell r="AD6414">
            <v>0</v>
          </cell>
          <cell r="AE6414">
            <v>0</v>
          </cell>
          <cell r="AF6414">
            <v>0</v>
          </cell>
          <cell r="AG6414">
            <v>0</v>
          </cell>
          <cell r="AH6414">
            <v>0</v>
          </cell>
          <cell r="AI6414">
            <v>0</v>
          </cell>
        </row>
        <row r="6415">
          <cell r="B6415">
            <v>0</v>
          </cell>
          <cell r="C6415">
            <v>0</v>
          </cell>
          <cell r="D6415">
            <v>0</v>
          </cell>
          <cell r="E6415">
            <v>0</v>
          </cell>
          <cell r="F6415">
            <v>0</v>
          </cell>
          <cell r="G6415">
            <v>0</v>
          </cell>
          <cell r="H6415">
            <v>0</v>
          </cell>
          <cell r="I6415">
            <v>0</v>
          </cell>
          <cell r="J6415">
            <v>0</v>
          </cell>
          <cell r="K6415">
            <v>0</v>
          </cell>
          <cell r="L6415">
            <v>0</v>
          </cell>
          <cell r="M6415">
            <v>0</v>
          </cell>
          <cell r="N6415">
            <v>0</v>
          </cell>
          <cell r="O6415">
            <v>0</v>
          </cell>
          <cell r="P6415">
            <v>0</v>
          </cell>
          <cell r="Q6415">
            <v>0</v>
          </cell>
          <cell r="R6415">
            <v>0</v>
          </cell>
          <cell r="S6415">
            <v>0</v>
          </cell>
          <cell r="T6415">
            <v>0</v>
          </cell>
          <cell r="U6415">
            <v>0</v>
          </cell>
          <cell r="V6415">
            <v>0</v>
          </cell>
          <cell r="W6415">
            <v>0</v>
          </cell>
          <cell r="X6415">
            <v>0</v>
          </cell>
          <cell r="Y6415">
            <v>0</v>
          </cell>
          <cell r="Z6415">
            <v>0</v>
          </cell>
          <cell r="AA6415">
            <v>0</v>
          </cell>
          <cell r="AB6415">
            <v>0</v>
          </cell>
          <cell r="AC6415">
            <v>0</v>
          </cell>
          <cell r="AD6415">
            <v>0</v>
          </cell>
          <cell r="AE6415">
            <v>0</v>
          </cell>
          <cell r="AF6415">
            <v>0</v>
          </cell>
          <cell r="AG6415">
            <v>0</v>
          </cell>
          <cell r="AH6415">
            <v>0</v>
          </cell>
          <cell r="AI6415">
            <v>0</v>
          </cell>
        </row>
        <row r="6416">
          <cell r="B6416">
            <v>0</v>
          </cell>
          <cell r="C6416">
            <v>0</v>
          </cell>
          <cell r="D6416">
            <v>0</v>
          </cell>
          <cell r="E6416">
            <v>0</v>
          </cell>
          <cell r="F6416">
            <v>0</v>
          </cell>
          <cell r="G6416">
            <v>0</v>
          </cell>
          <cell r="H6416">
            <v>0</v>
          </cell>
          <cell r="I6416">
            <v>0</v>
          </cell>
          <cell r="J6416">
            <v>0</v>
          </cell>
          <cell r="K6416">
            <v>0</v>
          </cell>
          <cell r="L6416">
            <v>0</v>
          </cell>
          <cell r="M6416">
            <v>0</v>
          </cell>
          <cell r="N6416">
            <v>0</v>
          </cell>
          <cell r="O6416">
            <v>0</v>
          </cell>
          <cell r="P6416">
            <v>0</v>
          </cell>
          <cell r="Q6416">
            <v>0</v>
          </cell>
          <cell r="R6416">
            <v>0</v>
          </cell>
          <cell r="S6416">
            <v>0</v>
          </cell>
          <cell r="T6416">
            <v>0</v>
          </cell>
          <cell r="U6416">
            <v>0</v>
          </cell>
          <cell r="V6416">
            <v>0</v>
          </cell>
          <cell r="W6416">
            <v>0</v>
          </cell>
          <cell r="X6416">
            <v>0</v>
          </cell>
          <cell r="Y6416">
            <v>0</v>
          </cell>
          <cell r="Z6416">
            <v>0</v>
          </cell>
          <cell r="AA6416">
            <v>0</v>
          </cell>
          <cell r="AB6416">
            <v>0</v>
          </cell>
          <cell r="AC6416">
            <v>0</v>
          </cell>
          <cell r="AD6416">
            <v>0</v>
          </cell>
          <cell r="AE6416">
            <v>0</v>
          </cell>
          <cell r="AF6416">
            <v>0</v>
          </cell>
          <cell r="AG6416">
            <v>0</v>
          </cell>
          <cell r="AH6416">
            <v>0</v>
          </cell>
          <cell r="AI6416">
            <v>0</v>
          </cell>
        </row>
        <row r="6417">
          <cell r="B6417">
            <v>0</v>
          </cell>
          <cell r="C6417">
            <v>0</v>
          </cell>
          <cell r="D6417">
            <v>0</v>
          </cell>
          <cell r="E6417">
            <v>0</v>
          </cell>
          <cell r="F6417">
            <v>0</v>
          </cell>
          <cell r="G6417">
            <v>0</v>
          </cell>
          <cell r="H6417">
            <v>0</v>
          </cell>
          <cell r="I6417">
            <v>0</v>
          </cell>
          <cell r="J6417">
            <v>0</v>
          </cell>
          <cell r="K6417">
            <v>0</v>
          </cell>
          <cell r="L6417">
            <v>0</v>
          </cell>
          <cell r="M6417">
            <v>0</v>
          </cell>
          <cell r="N6417">
            <v>0</v>
          </cell>
          <cell r="O6417">
            <v>0</v>
          </cell>
          <cell r="P6417">
            <v>0</v>
          </cell>
          <cell r="Q6417">
            <v>0</v>
          </cell>
          <cell r="R6417">
            <v>0</v>
          </cell>
          <cell r="S6417">
            <v>0</v>
          </cell>
          <cell r="T6417">
            <v>0</v>
          </cell>
          <cell r="U6417">
            <v>0</v>
          </cell>
          <cell r="V6417">
            <v>0</v>
          </cell>
          <cell r="W6417">
            <v>0</v>
          </cell>
          <cell r="X6417">
            <v>0</v>
          </cell>
          <cell r="Y6417">
            <v>0</v>
          </cell>
          <cell r="Z6417">
            <v>0</v>
          </cell>
          <cell r="AA6417">
            <v>0</v>
          </cell>
          <cell r="AB6417">
            <v>0</v>
          </cell>
          <cell r="AC6417">
            <v>0</v>
          </cell>
          <cell r="AD6417">
            <v>0</v>
          </cell>
          <cell r="AE6417">
            <v>0</v>
          </cell>
          <cell r="AF6417">
            <v>0</v>
          </cell>
          <cell r="AG6417">
            <v>0</v>
          </cell>
          <cell r="AH6417">
            <v>0</v>
          </cell>
          <cell r="AI6417">
            <v>0</v>
          </cell>
        </row>
        <row r="6418">
          <cell r="B6418">
            <v>0</v>
          </cell>
          <cell r="C6418">
            <v>0</v>
          </cell>
          <cell r="D6418">
            <v>0</v>
          </cell>
          <cell r="E6418">
            <v>0</v>
          </cell>
          <cell r="F6418">
            <v>0</v>
          </cell>
          <cell r="G6418">
            <v>0</v>
          </cell>
          <cell r="H6418">
            <v>0</v>
          </cell>
          <cell r="I6418">
            <v>0</v>
          </cell>
          <cell r="J6418">
            <v>0</v>
          </cell>
          <cell r="K6418">
            <v>0</v>
          </cell>
          <cell r="L6418">
            <v>0</v>
          </cell>
          <cell r="M6418">
            <v>0</v>
          </cell>
          <cell r="N6418">
            <v>0</v>
          </cell>
          <cell r="O6418">
            <v>0</v>
          </cell>
          <cell r="P6418">
            <v>0</v>
          </cell>
          <cell r="Q6418">
            <v>0</v>
          </cell>
          <cell r="R6418">
            <v>0</v>
          </cell>
          <cell r="S6418">
            <v>0</v>
          </cell>
          <cell r="T6418">
            <v>0</v>
          </cell>
          <cell r="U6418">
            <v>0</v>
          </cell>
          <cell r="V6418">
            <v>0</v>
          </cell>
          <cell r="W6418">
            <v>0</v>
          </cell>
          <cell r="X6418">
            <v>0</v>
          </cell>
          <cell r="Y6418">
            <v>0</v>
          </cell>
          <cell r="Z6418">
            <v>0</v>
          </cell>
          <cell r="AA6418">
            <v>0</v>
          </cell>
          <cell r="AB6418">
            <v>0</v>
          </cell>
          <cell r="AC6418">
            <v>0</v>
          </cell>
          <cell r="AD6418">
            <v>0</v>
          </cell>
          <cell r="AE6418">
            <v>0</v>
          </cell>
          <cell r="AF6418">
            <v>0</v>
          </cell>
          <cell r="AG6418">
            <v>0</v>
          </cell>
          <cell r="AH6418">
            <v>0</v>
          </cell>
          <cell r="AI6418">
            <v>0</v>
          </cell>
        </row>
        <row r="6419">
          <cell r="B6419">
            <v>0</v>
          </cell>
          <cell r="C6419">
            <v>0</v>
          </cell>
          <cell r="D6419">
            <v>0</v>
          </cell>
          <cell r="E6419">
            <v>0</v>
          </cell>
          <cell r="F6419">
            <v>0</v>
          </cell>
          <cell r="G6419">
            <v>0</v>
          </cell>
          <cell r="H6419">
            <v>0</v>
          </cell>
          <cell r="I6419">
            <v>0</v>
          </cell>
          <cell r="J6419">
            <v>0</v>
          </cell>
          <cell r="K6419">
            <v>0</v>
          </cell>
          <cell r="L6419">
            <v>0</v>
          </cell>
          <cell r="M6419">
            <v>0</v>
          </cell>
          <cell r="N6419">
            <v>0</v>
          </cell>
          <cell r="O6419">
            <v>0</v>
          </cell>
          <cell r="P6419">
            <v>0</v>
          </cell>
          <cell r="Q6419">
            <v>0</v>
          </cell>
          <cell r="R6419">
            <v>0</v>
          </cell>
          <cell r="S6419">
            <v>0</v>
          </cell>
          <cell r="T6419">
            <v>0</v>
          </cell>
          <cell r="U6419">
            <v>0</v>
          </cell>
          <cell r="V6419">
            <v>0</v>
          </cell>
          <cell r="W6419">
            <v>0</v>
          </cell>
          <cell r="X6419">
            <v>0</v>
          </cell>
          <cell r="Y6419">
            <v>0</v>
          </cell>
          <cell r="Z6419">
            <v>0</v>
          </cell>
          <cell r="AA6419">
            <v>0</v>
          </cell>
          <cell r="AB6419">
            <v>0</v>
          </cell>
          <cell r="AC6419">
            <v>0</v>
          </cell>
          <cell r="AD6419">
            <v>0</v>
          </cell>
          <cell r="AE6419">
            <v>0</v>
          </cell>
          <cell r="AF6419">
            <v>0</v>
          </cell>
          <cell r="AG6419">
            <v>0</v>
          </cell>
          <cell r="AH6419">
            <v>0</v>
          </cell>
          <cell r="AI6419">
            <v>0</v>
          </cell>
        </row>
        <row r="6420">
          <cell r="B6420">
            <v>0</v>
          </cell>
          <cell r="C6420">
            <v>0</v>
          </cell>
          <cell r="D6420">
            <v>0</v>
          </cell>
          <cell r="E6420">
            <v>0</v>
          </cell>
          <cell r="F6420">
            <v>0</v>
          </cell>
          <cell r="G6420">
            <v>0</v>
          </cell>
          <cell r="H6420">
            <v>0</v>
          </cell>
          <cell r="I6420">
            <v>0</v>
          </cell>
          <cell r="J6420">
            <v>0</v>
          </cell>
          <cell r="K6420">
            <v>0</v>
          </cell>
          <cell r="L6420">
            <v>0</v>
          </cell>
          <cell r="M6420">
            <v>0</v>
          </cell>
          <cell r="N6420">
            <v>0</v>
          </cell>
          <cell r="O6420">
            <v>0</v>
          </cell>
          <cell r="P6420">
            <v>0</v>
          </cell>
          <cell r="Q6420">
            <v>0</v>
          </cell>
          <cell r="R6420">
            <v>0</v>
          </cell>
          <cell r="S6420">
            <v>0</v>
          </cell>
          <cell r="T6420">
            <v>0</v>
          </cell>
          <cell r="U6420">
            <v>0</v>
          </cell>
          <cell r="V6420">
            <v>0</v>
          </cell>
          <cell r="W6420">
            <v>0</v>
          </cell>
          <cell r="X6420">
            <v>0</v>
          </cell>
          <cell r="Y6420">
            <v>0</v>
          </cell>
          <cell r="Z6420">
            <v>0</v>
          </cell>
          <cell r="AA6420">
            <v>0</v>
          </cell>
          <cell r="AB6420">
            <v>0</v>
          </cell>
          <cell r="AC6420">
            <v>0</v>
          </cell>
          <cell r="AD6420">
            <v>0</v>
          </cell>
          <cell r="AE6420">
            <v>0</v>
          </cell>
          <cell r="AF6420">
            <v>0</v>
          </cell>
          <cell r="AG6420">
            <v>0</v>
          </cell>
          <cell r="AH6420">
            <v>0</v>
          </cell>
          <cell r="AI6420">
            <v>0</v>
          </cell>
        </row>
        <row r="6421">
          <cell r="B6421">
            <v>0</v>
          </cell>
          <cell r="C6421">
            <v>0</v>
          </cell>
          <cell r="D6421">
            <v>0</v>
          </cell>
          <cell r="E6421">
            <v>0</v>
          </cell>
          <cell r="F6421">
            <v>0</v>
          </cell>
          <cell r="G6421">
            <v>0</v>
          </cell>
          <cell r="H6421">
            <v>0</v>
          </cell>
          <cell r="I6421">
            <v>0</v>
          </cell>
          <cell r="J6421">
            <v>0</v>
          </cell>
          <cell r="K6421">
            <v>0</v>
          </cell>
          <cell r="L6421">
            <v>0</v>
          </cell>
          <cell r="M6421">
            <v>0</v>
          </cell>
          <cell r="N6421">
            <v>0</v>
          </cell>
          <cell r="O6421">
            <v>0</v>
          </cell>
          <cell r="P6421">
            <v>0</v>
          </cell>
          <cell r="Q6421">
            <v>0</v>
          </cell>
          <cell r="R6421">
            <v>0</v>
          </cell>
          <cell r="S6421">
            <v>0</v>
          </cell>
          <cell r="T6421">
            <v>0</v>
          </cell>
          <cell r="U6421">
            <v>0</v>
          </cell>
          <cell r="V6421">
            <v>0</v>
          </cell>
          <cell r="W6421">
            <v>0</v>
          </cell>
          <cell r="X6421">
            <v>0</v>
          </cell>
          <cell r="Y6421">
            <v>0</v>
          </cell>
          <cell r="Z6421">
            <v>0</v>
          </cell>
          <cell r="AA6421">
            <v>0</v>
          </cell>
          <cell r="AB6421">
            <v>0</v>
          </cell>
          <cell r="AC6421">
            <v>0</v>
          </cell>
          <cell r="AD6421">
            <v>0</v>
          </cell>
          <cell r="AE6421">
            <v>0</v>
          </cell>
          <cell r="AF6421">
            <v>0</v>
          </cell>
          <cell r="AG6421">
            <v>0</v>
          </cell>
          <cell r="AH6421">
            <v>0</v>
          </cell>
          <cell r="AI6421">
            <v>0</v>
          </cell>
        </row>
        <row r="6422">
          <cell r="B6422">
            <v>0</v>
          </cell>
          <cell r="C6422">
            <v>0</v>
          </cell>
          <cell r="D6422">
            <v>0</v>
          </cell>
          <cell r="E6422">
            <v>0</v>
          </cell>
          <cell r="F6422">
            <v>0</v>
          </cell>
          <cell r="G6422">
            <v>0</v>
          </cell>
          <cell r="H6422">
            <v>0</v>
          </cell>
          <cell r="I6422">
            <v>0</v>
          </cell>
          <cell r="J6422">
            <v>0</v>
          </cell>
          <cell r="K6422">
            <v>0</v>
          </cell>
          <cell r="L6422">
            <v>0</v>
          </cell>
          <cell r="M6422">
            <v>0</v>
          </cell>
          <cell r="N6422">
            <v>0</v>
          </cell>
          <cell r="O6422">
            <v>0</v>
          </cell>
          <cell r="P6422">
            <v>0</v>
          </cell>
          <cell r="Q6422">
            <v>0</v>
          </cell>
          <cell r="R6422">
            <v>0</v>
          </cell>
          <cell r="S6422">
            <v>0</v>
          </cell>
          <cell r="T6422">
            <v>0</v>
          </cell>
          <cell r="U6422">
            <v>0</v>
          </cell>
          <cell r="V6422">
            <v>0</v>
          </cell>
          <cell r="W6422">
            <v>0</v>
          </cell>
          <cell r="X6422">
            <v>0</v>
          </cell>
          <cell r="Y6422">
            <v>0</v>
          </cell>
          <cell r="Z6422">
            <v>0</v>
          </cell>
          <cell r="AA6422">
            <v>0</v>
          </cell>
          <cell r="AB6422">
            <v>0</v>
          </cell>
          <cell r="AC6422">
            <v>0</v>
          </cell>
          <cell r="AD6422">
            <v>0</v>
          </cell>
          <cell r="AE6422">
            <v>0</v>
          </cell>
          <cell r="AF6422">
            <v>0</v>
          </cell>
          <cell r="AG6422">
            <v>0</v>
          </cell>
          <cell r="AH6422">
            <v>0</v>
          </cell>
          <cell r="AI6422">
            <v>0</v>
          </cell>
        </row>
        <row r="6423">
          <cell r="B6423">
            <v>0</v>
          </cell>
          <cell r="C6423">
            <v>0</v>
          </cell>
          <cell r="D6423">
            <v>0</v>
          </cell>
          <cell r="E6423">
            <v>0</v>
          </cell>
          <cell r="F6423">
            <v>0</v>
          </cell>
          <cell r="G6423">
            <v>0</v>
          </cell>
          <cell r="H6423">
            <v>0</v>
          </cell>
          <cell r="I6423">
            <v>0</v>
          </cell>
          <cell r="J6423">
            <v>0</v>
          </cell>
          <cell r="K6423">
            <v>0</v>
          </cell>
          <cell r="L6423">
            <v>0</v>
          </cell>
          <cell r="M6423">
            <v>0</v>
          </cell>
          <cell r="N6423">
            <v>0</v>
          </cell>
          <cell r="O6423">
            <v>0</v>
          </cell>
          <cell r="P6423">
            <v>0</v>
          </cell>
          <cell r="Q6423">
            <v>0</v>
          </cell>
          <cell r="R6423">
            <v>0</v>
          </cell>
          <cell r="S6423">
            <v>0</v>
          </cell>
          <cell r="T6423">
            <v>0</v>
          </cell>
          <cell r="U6423">
            <v>0</v>
          </cell>
          <cell r="V6423">
            <v>0</v>
          </cell>
          <cell r="W6423">
            <v>0</v>
          </cell>
          <cell r="X6423">
            <v>0</v>
          </cell>
          <cell r="Y6423">
            <v>0</v>
          </cell>
          <cell r="Z6423">
            <v>0</v>
          </cell>
          <cell r="AA6423">
            <v>0</v>
          </cell>
          <cell r="AB6423">
            <v>0</v>
          </cell>
          <cell r="AC6423">
            <v>0</v>
          </cell>
          <cell r="AD6423">
            <v>0</v>
          </cell>
          <cell r="AE6423">
            <v>0</v>
          </cell>
          <cell r="AF6423">
            <v>0</v>
          </cell>
          <cell r="AG6423">
            <v>0</v>
          </cell>
          <cell r="AH6423">
            <v>0</v>
          </cell>
          <cell r="AI6423">
            <v>0</v>
          </cell>
        </row>
        <row r="6424">
          <cell r="B6424">
            <v>0</v>
          </cell>
          <cell r="C6424">
            <v>0</v>
          </cell>
          <cell r="D6424">
            <v>0</v>
          </cell>
          <cell r="E6424">
            <v>0</v>
          </cell>
          <cell r="F6424">
            <v>0</v>
          </cell>
          <cell r="G6424">
            <v>0</v>
          </cell>
          <cell r="H6424">
            <v>0</v>
          </cell>
          <cell r="I6424">
            <v>0</v>
          </cell>
          <cell r="J6424">
            <v>0</v>
          </cell>
          <cell r="K6424">
            <v>0</v>
          </cell>
          <cell r="L6424">
            <v>0</v>
          </cell>
          <cell r="M6424">
            <v>0</v>
          </cell>
          <cell r="N6424">
            <v>0</v>
          </cell>
          <cell r="O6424">
            <v>0</v>
          </cell>
          <cell r="P6424">
            <v>0</v>
          </cell>
          <cell r="Q6424">
            <v>0</v>
          </cell>
          <cell r="R6424">
            <v>0</v>
          </cell>
          <cell r="S6424">
            <v>0</v>
          </cell>
          <cell r="T6424">
            <v>0</v>
          </cell>
          <cell r="U6424">
            <v>0</v>
          </cell>
          <cell r="V6424">
            <v>0</v>
          </cell>
          <cell r="W6424">
            <v>0</v>
          </cell>
          <cell r="X6424">
            <v>0</v>
          </cell>
          <cell r="Y6424">
            <v>0</v>
          </cell>
          <cell r="Z6424">
            <v>0</v>
          </cell>
          <cell r="AA6424">
            <v>0</v>
          </cell>
          <cell r="AB6424">
            <v>0</v>
          </cell>
          <cell r="AC6424">
            <v>0</v>
          </cell>
          <cell r="AD6424">
            <v>0</v>
          </cell>
          <cell r="AE6424">
            <v>0</v>
          </cell>
          <cell r="AF6424">
            <v>0</v>
          </cell>
          <cell r="AG6424">
            <v>0</v>
          </cell>
          <cell r="AH6424">
            <v>0</v>
          </cell>
          <cell r="AI6424">
            <v>0</v>
          </cell>
        </row>
        <row r="6425">
          <cell r="B6425">
            <v>0</v>
          </cell>
          <cell r="C6425">
            <v>0</v>
          </cell>
          <cell r="D6425">
            <v>0</v>
          </cell>
          <cell r="E6425">
            <v>0</v>
          </cell>
          <cell r="F6425">
            <v>0</v>
          </cell>
          <cell r="G6425">
            <v>0</v>
          </cell>
          <cell r="H6425">
            <v>0</v>
          </cell>
          <cell r="I6425">
            <v>0</v>
          </cell>
          <cell r="J6425">
            <v>0</v>
          </cell>
          <cell r="K6425">
            <v>0</v>
          </cell>
          <cell r="L6425">
            <v>0</v>
          </cell>
          <cell r="M6425">
            <v>0</v>
          </cell>
          <cell r="N6425">
            <v>0</v>
          </cell>
          <cell r="O6425">
            <v>0</v>
          </cell>
          <cell r="P6425">
            <v>0</v>
          </cell>
          <cell r="Q6425">
            <v>0</v>
          </cell>
          <cell r="R6425">
            <v>0</v>
          </cell>
          <cell r="S6425">
            <v>0</v>
          </cell>
          <cell r="T6425">
            <v>0</v>
          </cell>
          <cell r="U6425">
            <v>0</v>
          </cell>
          <cell r="V6425">
            <v>0</v>
          </cell>
          <cell r="W6425">
            <v>0</v>
          </cell>
          <cell r="X6425">
            <v>0</v>
          </cell>
          <cell r="Y6425">
            <v>0</v>
          </cell>
          <cell r="Z6425">
            <v>0</v>
          </cell>
          <cell r="AA6425">
            <v>0</v>
          </cell>
          <cell r="AB6425">
            <v>0</v>
          </cell>
          <cell r="AC6425">
            <v>0</v>
          </cell>
          <cell r="AD6425">
            <v>0</v>
          </cell>
          <cell r="AE6425">
            <v>0</v>
          </cell>
          <cell r="AF6425">
            <v>0</v>
          </cell>
          <cell r="AG6425">
            <v>0</v>
          </cell>
          <cell r="AH6425">
            <v>0</v>
          </cell>
          <cell r="AI6425">
            <v>0</v>
          </cell>
        </row>
        <row r="6426">
          <cell r="B6426">
            <v>0</v>
          </cell>
          <cell r="C6426">
            <v>0</v>
          </cell>
          <cell r="D6426">
            <v>0</v>
          </cell>
          <cell r="E6426">
            <v>0</v>
          </cell>
          <cell r="F6426">
            <v>0</v>
          </cell>
          <cell r="G6426">
            <v>0</v>
          </cell>
          <cell r="H6426">
            <v>0</v>
          </cell>
          <cell r="I6426">
            <v>0</v>
          </cell>
          <cell r="J6426">
            <v>0</v>
          </cell>
          <cell r="K6426">
            <v>0</v>
          </cell>
          <cell r="L6426">
            <v>0</v>
          </cell>
          <cell r="M6426">
            <v>0</v>
          </cell>
          <cell r="N6426">
            <v>0</v>
          </cell>
          <cell r="O6426">
            <v>0</v>
          </cell>
          <cell r="P6426">
            <v>0</v>
          </cell>
          <cell r="Q6426">
            <v>0</v>
          </cell>
          <cell r="R6426">
            <v>0</v>
          </cell>
          <cell r="S6426">
            <v>0</v>
          </cell>
          <cell r="T6426">
            <v>0</v>
          </cell>
          <cell r="U6426">
            <v>0</v>
          </cell>
          <cell r="V6426">
            <v>0</v>
          </cell>
          <cell r="W6426">
            <v>0</v>
          </cell>
          <cell r="X6426">
            <v>0</v>
          </cell>
          <cell r="Y6426">
            <v>0</v>
          </cell>
          <cell r="Z6426">
            <v>0</v>
          </cell>
          <cell r="AA6426">
            <v>0</v>
          </cell>
          <cell r="AB6426">
            <v>0</v>
          </cell>
          <cell r="AC6426">
            <v>0</v>
          </cell>
          <cell r="AD6426">
            <v>0</v>
          </cell>
          <cell r="AE6426">
            <v>0</v>
          </cell>
          <cell r="AF6426">
            <v>0</v>
          </cell>
          <cell r="AG6426">
            <v>0</v>
          </cell>
          <cell r="AH6426">
            <v>0</v>
          </cell>
          <cell r="AI6426">
            <v>0</v>
          </cell>
        </row>
        <row r="6427">
          <cell r="B6427">
            <v>0</v>
          </cell>
          <cell r="C6427">
            <v>0</v>
          </cell>
          <cell r="D6427">
            <v>0</v>
          </cell>
          <cell r="E6427">
            <v>0</v>
          </cell>
          <cell r="F6427">
            <v>0</v>
          </cell>
          <cell r="G6427">
            <v>0</v>
          </cell>
          <cell r="H6427">
            <v>0</v>
          </cell>
          <cell r="I6427">
            <v>0</v>
          </cell>
          <cell r="J6427">
            <v>0</v>
          </cell>
          <cell r="K6427">
            <v>0</v>
          </cell>
          <cell r="L6427">
            <v>0</v>
          </cell>
          <cell r="M6427">
            <v>0</v>
          </cell>
          <cell r="N6427">
            <v>0</v>
          </cell>
          <cell r="O6427">
            <v>0</v>
          </cell>
          <cell r="P6427">
            <v>0</v>
          </cell>
          <cell r="Q6427">
            <v>0</v>
          </cell>
          <cell r="R6427">
            <v>0</v>
          </cell>
          <cell r="S6427">
            <v>0</v>
          </cell>
          <cell r="T6427">
            <v>0</v>
          </cell>
          <cell r="U6427">
            <v>0</v>
          </cell>
          <cell r="V6427">
            <v>0</v>
          </cell>
          <cell r="W6427">
            <v>0</v>
          </cell>
          <cell r="X6427">
            <v>0</v>
          </cell>
          <cell r="Y6427">
            <v>0</v>
          </cell>
          <cell r="Z6427">
            <v>0</v>
          </cell>
          <cell r="AA6427">
            <v>0</v>
          </cell>
          <cell r="AB6427">
            <v>0</v>
          </cell>
          <cell r="AC6427">
            <v>0</v>
          </cell>
          <cell r="AD6427">
            <v>0</v>
          </cell>
          <cell r="AE6427">
            <v>0</v>
          </cell>
          <cell r="AF6427">
            <v>0</v>
          </cell>
          <cell r="AG6427">
            <v>0</v>
          </cell>
          <cell r="AH6427">
            <v>0</v>
          </cell>
          <cell r="AI6427">
            <v>0</v>
          </cell>
        </row>
        <row r="6428">
          <cell r="B6428">
            <v>0</v>
          </cell>
          <cell r="C6428">
            <v>0</v>
          </cell>
          <cell r="D6428">
            <v>0</v>
          </cell>
          <cell r="E6428">
            <v>0</v>
          </cell>
          <cell r="F6428">
            <v>0</v>
          </cell>
          <cell r="G6428">
            <v>0</v>
          </cell>
          <cell r="H6428">
            <v>0</v>
          </cell>
          <cell r="I6428">
            <v>0</v>
          </cell>
          <cell r="J6428">
            <v>0</v>
          </cell>
          <cell r="K6428">
            <v>0</v>
          </cell>
          <cell r="L6428">
            <v>0</v>
          </cell>
          <cell r="M6428">
            <v>0</v>
          </cell>
          <cell r="N6428">
            <v>0</v>
          </cell>
          <cell r="O6428">
            <v>0</v>
          </cell>
          <cell r="P6428">
            <v>0</v>
          </cell>
          <cell r="Q6428">
            <v>0</v>
          </cell>
          <cell r="R6428">
            <v>0</v>
          </cell>
          <cell r="S6428">
            <v>0</v>
          </cell>
          <cell r="T6428">
            <v>0</v>
          </cell>
          <cell r="U6428">
            <v>0</v>
          </cell>
          <cell r="V6428">
            <v>0</v>
          </cell>
          <cell r="W6428">
            <v>0</v>
          </cell>
          <cell r="X6428">
            <v>0</v>
          </cell>
          <cell r="Y6428">
            <v>0</v>
          </cell>
          <cell r="Z6428">
            <v>0</v>
          </cell>
          <cell r="AA6428">
            <v>0</v>
          </cell>
          <cell r="AB6428">
            <v>0</v>
          </cell>
          <cell r="AC6428">
            <v>0</v>
          </cell>
          <cell r="AD6428">
            <v>0</v>
          </cell>
          <cell r="AE6428">
            <v>0</v>
          </cell>
          <cell r="AF6428">
            <v>0</v>
          </cell>
          <cell r="AG6428">
            <v>0</v>
          </cell>
          <cell r="AH6428">
            <v>0</v>
          </cell>
          <cell r="AI6428">
            <v>0</v>
          </cell>
        </row>
        <row r="6429">
          <cell r="B6429">
            <v>0</v>
          </cell>
          <cell r="C6429">
            <v>0</v>
          </cell>
          <cell r="D6429">
            <v>0</v>
          </cell>
          <cell r="E6429">
            <v>0</v>
          </cell>
          <cell r="F6429">
            <v>0</v>
          </cell>
          <cell r="G6429">
            <v>0</v>
          </cell>
          <cell r="H6429">
            <v>0</v>
          </cell>
          <cell r="I6429">
            <v>0</v>
          </cell>
          <cell r="J6429">
            <v>0</v>
          </cell>
          <cell r="K6429">
            <v>0</v>
          </cell>
          <cell r="L6429">
            <v>0</v>
          </cell>
          <cell r="M6429">
            <v>0</v>
          </cell>
          <cell r="N6429">
            <v>0</v>
          </cell>
          <cell r="O6429">
            <v>0</v>
          </cell>
          <cell r="P6429">
            <v>0</v>
          </cell>
          <cell r="Q6429">
            <v>0</v>
          </cell>
          <cell r="R6429">
            <v>0</v>
          </cell>
          <cell r="S6429">
            <v>0</v>
          </cell>
          <cell r="T6429">
            <v>0</v>
          </cell>
          <cell r="U6429">
            <v>0</v>
          </cell>
          <cell r="V6429">
            <v>0</v>
          </cell>
          <cell r="W6429">
            <v>0</v>
          </cell>
          <cell r="X6429">
            <v>0</v>
          </cell>
          <cell r="Y6429">
            <v>0</v>
          </cell>
          <cell r="Z6429">
            <v>0</v>
          </cell>
          <cell r="AA6429">
            <v>0</v>
          </cell>
          <cell r="AB6429">
            <v>0</v>
          </cell>
          <cell r="AC6429">
            <v>0</v>
          </cell>
          <cell r="AD6429">
            <v>0</v>
          </cell>
          <cell r="AE6429">
            <v>0</v>
          </cell>
          <cell r="AF6429">
            <v>0</v>
          </cell>
          <cell r="AG6429">
            <v>0</v>
          </cell>
          <cell r="AH6429">
            <v>0</v>
          </cell>
          <cell r="AI6429">
            <v>0</v>
          </cell>
        </row>
        <row r="6430">
          <cell r="B6430">
            <v>0</v>
          </cell>
          <cell r="C6430">
            <v>0</v>
          </cell>
          <cell r="D6430">
            <v>0</v>
          </cell>
          <cell r="E6430">
            <v>0</v>
          </cell>
          <cell r="F6430">
            <v>0</v>
          </cell>
          <cell r="G6430">
            <v>0</v>
          </cell>
          <cell r="H6430">
            <v>0</v>
          </cell>
          <cell r="I6430">
            <v>0</v>
          </cell>
          <cell r="J6430">
            <v>0</v>
          </cell>
          <cell r="K6430">
            <v>0</v>
          </cell>
          <cell r="L6430">
            <v>0</v>
          </cell>
          <cell r="M6430">
            <v>0</v>
          </cell>
          <cell r="N6430">
            <v>0</v>
          </cell>
          <cell r="O6430">
            <v>0</v>
          </cell>
          <cell r="P6430">
            <v>0</v>
          </cell>
          <cell r="Q6430">
            <v>0</v>
          </cell>
          <cell r="R6430">
            <v>0</v>
          </cell>
          <cell r="S6430">
            <v>0</v>
          </cell>
          <cell r="T6430">
            <v>0</v>
          </cell>
          <cell r="U6430">
            <v>0</v>
          </cell>
          <cell r="V6430">
            <v>0</v>
          </cell>
          <cell r="W6430">
            <v>0</v>
          </cell>
          <cell r="X6430">
            <v>0</v>
          </cell>
          <cell r="Y6430">
            <v>0</v>
          </cell>
          <cell r="Z6430">
            <v>0</v>
          </cell>
          <cell r="AA6430">
            <v>0</v>
          </cell>
          <cell r="AB6430">
            <v>0</v>
          </cell>
          <cell r="AC6430">
            <v>0</v>
          </cell>
          <cell r="AD6430">
            <v>0</v>
          </cell>
          <cell r="AE6430">
            <v>0</v>
          </cell>
          <cell r="AF6430">
            <v>0</v>
          </cell>
          <cell r="AG6430">
            <v>0</v>
          </cell>
          <cell r="AH6430">
            <v>0</v>
          </cell>
          <cell r="AI6430">
            <v>0</v>
          </cell>
        </row>
        <row r="6431">
          <cell r="B6431">
            <v>0</v>
          </cell>
          <cell r="C6431">
            <v>0</v>
          </cell>
          <cell r="D6431">
            <v>0</v>
          </cell>
          <cell r="E6431">
            <v>0</v>
          </cell>
          <cell r="F6431">
            <v>0</v>
          </cell>
          <cell r="G6431">
            <v>0</v>
          </cell>
          <cell r="H6431">
            <v>0</v>
          </cell>
          <cell r="I6431">
            <v>0</v>
          </cell>
          <cell r="J6431">
            <v>0</v>
          </cell>
          <cell r="K6431">
            <v>0</v>
          </cell>
          <cell r="L6431">
            <v>0</v>
          </cell>
          <cell r="M6431">
            <v>0</v>
          </cell>
          <cell r="N6431">
            <v>0</v>
          </cell>
          <cell r="O6431">
            <v>0</v>
          </cell>
          <cell r="P6431">
            <v>0</v>
          </cell>
          <cell r="Q6431">
            <v>0</v>
          </cell>
          <cell r="R6431">
            <v>0</v>
          </cell>
          <cell r="S6431">
            <v>0</v>
          </cell>
          <cell r="T6431">
            <v>0</v>
          </cell>
          <cell r="U6431">
            <v>0</v>
          </cell>
          <cell r="V6431">
            <v>0</v>
          </cell>
          <cell r="W6431">
            <v>0</v>
          </cell>
          <cell r="X6431">
            <v>0</v>
          </cell>
          <cell r="Y6431">
            <v>0</v>
          </cell>
          <cell r="Z6431">
            <v>0</v>
          </cell>
          <cell r="AA6431">
            <v>0</v>
          </cell>
          <cell r="AB6431">
            <v>0</v>
          </cell>
          <cell r="AC6431">
            <v>0</v>
          </cell>
          <cell r="AD6431">
            <v>0</v>
          </cell>
          <cell r="AE6431">
            <v>0</v>
          </cell>
          <cell r="AF6431">
            <v>0</v>
          </cell>
          <cell r="AG6431">
            <v>0</v>
          </cell>
          <cell r="AH6431">
            <v>0</v>
          </cell>
          <cell r="AI6431">
            <v>0</v>
          </cell>
        </row>
        <row r="6432">
          <cell r="B6432">
            <v>0</v>
          </cell>
          <cell r="C6432">
            <v>0</v>
          </cell>
          <cell r="D6432">
            <v>0</v>
          </cell>
          <cell r="E6432">
            <v>0</v>
          </cell>
          <cell r="F6432">
            <v>0</v>
          </cell>
          <cell r="G6432">
            <v>0</v>
          </cell>
          <cell r="H6432">
            <v>0</v>
          </cell>
          <cell r="I6432">
            <v>0</v>
          </cell>
          <cell r="J6432">
            <v>0</v>
          </cell>
          <cell r="K6432">
            <v>0</v>
          </cell>
          <cell r="L6432">
            <v>0</v>
          </cell>
          <cell r="M6432">
            <v>0</v>
          </cell>
          <cell r="N6432">
            <v>0</v>
          </cell>
          <cell r="O6432">
            <v>0</v>
          </cell>
          <cell r="P6432">
            <v>0</v>
          </cell>
          <cell r="Q6432">
            <v>0</v>
          </cell>
          <cell r="R6432">
            <v>0</v>
          </cell>
          <cell r="S6432">
            <v>0</v>
          </cell>
          <cell r="T6432">
            <v>0</v>
          </cell>
          <cell r="U6432">
            <v>0</v>
          </cell>
          <cell r="V6432">
            <v>0</v>
          </cell>
          <cell r="W6432">
            <v>0</v>
          </cell>
          <cell r="X6432">
            <v>0</v>
          </cell>
          <cell r="Y6432">
            <v>0</v>
          </cell>
          <cell r="Z6432">
            <v>0</v>
          </cell>
          <cell r="AA6432">
            <v>0</v>
          </cell>
          <cell r="AB6432">
            <v>0</v>
          </cell>
          <cell r="AC6432">
            <v>0</v>
          </cell>
          <cell r="AD6432">
            <v>0</v>
          </cell>
          <cell r="AE6432">
            <v>0</v>
          </cell>
          <cell r="AF6432">
            <v>0</v>
          </cell>
          <cell r="AG6432">
            <v>0</v>
          </cell>
          <cell r="AH6432">
            <v>0</v>
          </cell>
          <cell r="AI6432">
            <v>0</v>
          </cell>
        </row>
        <row r="6433">
          <cell r="B6433">
            <v>0</v>
          </cell>
          <cell r="C6433">
            <v>0</v>
          </cell>
          <cell r="D6433">
            <v>0</v>
          </cell>
          <cell r="E6433">
            <v>0</v>
          </cell>
          <cell r="F6433">
            <v>0</v>
          </cell>
          <cell r="G6433">
            <v>0</v>
          </cell>
          <cell r="H6433">
            <v>0</v>
          </cell>
          <cell r="I6433">
            <v>0</v>
          </cell>
          <cell r="J6433">
            <v>0</v>
          </cell>
          <cell r="K6433">
            <v>0</v>
          </cell>
          <cell r="L6433">
            <v>0</v>
          </cell>
          <cell r="M6433">
            <v>0</v>
          </cell>
          <cell r="N6433">
            <v>0</v>
          </cell>
          <cell r="O6433">
            <v>0</v>
          </cell>
          <cell r="P6433">
            <v>0</v>
          </cell>
          <cell r="Q6433">
            <v>0</v>
          </cell>
          <cell r="R6433">
            <v>0</v>
          </cell>
          <cell r="S6433">
            <v>0</v>
          </cell>
          <cell r="T6433">
            <v>0</v>
          </cell>
          <cell r="U6433">
            <v>0</v>
          </cell>
          <cell r="V6433">
            <v>0</v>
          </cell>
          <cell r="W6433">
            <v>0</v>
          </cell>
          <cell r="X6433">
            <v>0</v>
          </cell>
          <cell r="Y6433">
            <v>0</v>
          </cell>
          <cell r="Z6433">
            <v>0</v>
          </cell>
          <cell r="AA6433">
            <v>0</v>
          </cell>
          <cell r="AB6433">
            <v>0</v>
          </cell>
          <cell r="AC6433">
            <v>0</v>
          </cell>
          <cell r="AD6433">
            <v>0</v>
          </cell>
          <cell r="AE6433">
            <v>0</v>
          </cell>
          <cell r="AF6433">
            <v>0</v>
          </cell>
          <cell r="AG6433">
            <v>0</v>
          </cell>
          <cell r="AH6433">
            <v>0</v>
          </cell>
          <cell r="AI6433">
            <v>0</v>
          </cell>
        </row>
        <row r="6434">
          <cell r="B6434">
            <v>0</v>
          </cell>
          <cell r="C6434">
            <v>0</v>
          </cell>
          <cell r="D6434">
            <v>0</v>
          </cell>
          <cell r="E6434">
            <v>0</v>
          </cell>
          <cell r="F6434">
            <v>0</v>
          </cell>
          <cell r="G6434">
            <v>0</v>
          </cell>
          <cell r="H6434">
            <v>0</v>
          </cell>
          <cell r="I6434">
            <v>0</v>
          </cell>
          <cell r="J6434">
            <v>0</v>
          </cell>
          <cell r="K6434">
            <v>0</v>
          </cell>
          <cell r="L6434">
            <v>0</v>
          </cell>
          <cell r="M6434">
            <v>0</v>
          </cell>
          <cell r="N6434">
            <v>0</v>
          </cell>
          <cell r="O6434">
            <v>0</v>
          </cell>
          <cell r="P6434">
            <v>0</v>
          </cell>
          <cell r="Q6434">
            <v>0</v>
          </cell>
          <cell r="R6434">
            <v>0</v>
          </cell>
          <cell r="S6434">
            <v>0</v>
          </cell>
          <cell r="T6434">
            <v>0</v>
          </cell>
          <cell r="U6434">
            <v>0</v>
          </cell>
          <cell r="V6434">
            <v>0</v>
          </cell>
          <cell r="W6434">
            <v>0</v>
          </cell>
          <cell r="X6434">
            <v>0</v>
          </cell>
          <cell r="Y6434">
            <v>0</v>
          </cell>
          <cell r="Z6434">
            <v>0</v>
          </cell>
          <cell r="AA6434">
            <v>0</v>
          </cell>
          <cell r="AB6434">
            <v>0</v>
          </cell>
          <cell r="AC6434">
            <v>0</v>
          </cell>
          <cell r="AD6434">
            <v>0</v>
          </cell>
          <cell r="AE6434">
            <v>0</v>
          </cell>
          <cell r="AF6434">
            <v>0</v>
          </cell>
          <cell r="AG6434">
            <v>0</v>
          </cell>
          <cell r="AH6434">
            <v>0</v>
          </cell>
          <cell r="AI6434">
            <v>0</v>
          </cell>
        </row>
        <row r="6435">
          <cell r="B6435">
            <v>0</v>
          </cell>
          <cell r="C6435">
            <v>0</v>
          </cell>
          <cell r="D6435">
            <v>0</v>
          </cell>
          <cell r="E6435">
            <v>0</v>
          </cell>
          <cell r="F6435">
            <v>0</v>
          </cell>
          <cell r="G6435">
            <v>0</v>
          </cell>
          <cell r="H6435">
            <v>0</v>
          </cell>
          <cell r="I6435">
            <v>0</v>
          </cell>
          <cell r="J6435">
            <v>0</v>
          </cell>
          <cell r="K6435">
            <v>0</v>
          </cell>
          <cell r="L6435">
            <v>0</v>
          </cell>
          <cell r="M6435">
            <v>0</v>
          </cell>
          <cell r="N6435">
            <v>0</v>
          </cell>
          <cell r="O6435">
            <v>0</v>
          </cell>
          <cell r="P6435">
            <v>0</v>
          </cell>
          <cell r="Q6435">
            <v>0</v>
          </cell>
          <cell r="R6435">
            <v>0</v>
          </cell>
          <cell r="S6435">
            <v>0</v>
          </cell>
          <cell r="T6435">
            <v>0</v>
          </cell>
          <cell r="U6435">
            <v>0</v>
          </cell>
          <cell r="V6435">
            <v>0</v>
          </cell>
          <cell r="W6435">
            <v>0</v>
          </cell>
          <cell r="X6435">
            <v>0</v>
          </cell>
          <cell r="Y6435">
            <v>0</v>
          </cell>
          <cell r="Z6435">
            <v>0</v>
          </cell>
          <cell r="AA6435">
            <v>0</v>
          </cell>
          <cell r="AB6435">
            <v>0</v>
          </cell>
          <cell r="AC6435">
            <v>0</v>
          </cell>
          <cell r="AD6435">
            <v>0</v>
          </cell>
          <cell r="AE6435">
            <v>0</v>
          </cell>
          <cell r="AF6435">
            <v>0</v>
          </cell>
          <cell r="AG6435">
            <v>0</v>
          </cell>
          <cell r="AH6435">
            <v>0</v>
          </cell>
          <cell r="AI6435">
            <v>0</v>
          </cell>
        </row>
        <row r="6436">
          <cell r="B6436">
            <v>0</v>
          </cell>
          <cell r="C6436">
            <v>0</v>
          </cell>
          <cell r="D6436">
            <v>0</v>
          </cell>
          <cell r="E6436">
            <v>0</v>
          </cell>
          <cell r="F6436">
            <v>0</v>
          </cell>
          <cell r="G6436">
            <v>0</v>
          </cell>
          <cell r="H6436">
            <v>0</v>
          </cell>
          <cell r="I6436">
            <v>0</v>
          </cell>
          <cell r="J6436">
            <v>0</v>
          </cell>
          <cell r="K6436">
            <v>0</v>
          </cell>
          <cell r="L6436">
            <v>0</v>
          </cell>
          <cell r="M6436">
            <v>0</v>
          </cell>
          <cell r="N6436">
            <v>0</v>
          </cell>
          <cell r="O6436">
            <v>0</v>
          </cell>
          <cell r="P6436">
            <v>0</v>
          </cell>
          <cell r="Q6436">
            <v>0</v>
          </cell>
          <cell r="R6436">
            <v>0</v>
          </cell>
          <cell r="S6436">
            <v>0</v>
          </cell>
          <cell r="T6436">
            <v>0</v>
          </cell>
          <cell r="U6436">
            <v>0</v>
          </cell>
          <cell r="V6436">
            <v>0</v>
          </cell>
          <cell r="W6436">
            <v>0</v>
          </cell>
          <cell r="X6436">
            <v>0</v>
          </cell>
          <cell r="Y6436">
            <v>0</v>
          </cell>
          <cell r="Z6436">
            <v>0</v>
          </cell>
          <cell r="AA6436">
            <v>0</v>
          </cell>
          <cell r="AB6436">
            <v>0</v>
          </cell>
          <cell r="AC6436">
            <v>0</v>
          </cell>
          <cell r="AD6436">
            <v>0</v>
          </cell>
          <cell r="AE6436">
            <v>0</v>
          </cell>
          <cell r="AF6436">
            <v>0</v>
          </cell>
          <cell r="AG6436">
            <v>0</v>
          </cell>
          <cell r="AH6436">
            <v>0</v>
          </cell>
          <cell r="AI6436">
            <v>0</v>
          </cell>
        </row>
        <row r="6437">
          <cell r="B6437">
            <v>0</v>
          </cell>
          <cell r="C6437">
            <v>0</v>
          </cell>
          <cell r="D6437">
            <v>0</v>
          </cell>
          <cell r="E6437">
            <v>0</v>
          </cell>
          <cell r="F6437">
            <v>0</v>
          </cell>
          <cell r="G6437">
            <v>0</v>
          </cell>
          <cell r="H6437">
            <v>0</v>
          </cell>
          <cell r="I6437">
            <v>0</v>
          </cell>
          <cell r="J6437">
            <v>0</v>
          </cell>
          <cell r="K6437">
            <v>0</v>
          </cell>
          <cell r="L6437">
            <v>0</v>
          </cell>
          <cell r="M6437">
            <v>0</v>
          </cell>
          <cell r="N6437">
            <v>0</v>
          </cell>
          <cell r="O6437">
            <v>0</v>
          </cell>
          <cell r="P6437">
            <v>0</v>
          </cell>
          <cell r="Q6437">
            <v>0</v>
          </cell>
          <cell r="R6437">
            <v>0</v>
          </cell>
          <cell r="S6437">
            <v>0</v>
          </cell>
          <cell r="T6437">
            <v>0</v>
          </cell>
          <cell r="U6437">
            <v>0</v>
          </cell>
          <cell r="V6437">
            <v>0</v>
          </cell>
          <cell r="W6437">
            <v>0</v>
          </cell>
          <cell r="X6437">
            <v>0</v>
          </cell>
          <cell r="Y6437">
            <v>0</v>
          </cell>
          <cell r="Z6437">
            <v>0</v>
          </cell>
          <cell r="AA6437">
            <v>0</v>
          </cell>
          <cell r="AB6437">
            <v>0</v>
          </cell>
          <cell r="AC6437">
            <v>0</v>
          </cell>
          <cell r="AD6437">
            <v>0</v>
          </cell>
          <cell r="AE6437">
            <v>0</v>
          </cell>
          <cell r="AF6437">
            <v>0</v>
          </cell>
          <cell r="AG6437">
            <v>0</v>
          </cell>
          <cell r="AH6437">
            <v>0</v>
          </cell>
          <cell r="AI6437">
            <v>0</v>
          </cell>
        </row>
        <row r="6438">
          <cell r="B6438">
            <v>0</v>
          </cell>
          <cell r="C6438">
            <v>0</v>
          </cell>
          <cell r="D6438">
            <v>0</v>
          </cell>
          <cell r="E6438">
            <v>0</v>
          </cell>
          <cell r="F6438">
            <v>0</v>
          </cell>
          <cell r="G6438">
            <v>0</v>
          </cell>
          <cell r="H6438">
            <v>0</v>
          </cell>
          <cell r="I6438">
            <v>0</v>
          </cell>
          <cell r="J6438">
            <v>0</v>
          </cell>
          <cell r="K6438">
            <v>0</v>
          </cell>
          <cell r="L6438">
            <v>0</v>
          </cell>
          <cell r="M6438">
            <v>0</v>
          </cell>
          <cell r="N6438">
            <v>0</v>
          </cell>
          <cell r="O6438">
            <v>0</v>
          </cell>
          <cell r="P6438">
            <v>0</v>
          </cell>
          <cell r="Q6438">
            <v>0</v>
          </cell>
          <cell r="R6438">
            <v>0</v>
          </cell>
          <cell r="S6438">
            <v>0</v>
          </cell>
          <cell r="T6438">
            <v>0</v>
          </cell>
          <cell r="U6438">
            <v>0</v>
          </cell>
          <cell r="V6438">
            <v>0</v>
          </cell>
          <cell r="W6438">
            <v>0</v>
          </cell>
          <cell r="X6438">
            <v>0</v>
          </cell>
          <cell r="Y6438">
            <v>0</v>
          </cell>
          <cell r="Z6438">
            <v>0</v>
          </cell>
          <cell r="AA6438">
            <v>0</v>
          </cell>
          <cell r="AB6438">
            <v>0</v>
          </cell>
          <cell r="AC6438">
            <v>0</v>
          </cell>
          <cell r="AD6438">
            <v>0</v>
          </cell>
          <cell r="AE6438">
            <v>0</v>
          </cell>
          <cell r="AF6438">
            <v>0</v>
          </cell>
          <cell r="AG6438">
            <v>0</v>
          </cell>
          <cell r="AH6438">
            <v>0</v>
          </cell>
          <cell r="AI6438">
            <v>0</v>
          </cell>
        </row>
        <row r="6439">
          <cell r="B6439">
            <v>0</v>
          </cell>
          <cell r="C6439">
            <v>0</v>
          </cell>
          <cell r="D6439">
            <v>0</v>
          </cell>
          <cell r="E6439">
            <v>0</v>
          </cell>
          <cell r="F6439">
            <v>0</v>
          </cell>
          <cell r="G6439">
            <v>0</v>
          </cell>
          <cell r="H6439">
            <v>0</v>
          </cell>
          <cell r="I6439">
            <v>0</v>
          </cell>
          <cell r="J6439">
            <v>0</v>
          </cell>
          <cell r="K6439">
            <v>0</v>
          </cell>
          <cell r="L6439">
            <v>0</v>
          </cell>
          <cell r="M6439">
            <v>0</v>
          </cell>
          <cell r="N6439">
            <v>0</v>
          </cell>
          <cell r="O6439">
            <v>0</v>
          </cell>
          <cell r="P6439">
            <v>0</v>
          </cell>
          <cell r="Q6439">
            <v>0</v>
          </cell>
          <cell r="R6439">
            <v>0</v>
          </cell>
          <cell r="S6439">
            <v>0</v>
          </cell>
          <cell r="T6439">
            <v>0</v>
          </cell>
          <cell r="U6439">
            <v>0</v>
          </cell>
          <cell r="V6439">
            <v>0</v>
          </cell>
          <cell r="W6439">
            <v>0</v>
          </cell>
          <cell r="X6439">
            <v>0</v>
          </cell>
          <cell r="Y6439">
            <v>0</v>
          </cell>
          <cell r="Z6439">
            <v>0</v>
          </cell>
          <cell r="AA6439">
            <v>0</v>
          </cell>
          <cell r="AB6439">
            <v>0</v>
          </cell>
          <cell r="AC6439">
            <v>0</v>
          </cell>
          <cell r="AD6439">
            <v>0</v>
          </cell>
          <cell r="AE6439">
            <v>0</v>
          </cell>
          <cell r="AF6439">
            <v>0</v>
          </cell>
          <cell r="AG6439">
            <v>0</v>
          </cell>
          <cell r="AH6439">
            <v>0</v>
          </cell>
          <cell r="AI6439">
            <v>0</v>
          </cell>
        </row>
        <row r="6440">
          <cell r="B6440">
            <v>0</v>
          </cell>
          <cell r="C6440">
            <v>0</v>
          </cell>
          <cell r="D6440">
            <v>0</v>
          </cell>
          <cell r="E6440">
            <v>0</v>
          </cell>
          <cell r="F6440">
            <v>0</v>
          </cell>
          <cell r="G6440">
            <v>0</v>
          </cell>
          <cell r="H6440">
            <v>0</v>
          </cell>
          <cell r="I6440">
            <v>0</v>
          </cell>
          <cell r="J6440">
            <v>0</v>
          </cell>
          <cell r="K6440">
            <v>0</v>
          </cell>
          <cell r="L6440">
            <v>0</v>
          </cell>
          <cell r="M6440">
            <v>0</v>
          </cell>
          <cell r="N6440">
            <v>0</v>
          </cell>
          <cell r="O6440">
            <v>0</v>
          </cell>
          <cell r="P6440">
            <v>0</v>
          </cell>
          <cell r="Q6440">
            <v>0</v>
          </cell>
          <cell r="R6440">
            <v>0</v>
          </cell>
          <cell r="S6440">
            <v>0</v>
          </cell>
          <cell r="T6440">
            <v>0</v>
          </cell>
          <cell r="U6440">
            <v>0</v>
          </cell>
          <cell r="V6440">
            <v>0</v>
          </cell>
          <cell r="W6440">
            <v>0</v>
          </cell>
          <cell r="X6440">
            <v>0</v>
          </cell>
          <cell r="Y6440">
            <v>0</v>
          </cell>
          <cell r="Z6440">
            <v>0</v>
          </cell>
          <cell r="AA6440">
            <v>0</v>
          </cell>
          <cell r="AB6440">
            <v>0</v>
          </cell>
          <cell r="AC6440">
            <v>0</v>
          </cell>
          <cell r="AD6440">
            <v>0</v>
          </cell>
          <cell r="AE6440">
            <v>0</v>
          </cell>
          <cell r="AF6440">
            <v>0</v>
          </cell>
          <cell r="AG6440">
            <v>0</v>
          </cell>
          <cell r="AH6440">
            <v>0</v>
          </cell>
          <cell r="AI6440">
            <v>0</v>
          </cell>
        </row>
        <row r="6441">
          <cell r="B6441">
            <v>0</v>
          </cell>
          <cell r="C6441">
            <v>0</v>
          </cell>
          <cell r="D6441">
            <v>0</v>
          </cell>
          <cell r="E6441">
            <v>0</v>
          </cell>
          <cell r="F6441">
            <v>0</v>
          </cell>
          <cell r="G6441">
            <v>0</v>
          </cell>
          <cell r="H6441">
            <v>0</v>
          </cell>
          <cell r="I6441">
            <v>0</v>
          </cell>
          <cell r="J6441">
            <v>0</v>
          </cell>
          <cell r="K6441">
            <v>0</v>
          </cell>
          <cell r="L6441">
            <v>0</v>
          </cell>
          <cell r="M6441">
            <v>0</v>
          </cell>
          <cell r="N6441">
            <v>0</v>
          </cell>
          <cell r="O6441">
            <v>0</v>
          </cell>
          <cell r="P6441">
            <v>0</v>
          </cell>
          <cell r="Q6441">
            <v>0</v>
          </cell>
          <cell r="R6441">
            <v>0</v>
          </cell>
          <cell r="S6441">
            <v>0</v>
          </cell>
          <cell r="T6441">
            <v>0</v>
          </cell>
          <cell r="U6441">
            <v>0</v>
          </cell>
          <cell r="V6441">
            <v>0</v>
          </cell>
          <cell r="W6441">
            <v>0</v>
          </cell>
          <cell r="X6441">
            <v>0</v>
          </cell>
          <cell r="Y6441">
            <v>0</v>
          </cell>
          <cell r="Z6441">
            <v>0</v>
          </cell>
          <cell r="AA6441">
            <v>0</v>
          </cell>
          <cell r="AB6441">
            <v>0</v>
          </cell>
          <cell r="AC6441">
            <v>0</v>
          </cell>
          <cell r="AD6441">
            <v>0</v>
          </cell>
          <cell r="AE6441">
            <v>0</v>
          </cell>
          <cell r="AF6441">
            <v>0</v>
          </cell>
          <cell r="AG6441">
            <v>0</v>
          </cell>
          <cell r="AH6441">
            <v>0</v>
          </cell>
          <cell r="AI6441">
            <v>0</v>
          </cell>
        </row>
        <row r="6442">
          <cell r="B6442">
            <v>0</v>
          </cell>
          <cell r="C6442">
            <v>0</v>
          </cell>
          <cell r="D6442">
            <v>0</v>
          </cell>
          <cell r="E6442">
            <v>0</v>
          </cell>
          <cell r="F6442">
            <v>0</v>
          </cell>
          <cell r="G6442">
            <v>0</v>
          </cell>
          <cell r="H6442">
            <v>0</v>
          </cell>
          <cell r="I6442">
            <v>0</v>
          </cell>
          <cell r="J6442">
            <v>0</v>
          </cell>
          <cell r="K6442">
            <v>0</v>
          </cell>
          <cell r="L6442">
            <v>0</v>
          </cell>
          <cell r="M6442">
            <v>0</v>
          </cell>
          <cell r="N6442">
            <v>0</v>
          </cell>
          <cell r="O6442">
            <v>0</v>
          </cell>
          <cell r="P6442">
            <v>0</v>
          </cell>
          <cell r="Q6442">
            <v>0</v>
          </cell>
          <cell r="R6442">
            <v>0</v>
          </cell>
          <cell r="S6442">
            <v>0</v>
          </cell>
          <cell r="T6442">
            <v>0</v>
          </cell>
          <cell r="U6442">
            <v>0</v>
          </cell>
          <cell r="V6442">
            <v>0</v>
          </cell>
          <cell r="W6442">
            <v>0</v>
          </cell>
          <cell r="X6442">
            <v>0</v>
          </cell>
          <cell r="Y6442">
            <v>0</v>
          </cell>
          <cell r="Z6442">
            <v>0</v>
          </cell>
          <cell r="AA6442">
            <v>0</v>
          </cell>
          <cell r="AB6442">
            <v>0</v>
          </cell>
          <cell r="AC6442">
            <v>0</v>
          </cell>
          <cell r="AD6442">
            <v>0</v>
          </cell>
          <cell r="AE6442">
            <v>0</v>
          </cell>
          <cell r="AF6442">
            <v>0</v>
          </cell>
          <cell r="AG6442">
            <v>0</v>
          </cell>
          <cell r="AH6442">
            <v>0</v>
          </cell>
          <cell r="AI6442">
            <v>0</v>
          </cell>
        </row>
        <row r="6443">
          <cell r="B6443">
            <v>0</v>
          </cell>
          <cell r="C6443">
            <v>0</v>
          </cell>
          <cell r="D6443">
            <v>0</v>
          </cell>
          <cell r="E6443">
            <v>0</v>
          </cell>
          <cell r="F6443">
            <v>0</v>
          </cell>
          <cell r="G6443">
            <v>0</v>
          </cell>
          <cell r="H6443">
            <v>0</v>
          </cell>
          <cell r="I6443">
            <v>0</v>
          </cell>
          <cell r="J6443">
            <v>0</v>
          </cell>
          <cell r="K6443">
            <v>0</v>
          </cell>
          <cell r="L6443">
            <v>0</v>
          </cell>
          <cell r="M6443">
            <v>0</v>
          </cell>
          <cell r="N6443">
            <v>0</v>
          </cell>
          <cell r="O6443">
            <v>0</v>
          </cell>
          <cell r="P6443">
            <v>0</v>
          </cell>
          <cell r="Q6443">
            <v>0</v>
          </cell>
          <cell r="R6443">
            <v>0</v>
          </cell>
          <cell r="S6443">
            <v>0</v>
          </cell>
          <cell r="T6443">
            <v>0</v>
          </cell>
          <cell r="U6443">
            <v>0</v>
          </cell>
          <cell r="V6443">
            <v>0</v>
          </cell>
          <cell r="W6443">
            <v>0</v>
          </cell>
          <cell r="X6443">
            <v>0</v>
          </cell>
          <cell r="Y6443">
            <v>0</v>
          </cell>
          <cell r="Z6443">
            <v>0</v>
          </cell>
          <cell r="AA6443">
            <v>0</v>
          </cell>
          <cell r="AB6443">
            <v>0</v>
          </cell>
          <cell r="AC6443">
            <v>0</v>
          </cell>
          <cell r="AD6443">
            <v>0</v>
          </cell>
          <cell r="AE6443">
            <v>0</v>
          </cell>
          <cell r="AF6443">
            <v>0</v>
          </cell>
          <cell r="AG6443">
            <v>0</v>
          </cell>
          <cell r="AH6443">
            <v>0</v>
          </cell>
          <cell r="AI6443">
            <v>0</v>
          </cell>
        </row>
        <row r="6444">
          <cell r="B6444">
            <v>0</v>
          </cell>
          <cell r="C6444">
            <v>0</v>
          </cell>
          <cell r="D6444">
            <v>0</v>
          </cell>
          <cell r="E6444">
            <v>0</v>
          </cell>
          <cell r="F6444">
            <v>0</v>
          </cell>
          <cell r="G6444">
            <v>0</v>
          </cell>
          <cell r="H6444">
            <v>0</v>
          </cell>
          <cell r="I6444">
            <v>0</v>
          </cell>
          <cell r="J6444">
            <v>0</v>
          </cell>
          <cell r="K6444">
            <v>0</v>
          </cell>
          <cell r="L6444">
            <v>0</v>
          </cell>
          <cell r="M6444">
            <v>0</v>
          </cell>
          <cell r="N6444">
            <v>0</v>
          </cell>
          <cell r="O6444">
            <v>0</v>
          </cell>
          <cell r="P6444">
            <v>0</v>
          </cell>
          <cell r="Q6444">
            <v>0</v>
          </cell>
          <cell r="R6444">
            <v>0</v>
          </cell>
          <cell r="S6444">
            <v>0</v>
          </cell>
          <cell r="T6444">
            <v>0</v>
          </cell>
          <cell r="U6444">
            <v>0</v>
          </cell>
          <cell r="V6444">
            <v>0</v>
          </cell>
          <cell r="W6444">
            <v>0</v>
          </cell>
          <cell r="X6444">
            <v>0</v>
          </cell>
          <cell r="Y6444">
            <v>0</v>
          </cell>
          <cell r="Z6444">
            <v>0</v>
          </cell>
          <cell r="AA6444">
            <v>0</v>
          </cell>
          <cell r="AB6444">
            <v>0</v>
          </cell>
          <cell r="AC6444">
            <v>0</v>
          </cell>
          <cell r="AD6444">
            <v>0</v>
          </cell>
          <cell r="AE6444">
            <v>0</v>
          </cell>
          <cell r="AF6444">
            <v>0</v>
          </cell>
          <cell r="AG6444">
            <v>0</v>
          </cell>
          <cell r="AH6444">
            <v>0</v>
          </cell>
          <cell r="AI6444">
            <v>0</v>
          </cell>
        </row>
        <row r="6445">
          <cell r="B6445">
            <v>0</v>
          </cell>
          <cell r="C6445">
            <v>0</v>
          </cell>
          <cell r="D6445">
            <v>0</v>
          </cell>
          <cell r="E6445">
            <v>0</v>
          </cell>
          <cell r="F6445">
            <v>0</v>
          </cell>
          <cell r="G6445">
            <v>0</v>
          </cell>
          <cell r="H6445">
            <v>0</v>
          </cell>
          <cell r="I6445">
            <v>0</v>
          </cell>
          <cell r="J6445">
            <v>0</v>
          </cell>
          <cell r="K6445">
            <v>0</v>
          </cell>
          <cell r="L6445">
            <v>0</v>
          </cell>
          <cell r="M6445">
            <v>0</v>
          </cell>
          <cell r="N6445">
            <v>0</v>
          </cell>
          <cell r="O6445">
            <v>0</v>
          </cell>
          <cell r="P6445">
            <v>0</v>
          </cell>
          <cell r="Q6445">
            <v>0</v>
          </cell>
          <cell r="R6445">
            <v>0</v>
          </cell>
          <cell r="S6445">
            <v>0</v>
          </cell>
          <cell r="T6445">
            <v>0</v>
          </cell>
          <cell r="U6445">
            <v>0</v>
          </cell>
          <cell r="V6445">
            <v>0</v>
          </cell>
          <cell r="W6445">
            <v>0</v>
          </cell>
          <cell r="X6445">
            <v>0</v>
          </cell>
          <cell r="Y6445">
            <v>0</v>
          </cell>
          <cell r="Z6445">
            <v>0</v>
          </cell>
          <cell r="AA6445">
            <v>0</v>
          </cell>
          <cell r="AB6445">
            <v>0</v>
          </cell>
          <cell r="AC6445">
            <v>0</v>
          </cell>
          <cell r="AD6445">
            <v>0</v>
          </cell>
          <cell r="AE6445">
            <v>0</v>
          </cell>
          <cell r="AF6445">
            <v>0</v>
          </cell>
          <cell r="AG6445">
            <v>0</v>
          </cell>
          <cell r="AH6445">
            <v>0</v>
          </cell>
          <cell r="AI6445">
            <v>0</v>
          </cell>
        </row>
        <row r="6446">
          <cell r="B6446">
            <v>0</v>
          </cell>
          <cell r="C6446">
            <v>0</v>
          </cell>
          <cell r="D6446">
            <v>0</v>
          </cell>
          <cell r="E6446">
            <v>0</v>
          </cell>
          <cell r="F6446">
            <v>0</v>
          </cell>
          <cell r="G6446">
            <v>0</v>
          </cell>
          <cell r="H6446">
            <v>0</v>
          </cell>
          <cell r="I6446">
            <v>0</v>
          </cell>
          <cell r="J6446">
            <v>0</v>
          </cell>
          <cell r="K6446">
            <v>0</v>
          </cell>
          <cell r="L6446">
            <v>0</v>
          </cell>
          <cell r="M6446">
            <v>0</v>
          </cell>
          <cell r="N6446">
            <v>0</v>
          </cell>
          <cell r="O6446">
            <v>0</v>
          </cell>
          <cell r="P6446">
            <v>0</v>
          </cell>
          <cell r="Q6446">
            <v>0</v>
          </cell>
          <cell r="R6446">
            <v>0</v>
          </cell>
          <cell r="S6446">
            <v>0</v>
          </cell>
          <cell r="T6446">
            <v>0</v>
          </cell>
          <cell r="U6446">
            <v>0</v>
          </cell>
          <cell r="V6446">
            <v>0</v>
          </cell>
          <cell r="W6446">
            <v>0</v>
          </cell>
          <cell r="X6446">
            <v>0</v>
          </cell>
          <cell r="Y6446">
            <v>0</v>
          </cell>
          <cell r="Z6446">
            <v>0</v>
          </cell>
          <cell r="AA6446">
            <v>0</v>
          </cell>
          <cell r="AB6446">
            <v>0</v>
          </cell>
          <cell r="AC6446">
            <v>0</v>
          </cell>
          <cell r="AD6446">
            <v>0</v>
          </cell>
          <cell r="AE6446">
            <v>0</v>
          </cell>
          <cell r="AF6446">
            <v>0</v>
          </cell>
          <cell r="AG6446">
            <v>0</v>
          </cell>
          <cell r="AH6446">
            <v>0</v>
          </cell>
          <cell r="AI6446">
            <v>0</v>
          </cell>
        </row>
        <row r="6447">
          <cell r="B6447">
            <v>0</v>
          </cell>
          <cell r="C6447">
            <v>0</v>
          </cell>
          <cell r="D6447">
            <v>0</v>
          </cell>
          <cell r="E6447">
            <v>0</v>
          </cell>
          <cell r="F6447">
            <v>0</v>
          </cell>
          <cell r="G6447">
            <v>0</v>
          </cell>
          <cell r="H6447">
            <v>0</v>
          </cell>
          <cell r="I6447">
            <v>0</v>
          </cell>
          <cell r="J6447">
            <v>0</v>
          </cell>
          <cell r="K6447">
            <v>0</v>
          </cell>
          <cell r="L6447">
            <v>0</v>
          </cell>
          <cell r="M6447">
            <v>0</v>
          </cell>
          <cell r="N6447">
            <v>0</v>
          </cell>
          <cell r="O6447">
            <v>0</v>
          </cell>
          <cell r="P6447">
            <v>0</v>
          </cell>
          <cell r="Q6447">
            <v>0</v>
          </cell>
          <cell r="R6447">
            <v>0</v>
          </cell>
          <cell r="S6447">
            <v>0</v>
          </cell>
          <cell r="T6447">
            <v>0</v>
          </cell>
          <cell r="U6447">
            <v>0</v>
          </cell>
          <cell r="V6447">
            <v>0</v>
          </cell>
          <cell r="W6447">
            <v>0</v>
          </cell>
          <cell r="X6447">
            <v>0</v>
          </cell>
          <cell r="Y6447">
            <v>0</v>
          </cell>
          <cell r="Z6447">
            <v>0</v>
          </cell>
          <cell r="AA6447">
            <v>0</v>
          </cell>
          <cell r="AB6447">
            <v>0</v>
          </cell>
          <cell r="AC6447">
            <v>0</v>
          </cell>
          <cell r="AD6447">
            <v>0</v>
          </cell>
          <cell r="AE6447">
            <v>0</v>
          </cell>
          <cell r="AF6447">
            <v>0</v>
          </cell>
          <cell r="AG6447">
            <v>0</v>
          </cell>
          <cell r="AH6447">
            <v>0</v>
          </cell>
          <cell r="AI6447">
            <v>0</v>
          </cell>
        </row>
        <row r="6448">
          <cell r="B6448">
            <v>0</v>
          </cell>
          <cell r="C6448">
            <v>0</v>
          </cell>
          <cell r="D6448">
            <v>0</v>
          </cell>
          <cell r="E6448">
            <v>0</v>
          </cell>
          <cell r="F6448">
            <v>0</v>
          </cell>
          <cell r="G6448">
            <v>0</v>
          </cell>
          <cell r="H6448">
            <v>0</v>
          </cell>
          <cell r="I6448">
            <v>0</v>
          </cell>
          <cell r="J6448">
            <v>0</v>
          </cell>
          <cell r="K6448">
            <v>0</v>
          </cell>
          <cell r="L6448">
            <v>0</v>
          </cell>
          <cell r="M6448">
            <v>0</v>
          </cell>
          <cell r="N6448">
            <v>0</v>
          </cell>
          <cell r="O6448">
            <v>0</v>
          </cell>
          <cell r="P6448">
            <v>0</v>
          </cell>
          <cell r="Q6448">
            <v>0</v>
          </cell>
          <cell r="R6448">
            <v>0</v>
          </cell>
          <cell r="S6448">
            <v>0</v>
          </cell>
          <cell r="T6448">
            <v>0</v>
          </cell>
          <cell r="U6448">
            <v>0</v>
          </cell>
          <cell r="V6448">
            <v>0</v>
          </cell>
          <cell r="W6448">
            <v>0</v>
          </cell>
          <cell r="X6448">
            <v>0</v>
          </cell>
          <cell r="Y6448">
            <v>0</v>
          </cell>
          <cell r="Z6448">
            <v>0</v>
          </cell>
          <cell r="AA6448">
            <v>0</v>
          </cell>
          <cell r="AB6448">
            <v>0</v>
          </cell>
          <cell r="AC6448">
            <v>0</v>
          </cell>
          <cell r="AD6448">
            <v>0</v>
          </cell>
          <cell r="AE6448">
            <v>0</v>
          </cell>
          <cell r="AF6448">
            <v>0</v>
          </cell>
          <cell r="AG6448">
            <v>0</v>
          </cell>
          <cell r="AH6448">
            <v>0</v>
          </cell>
          <cell r="AI6448">
            <v>0</v>
          </cell>
        </row>
        <row r="6449">
          <cell r="B6449">
            <v>0</v>
          </cell>
          <cell r="C6449">
            <v>0</v>
          </cell>
          <cell r="D6449">
            <v>0</v>
          </cell>
          <cell r="E6449">
            <v>0</v>
          </cell>
          <cell r="F6449">
            <v>0</v>
          </cell>
          <cell r="G6449">
            <v>0</v>
          </cell>
          <cell r="H6449">
            <v>0</v>
          </cell>
          <cell r="I6449">
            <v>0</v>
          </cell>
          <cell r="J6449">
            <v>0</v>
          </cell>
          <cell r="K6449">
            <v>0</v>
          </cell>
          <cell r="L6449">
            <v>0</v>
          </cell>
          <cell r="M6449">
            <v>0</v>
          </cell>
          <cell r="N6449">
            <v>0</v>
          </cell>
          <cell r="O6449">
            <v>0</v>
          </cell>
          <cell r="P6449">
            <v>0</v>
          </cell>
          <cell r="Q6449">
            <v>0</v>
          </cell>
          <cell r="R6449">
            <v>0</v>
          </cell>
          <cell r="S6449">
            <v>0</v>
          </cell>
          <cell r="T6449">
            <v>0</v>
          </cell>
          <cell r="U6449">
            <v>0</v>
          </cell>
          <cell r="V6449">
            <v>0</v>
          </cell>
          <cell r="W6449">
            <v>0</v>
          </cell>
          <cell r="X6449">
            <v>0</v>
          </cell>
          <cell r="Y6449">
            <v>0</v>
          </cell>
          <cell r="Z6449">
            <v>0</v>
          </cell>
          <cell r="AA6449">
            <v>0</v>
          </cell>
          <cell r="AB6449">
            <v>0</v>
          </cell>
          <cell r="AC6449">
            <v>0</v>
          </cell>
          <cell r="AD6449">
            <v>0</v>
          </cell>
          <cell r="AE6449">
            <v>0</v>
          </cell>
          <cell r="AF6449">
            <v>0</v>
          </cell>
          <cell r="AG6449">
            <v>0</v>
          </cell>
          <cell r="AH6449">
            <v>0</v>
          </cell>
          <cell r="AI6449">
            <v>0</v>
          </cell>
        </row>
        <row r="6450">
          <cell r="B6450">
            <v>0</v>
          </cell>
          <cell r="C6450">
            <v>0</v>
          </cell>
          <cell r="D6450">
            <v>0</v>
          </cell>
          <cell r="E6450">
            <v>0</v>
          </cell>
          <cell r="F6450">
            <v>0</v>
          </cell>
          <cell r="G6450">
            <v>0</v>
          </cell>
          <cell r="H6450">
            <v>0</v>
          </cell>
          <cell r="I6450">
            <v>0</v>
          </cell>
          <cell r="J6450">
            <v>0</v>
          </cell>
          <cell r="K6450">
            <v>0</v>
          </cell>
          <cell r="L6450">
            <v>0</v>
          </cell>
          <cell r="M6450">
            <v>0</v>
          </cell>
          <cell r="N6450">
            <v>0</v>
          </cell>
          <cell r="O6450">
            <v>0</v>
          </cell>
          <cell r="P6450">
            <v>0</v>
          </cell>
          <cell r="Q6450">
            <v>0</v>
          </cell>
          <cell r="R6450">
            <v>0</v>
          </cell>
          <cell r="S6450">
            <v>0</v>
          </cell>
          <cell r="T6450">
            <v>0</v>
          </cell>
          <cell r="U6450">
            <v>0</v>
          </cell>
          <cell r="V6450">
            <v>0</v>
          </cell>
          <cell r="W6450">
            <v>0</v>
          </cell>
          <cell r="X6450">
            <v>0</v>
          </cell>
          <cell r="Y6450">
            <v>0</v>
          </cell>
          <cell r="Z6450">
            <v>0</v>
          </cell>
          <cell r="AA6450">
            <v>0</v>
          </cell>
          <cell r="AB6450">
            <v>0</v>
          </cell>
          <cell r="AC6450">
            <v>0</v>
          </cell>
          <cell r="AD6450">
            <v>0</v>
          </cell>
          <cell r="AE6450">
            <v>0</v>
          </cell>
          <cell r="AF6450">
            <v>0</v>
          </cell>
          <cell r="AG6450">
            <v>0</v>
          </cell>
          <cell r="AH6450">
            <v>0</v>
          </cell>
          <cell r="AI6450">
            <v>0</v>
          </cell>
        </row>
        <row r="6451">
          <cell r="B6451">
            <v>0</v>
          </cell>
          <cell r="C6451">
            <v>0</v>
          </cell>
          <cell r="D6451">
            <v>0</v>
          </cell>
          <cell r="E6451">
            <v>0</v>
          </cell>
          <cell r="F6451">
            <v>0</v>
          </cell>
          <cell r="G6451">
            <v>0</v>
          </cell>
          <cell r="H6451">
            <v>0</v>
          </cell>
          <cell r="I6451">
            <v>0</v>
          </cell>
          <cell r="J6451">
            <v>0</v>
          </cell>
          <cell r="K6451">
            <v>0</v>
          </cell>
          <cell r="L6451">
            <v>0</v>
          </cell>
          <cell r="M6451">
            <v>0</v>
          </cell>
          <cell r="N6451">
            <v>0</v>
          </cell>
          <cell r="O6451">
            <v>0</v>
          </cell>
          <cell r="P6451">
            <v>0</v>
          </cell>
          <cell r="Q6451">
            <v>0</v>
          </cell>
          <cell r="R6451">
            <v>0</v>
          </cell>
          <cell r="S6451">
            <v>0</v>
          </cell>
          <cell r="T6451">
            <v>0</v>
          </cell>
          <cell r="U6451">
            <v>0</v>
          </cell>
          <cell r="V6451">
            <v>0</v>
          </cell>
          <cell r="W6451">
            <v>0</v>
          </cell>
          <cell r="X6451">
            <v>0</v>
          </cell>
          <cell r="Y6451">
            <v>0</v>
          </cell>
          <cell r="Z6451">
            <v>0</v>
          </cell>
          <cell r="AA6451">
            <v>0</v>
          </cell>
          <cell r="AB6451">
            <v>0</v>
          </cell>
          <cell r="AC6451">
            <v>0</v>
          </cell>
          <cell r="AD6451">
            <v>0</v>
          </cell>
          <cell r="AE6451">
            <v>0</v>
          </cell>
          <cell r="AF6451">
            <v>0</v>
          </cell>
          <cell r="AG6451">
            <v>0</v>
          </cell>
          <cell r="AH6451">
            <v>0</v>
          </cell>
          <cell r="AI6451">
            <v>0</v>
          </cell>
        </row>
        <row r="6452">
          <cell r="B6452">
            <v>0</v>
          </cell>
          <cell r="C6452">
            <v>0</v>
          </cell>
          <cell r="D6452">
            <v>0</v>
          </cell>
          <cell r="E6452">
            <v>0</v>
          </cell>
          <cell r="F6452">
            <v>0</v>
          </cell>
          <cell r="G6452">
            <v>0</v>
          </cell>
          <cell r="H6452">
            <v>0</v>
          </cell>
          <cell r="I6452">
            <v>0</v>
          </cell>
          <cell r="J6452">
            <v>0</v>
          </cell>
          <cell r="K6452">
            <v>0</v>
          </cell>
          <cell r="L6452">
            <v>0</v>
          </cell>
          <cell r="M6452">
            <v>0</v>
          </cell>
          <cell r="N6452">
            <v>0</v>
          </cell>
          <cell r="O6452">
            <v>0</v>
          </cell>
          <cell r="P6452">
            <v>0</v>
          </cell>
          <cell r="Q6452">
            <v>0</v>
          </cell>
          <cell r="R6452">
            <v>0</v>
          </cell>
          <cell r="S6452">
            <v>0</v>
          </cell>
          <cell r="T6452">
            <v>0</v>
          </cell>
          <cell r="U6452">
            <v>0</v>
          </cell>
          <cell r="V6452">
            <v>0</v>
          </cell>
          <cell r="W6452">
            <v>0</v>
          </cell>
          <cell r="X6452">
            <v>0</v>
          </cell>
          <cell r="Y6452">
            <v>0</v>
          </cell>
          <cell r="Z6452">
            <v>0</v>
          </cell>
          <cell r="AA6452">
            <v>0</v>
          </cell>
          <cell r="AB6452">
            <v>0</v>
          </cell>
          <cell r="AC6452">
            <v>0</v>
          </cell>
          <cell r="AD6452">
            <v>0</v>
          </cell>
          <cell r="AE6452">
            <v>0</v>
          </cell>
          <cell r="AF6452">
            <v>0</v>
          </cell>
          <cell r="AG6452">
            <v>0</v>
          </cell>
          <cell r="AH6452">
            <v>0</v>
          </cell>
          <cell r="AI6452">
            <v>0</v>
          </cell>
        </row>
        <row r="6453">
          <cell r="B6453">
            <v>0</v>
          </cell>
          <cell r="C6453">
            <v>0</v>
          </cell>
          <cell r="D6453">
            <v>0</v>
          </cell>
          <cell r="E6453">
            <v>0</v>
          </cell>
          <cell r="F6453">
            <v>0</v>
          </cell>
          <cell r="G6453">
            <v>0</v>
          </cell>
          <cell r="H6453">
            <v>0</v>
          </cell>
          <cell r="I6453">
            <v>0</v>
          </cell>
          <cell r="J6453">
            <v>0</v>
          </cell>
          <cell r="K6453">
            <v>0</v>
          </cell>
          <cell r="L6453">
            <v>0</v>
          </cell>
          <cell r="M6453">
            <v>0</v>
          </cell>
          <cell r="N6453">
            <v>0</v>
          </cell>
          <cell r="O6453">
            <v>0</v>
          </cell>
          <cell r="P6453">
            <v>0</v>
          </cell>
          <cell r="Q6453">
            <v>0</v>
          </cell>
          <cell r="R6453">
            <v>0</v>
          </cell>
          <cell r="S6453">
            <v>0</v>
          </cell>
          <cell r="T6453">
            <v>0</v>
          </cell>
          <cell r="U6453">
            <v>0</v>
          </cell>
          <cell r="V6453">
            <v>0</v>
          </cell>
          <cell r="W6453">
            <v>0</v>
          </cell>
          <cell r="X6453">
            <v>0</v>
          </cell>
          <cell r="Y6453">
            <v>0</v>
          </cell>
          <cell r="Z6453">
            <v>0</v>
          </cell>
          <cell r="AA6453">
            <v>0</v>
          </cell>
          <cell r="AB6453">
            <v>0</v>
          </cell>
          <cell r="AC6453">
            <v>0</v>
          </cell>
          <cell r="AD6453">
            <v>0</v>
          </cell>
          <cell r="AE6453">
            <v>0</v>
          </cell>
          <cell r="AF6453">
            <v>0</v>
          </cell>
          <cell r="AG6453">
            <v>0</v>
          </cell>
          <cell r="AH6453">
            <v>0</v>
          </cell>
          <cell r="AI6453">
            <v>0</v>
          </cell>
        </row>
        <row r="6454">
          <cell r="B6454">
            <v>0</v>
          </cell>
          <cell r="C6454">
            <v>0</v>
          </cell>
          <cell r="D6454">
            <v>0</v>
          </cell>
          <cell r="E6454">
            <v>0</v>
          </cell>
          <cell r="F6454">
            <v>0</v>
          </cell>
          <cell r="G6454">
            <v>0</v>
          </cell>
          <cell r="H6454">
            <v>0</v>
          </cell>
          <cell r="I6454">
            <v>0</v>
          </cell>
          <cell r="J6454">
            <v>0</v>
          </cell>
          <cell r="K6454">
            <v>0</v>
          </cell>
          <cell r="L6454">
            <v>0</v>
          </cell>
          <cell r="M6454">
            <v>0</v>
          </cell>
          <cell r="N6454">
            <v>0</v>
          </cell>
          <cell r="O6454">
            <v>0</v>
          </cell>
          <cell r="P6454">
            <v>0</v>
          </cell>
          <cell r="Q6454">
            <v>0</v>
          </cell>
          <cell r="R6454">
            <v>0</v>
          </cell>
          <cell r="S6454">
            <v>0</v>
          </cell>
          <cell r="T6454">
            <v>0</v>
          </cell>
          <cell r="U6454">
            <v>0</v>
          </cell>
          <cell r="V6454">
            <v>0</v>
          </cell>
          <cell r="W6454">
            <v>0</v>
          </cell>
          <cell r="X6454">
            <v>0</v>
          </cell>
          <cell r="Y6454">
            <v>0</v>
          </cell>
          <cell r="Z6454">
            <v>0</v>
          </cell>
          <cell r="AA6454">
            <v>0</v>
          </cell>
          <cell r="AB6454">
            <v>0</v>
          </cell>
          <cell r="AC6454">
            <v>0</v>
          </cell>
          <cell r="AD6454">
            <v>0</v>
          </cell>
          <cell r="AE6454">
            <v>0</v>
          </cell>
          <cell r="AF6454">
            <v>0</v>
          </cell>
          <cell r="AG6454">
            <v>0</v>
          </cell>
          <cell r="AH6454">
            <v>0</v>
          </cell>
          <cell r="AI6454">
            <v>0</v>
          </cell>
        </row>
        <row r="6455">
          <cell r="B6455">
            <v>0</v>
          </cell>
          <cell r="C6455">
            <v>0</v>
          </cell>
          <cell r="D6455">
            <v>0</v>
          </cell>
          <cell r="E6455">
            <v>0</v>
          </cell>
          <cell r="F6455">
            <v>0</v>
          </cell>
          <cell r="G6455">
            <v>0</v>
          </cell>
          <cell r="H6455">
            <v>0</v>
          </cell>
          <cell r="I6455">
            <v>0</v>
          </cell>
          <cell r="J6455">
            <v>0</v>
          </cell>
          <cell r="K6455">
            <v>0</v>
          </cell>
          <cell r="L6455">
            <v>0</v>
          </cell>
          <cell r="M6455">
            <v>0</v>
          </cell>
          <cell r="N6455">
            <v>0</v>
          </cell>
          <cell r="O6455">
            <v>0</v>
          </cell>
          <cell r="P6455">
            <v>0</v>
          </cell>
          <cell r="Q6455">
            <v>0</v>
          </cell>
          <cell r="R6455">
            <v>0</v>
          </cell>
          <cell r="S6455">
            <v>0</v>
          </cell>
          <cell r="T6455">
            <v>0</v>
          </cell>
          <cell r="U6455">
            <v>0</v>
          </cell>
          <cell r="V6455">
            <v>0</v>
          </cell>
          <cell r="W6455">
            <v>0</v>
          </cell>
          <cell r="X6455">
            <v>0</v>
          </cell>
          <cell r="Y6455">
            <v>0</v>
          </cell>
          <cell r="Z6455">
            <v>0</v>
          </cell>
          <cell r="AA6455">
            <v>0</v>
          </cell>
          <cell r="AB6455">
            <v>0</v>
          </cell>
          <cell r="AC6455">
            <v>0</v>
          </cell>
          <cell r="AD6455">
            <v>0</v>
          </cell>
          <cell r="AE6455">
            <v>0</v>
          </cell>
          <cell r="AF6455">
            <v>0</v>
          </cell>
          <cell r="AG6455">
            <v>0</v>
          </cell>
          <cell r="AH6455">
            <v>0</v>
          </cell>
          <cell r="AI6455">
            <v>0</v>
          </cell>
        </row>
        <row r="6456">
          <cell r="B6456">
            <v>0</v>
          </cell>
          <cell r="C6456">
            <v>0</v>
          </cell>
          <cell r="D6456">
            <v>0</v>
          </cell>
          <cell r="E6456">
            <v>0</v>
          </cell>
          <cell r="F6456">
            <v>0</v>
          </cell>
          <cell r="G6456">
            <v>0</v>
          </cell>
          <cell r="H6456">
            <v>0</v>
          </cell>
          <cell r="I6456">
            <v>0</v>
          </cell>
          <cell r="J6456">
            <v>0</v>
          </cell>
          <cell r="K6456">
            <v>0</v>
          </cell>
          <cell r="L6456">
            <v>0</v>
          </cell>
          <cell r="M6456">
            <v>0</v>
          </cell>
          <cell r="N6456">
            <v>0</v>
          </cell>
          <cell r="O6456">
            <v>0</v>
          </cell>
          <cell r="P6456">
            <v>0</v>
          </cell>
          <cell r="Q6456">
            <v>0</v>
          </cell>
          <cell r="R6456">
            <v>0</v>
          </cell>
          <cell r="S6456">
            <v>0</v>
          </cell>
          <cell r="T6456">
            <v>0</v>
          </cell>
          <cell r="U6456">
            <v>0</v>
          </cell>
          <cell r="V6456">
            <v>0</v>
          </cell>
          <cell r="W6456">
            <v>0</v>
          </cell>
          <cell r="X6456">
            <v>0</v>
          </cell>
          <cell r="Y6456">
            <v>0</v>
          </cell>
          <cell r="Z6456">
            <v>0</v>
          </cell>
          <cell r="AA6456">
            <v>0</v>
          </cell>
          <cell r="AB6456">
            <v>0</v>
          </cell>
          <cell r="AC6456">
            <v>0</v>
          </cell>
          <cell r="AD6456">
            <v>0</v>
          </cell>
          <cell r="AE6456">
            <v>0</v>
          </cell>
          <cell r="AF6456">
            <v>0</v>
          </cell>
          <cell r="AG6456">
            <v>0</v>
          </cell>
          <cell r="AH6456">
            <v>0</v>
          </cell>
          <cell r="AI6456">
            <v>0</v>
          </cell>
        </row>
        <row r="6457">
          <cell r="B6457">
            <v>0</v>
          </cell>
          <cell r="C6457">
            <v>0</v>
          </cell>
          <cell r="D6457">
            <v>0</v>
          </cell>
          <cell r="E6457">
            <v>0</v>
          </cell>
          <cell r="F6457">
            <v>0</v>
          </cell>
          <cell r="G6457">
            <v>0</v>
          </cell>
          <cell r="H6457">
            <v>0</v>
          </cell>
          <cell r="I6457">
            <v>0</v>
          </cell>
          <cell r="J6457">
            <v>0</v>
          </cell>
          <cell r="K6457">
            <v>0</v>
          </cell>
          <cell r="L6457">
            <v>0</v>
          </cell>
          <cell r="M6457">
            <v>0</v>
          </cell>
          <cell r="N6457">
            <v>0</v>
          </cell>
          <cell r="O6457">
            <v>0</v>
          </cell>
          <cell r="P6457">
            <v>0</v>
          </cell>
          <cell r="Q6457">
            <v>0</v>
          </cell>
          <cell r="R6457">
            <v>0</v>
          </cell>
          <cell r="S6457">
            <v>0</v>
          </cell>
          <cell r="T6457">
            <v>0</v>
          </cell>
          <cell r="U6457">
            <v>0</v>
          </cell>
          <cell r="V6457">
            <v>0</v>
          </cell>
          <cell r="W6457">
            <v>0</v>
          </cell>
          <cell r="X6457">
            <v>0</v>
          </cell>
          <cell r="Y6457">
            <v>0</v>
          </cell>
          <cell r="Z6457">
            <v>0</v>
          </cell>
          <cell r="AA6457">
            <v>0</v>
          </cell>
          <cell r="AB6457">
            <v>0</v>
          </cell>
          <cell r="AC6457">
            <v>0</v>
          </cell>
          <cell r="AD6457">
            <v>0</v>
          </cell>
          <cell r="AE6457">
            <v>0</v>
          </cell>
          <cell r="AF6457">
            <v>0</v>
          </cell>
          <cell r="AG6457">
            <v>0</v>
          </cell>
          <cell r="AH6457">
            <v>0</v>
          </cell>
          <cell r="AI6457">
            <v>0</v>
          </cell>
        </row>
        <row r="6458">
          <cell r="B6458">
            <v>0</v>
          </cell>
          <cell r="C6458">
            <v>0</v>
          </cell>
          <cell r="D6458">
            <v>0</v>
          </cell>
          <cell r="E6458">
            <v>0</v>
          </cell>
          <cell r="F6458">
            <v>0</v>
          </cell>
          <cell r="G6458">
            <v>0</v>
          </cell>
          <cell r="H6458">
            <v>0</v>
          </cell>
          <cell r="I6458">
            <v>0</v>
          </cell>
          <cell r="J6458">
            <v>0</v>
          </cell>
          <cell r="K6458">
            <v>0</v>
          </cell>
          <cell r="L6458">
            <v>0</v>
          </cell>
          <cell r="M6458">
            <v>0</v>
          </cell>
          <cell r="N6458">
            <v>0</v>
          </cell>
          <cell r="O6458">
            <v>0</v>
          </cell>
          <cell r="P6458">
            <v>0</v>
          </cell>
          <cell r="Q6458">
            <v>0</v>
          </cell>
          <cell r="R6458">
            <v>0</v>
          </cell>
          <cell r="S6458">
            <v>0</v>
          </cell>
          <cell r="T6458">
            <v>0</v>
          </cell>
          <cell r="U6458">
            <v>0</v>
          </cell>
          <cell r="V6458">
            <v>0</v>
          </cell>
          <cell r="W6458">
            <v>0</v>
          </cell>
          <cell r="X6458">
            <v>0</v>
          </cell>
          <cell r="Y6458">
            <v>0</v>
          </cell>
          <cell r="Z6458">
            <v>0</v>
          </cell>
          <cell r="AA6458">
            <v>0</v>
          </cell>
          <cell r="AB6458">
            <v>0</v>
          </cell>
          <cell r="AC6458">
            <v>0</v>
          </cell>
          <cell r="AD6458">
            <v>0</v>
          </cell>
          <cell r="AE6458">
            <v>0</v>
          </cell>
          <cell r="AF6458">
            <v>0</v>
          </cell>
          <cell r="AG6458">
            <v>0</v>
          </cell>
          <cell r="AH6458">
            <v>0</v>
          </cell>
          <cell r="AI6458">
            <v>0</v>
          </cell>
        </row>
        <row r="6459">
          <cell r="B6459">
            <v>0</v>
          </cell>
          <cell r="C6459">
            <v>0</v>
          </cell>
          <cell r="D6459">
            <v>0</v>
          </cell>
          <cell r="E6459">
            <v>0</v>
          </cell>
          <cell r="F6459">
            <v>0</v>
          </cell>
          <cell r="G6459">
            <v>0</v>
          </cell>
          <cell r="H6459">
            <v>0</v>
          </cell>
          <cell r="I6459">
            <v>0</v>
          </cell>
          <cell r="J6459">
            <v>0</v>
          </cell>
          <cell r="K6459">
            <v>0</v>
          </cell>
          <cell r="L6459">
            <v>0</v>
          </cell>
          <cell r="M6459">
            <v>0</v>
          </cell>
          <cell r="N6459">
            <v>0</v>
          </cell>
          <cell r="O6459">
            <v>0</v>
          </cell>
          <cell r="P6459">
            <v>0</v>
          </cell>
          <cell r="Q6459">
            <v>0</v>
          </cell>
          <cell r="R6459">
            <v>0</v>
          </cell>
          <cell r="S6459">
            <v>0</v>
          </cell>
          <cell r="T6459">
            <v>0</v>
          </cell>
          <cell r="U6459">
            <v>0</v>
          </cell>
          <cell r="V6459">
            <v>0</v>
          </cell>
          <cell r="W6459">
            <v>0</v>
          </cell>
          <cell r="X6459">
            <v>0</v>
          </cell>
          <cell r="Y6459">
            <v>0</v>
          </cell>
          <cell r="Z6459">
            <v>0</v>
          </cell>
          <cell r="AA6459">
            <v>0</v>
          </cell>
          <cell r="AB6459">
            <v>0</v>
          </cell>
          <cell r="AC6459">
            <v>0</v>
          </cell>
          <cell r="AD6459">
            <v>0</v>
          </cell>
          <cell r="AE6459">
            <v>0</v>
          </cell>
          <cell r="AF6459">
            <v>0</v>
          </cell>
          <cell r="AG6459">
            <v>0</v>
          </cell>
          <cell r="AH6459">
            <v>0</v>
          </cell>
          <cell r="AI6459">
            <v>0</v>
          </cell>
        </row>
        <row r="6460">
          <cell r="B6460">
            <v>0</v>
          </cell>
          <cell r="C6460">
            <v>0</v>
          </cell>
          <cell r="D6460">
            <v>0</v>
          </cell>
          <cell r="E6460">
            <v>0</v>
          </cell>
          <cell r="F6460">
            <v>0</v>
          </cell>
          <cell r="G6460">
            <v>0</v>
          </cell>
          <cell r="H6460">
            <v>0</v>
          </cell>
          <cell r="I6460">
            <v>0</v>
          </cell>
          <cell r="J6460">
            <v>0</v>
          </cell>
          <cell r="K6460">
            <v>0</v>
          </cell>
          <cell r="L6460">
            <v>0</v>
          </cell>
          <cell r="M6460">
            <v>0</v>
          </cell>
          <cell r="N6460">
            <v>0</v>
          </cell>
          <cell r="O6460">
            <v>0</v>
          </cell>
          <cell r="P6460">
            <v>0</v>
          </cell>
          <cell r="Q6460">
            <v>0</v>
          </cell>
          <cell r="R6460">
            <v>0</v>
          </cell>
          <cell r="S6460">
            <v>0</v>
          </cell>
          <cell r="T6460">
            <v>0</v>
          </cell>
          <cell r="U6460">
            <v>0</v>
          </cell>
          <cell r="V6460">
            <v>0</v>
          </cell>
          <cell r="W6460">
            <v>0</v>
          </cell>
          <cell r="X6460">
            <v>0</v>
          </cell>
          <cell r="Y6460">
            <v>0</v>
          </cell>
          <cell r="Z6460">
            <v>0</v>
          </cell>
          <cell r="AA6460">
            <v>0</v>
          </cell>
          <cell r="AB6460">
            <v>0</v>
          </cell>
          <cell r="AC6460">
            <v>0</v>
          </cell>
          <cell r="AD6460">
            <v>0</v>
          </cell>
          <cell r="AE6460">
            <v>0</v>
          </cell>
          <cell r="AF6460">
            <v>0</v>
          </cell>
          <cell r="AG6460">
            <v>0</v>
          </cell>
          <cell r="AH6460">
            <v>0</v>
          </cell>
          <cell r="AI6460">
            <v>0</v>
          </cell>
        </row>
        <row r="6461">
          <cell r="B6461">
            <v>0</v>
          </cell>
          <cell r="C6461">
            <v>0</v>
          </cell>
          <cell r="D6461">
            <v>0</v>
          </cell>
          <cell r="E6461">
            <v>0</v>
          </cell>
          <cell r="F6461">
            <v>0</v>
          </cell>
          <cell r="G6461">
            <v>0</v>
          </cell>
          <cell r="H6461">
            <v>0</v>
          </cell>
          <cell r="I6461">
            <v>0</v>
          </cell>
          <cell r="J6461">
            <v>0</v>
          </cell>
          <cell r="K6461">
            <v>0</v>
          </cell>
          <cell r="L6461">
            <v>0</v>
          </cell>
          <cell r="M6461">
            <v>0</v>
          </cell>
          <cell r="N6461">
            <v>0</v>
          </cell>
          <cell r="O6461">
            <v>0</v>
          </cell>
          <cell r="P6461">
            <v>0</v>
          </cell>
          <cell r="Q6461">
            <v>0</v>
          </cell>
          <cell r="R6461">
            <v>0</v>
          </cell>
          <cell r="S6461">
            <v>0</v>
          </cell>
          <cell r="T6461">
            <v>0</v>
          </cell>
          <cell r="U6461">
            <v>0</v>
          </cell>
          <cell r="V6461">
            <v>0</v>
          </cell>
          <cell r="W6461">
            <v>0</v>
          </cell>
          <cell r="X6461">
            <v>0</v>
          </cell>
          <cell r="Y6461">
            <v>0</v>
          </cell>
          <cell r="Z6461">
            <v>0</v>
          </cell>
          <cell r="AA6461">
            <v>0</v>
          </cell>
          <cell r="AB6461">
            <v>0</v>
          </cell>
          <cell r="AC6461">
            <v>0</v>
          </cell>
          <cell r="AD6461">
            <v>0</v>
          </cell>
          <cell r="AE6461">
            <v>0</v>
          </cell>
          <cell r="AF6461">
            <v>0</v>
          </cell>
          <cell r="AG6461">
            <v>0</v>
          </cell>
          <cell r="AH6461">
            <v>0</v>
          </cell>
          <cell r="AI6461">
            <v>0</v>
          </cell>
        </row>
        <row r="6462">
          <cell r="B6462">
            <v>0</v>
          </cell>
          <cell r="C6462">
            <v>0</v>
          </cell>
          <cell r="D6462">
            <v>0</v>
          </cell>
          <cell r="E6462">
            <v>0</v>
          </cell>
          <cell r="F6462">
            <v>0</v>
          </cell>
          <cell r="G6462">
            <v>0</v>
          </cell>
          <cell r="H6462">
            <v>0</v>
          </cell>
          <cell r="I6462">
            <v>0</v>
          </cell>
          <cell r="J6462">
            <v>0</v>
          </cell>
          <cell r="K6462">
            <v>0</v>
          </cell>
          <cell r="L6462">
            <v>0</v>
          </cell>
          <cell r="M6462">
            <v>0</v>
          </cell>
          <cell r="N6462">
            <v>0</v>
          </cell>
          <cell r="O6462">
            <v>0</v>
          </cell>
          <cell r="P6462">
            <v>0</v>
          </cell>
          <cell r="Q6462">
            <v>0</v>
          </cell>
          <cell r="R6462">
            <v>0</v>
          </cell>
          <cell r="S6462">
            <v>0</v>
          </cell>
          <cell r="T6462">
            <v>0</v>
          </cell>
          <cell r="U6462">
            <v>0</v>
          </cell>
          <cell r="V6462">
            <v>0</v>
          </cell>
          <cell r="W6462">
            <v>0</v>
          </cell>
          <cell r="X6462">
            <v>0</v>
          </cell>
          <cell r="Y6462">
            <v>0</v>
          </cell>
          <cell r="Z6462">
            <v>0</v>
          </cell>
          <cell r="AA6462">
            <v>0</v>
          </cell>
          <cell r="AB6462">
            <v>0</v>
          </cell>
          <cell r="AC6462">
            <v>0</v>
          </cell>
          <cell r="AD6462">
            <v>0</v>
          </cell>
          <cell r="AE6462">
            <v>0</v>
          </cell>
          <cell r="AF6462">
            <v>0</v>
          </cell>
          <cell r="AG6462">
            <v>0</v>
          </cell>
          <cell r="AH6462">
            <v>0</v>
          </cell>
          <cell r="AI6462">
            <v>0</v>
          </cell>
        </row>
        <row r="6463">
          <cell r="B6463">
            <v>0</v>
          </cell>
          <cell r="C6463">
            <v>0</v>
          </cell>
          <cell r="D6463">
            <v>0</v>
          </cell>
          <cell r="E6463">
            <v>0</v>
          </cell>
          <cell r="F6463">
            <v>0</v>
          </cell>
          <cell r="G6463">
            <v>0</v>
          </cell>
          <cell r="H6463">
            <v>0</v>
          </cell>
          <cell r="I6463">
            <v>0</v>
          </cell>
          <cell r="J6463">
            <v>0</v>
          </cell>
          <cell r="K6463">
            <v>0</v>
          </cell>
          <cell r="L6463">
            <v>0</v>
          </cell>
          <cell r="M6463">
            <v>0</v>
          </cell>
          <cell r="N6463">
            <v>0</v>
          </cell>
          <cell r="O6463">
            <v>0</v>
          </cell>
          <cell r="P6463">
            <v>0</v>
          </cell>
          <cell r="Q6463">
            <v>0</v>
          </cell>
          <cell r="R6463">
            <v>0</v>
          </cell>
          <cell r="S6463">
            <v>0</v>
          </cell>
          <cell r="T6463">
            <v>0</v>
          </cell>
          <cell r="U6463">
            <v>0</v>
          </cell>
          <cell r="V6463">
            <v>0</v>
          </cell>
          <cell r="W6463">
            <v>0</v>
          </cell>
          <cell r="X6463">
            <v>0</v>
          </cell>
          <cell r="Y6463">
            <v>0</v>
          </cell>
          <cell r="Z6463">
            <v>0</v>
          </cell>
          <cell r="AA6463">
            <v>0</v>
          </cell>
          <cell r="AB6463">
            <v>0</v>
          </cell>
          <cell r="AC6463">
            <v>0</v>
          </cell>
          <cell r="AD6463">
            <v>0</v>
          </cell>
          <cell r="AE6463">
            <v>0</v>
          </cell>
          <cell r="AF6463">
            <v>0</v>
          </cell>
          <cell r="AG6463">
            <v>0</v>
          </cell>
          <cell r="AH6463">
            <v>0</v>
          </cell>
          <cell r="AI6463">
            <v>0</v>
          </cell>
        </row>
        <row r="6464">
          <cell r="B6464">
            <v>0</v>
          </cell>
          <cell r="C6464">
            <v>0</v>
          </cell>
          <cell r="D6464">
            <v>0</v>
          </cell>
          <cell r="E6464">
            <v>0</v>
          </cell>
          <cell r="F6464">
            <v>0</v>
          </cell>
          <cell r="G6464">
            <v>0</v>
          </cell>
          <cell r="H6464">
            <v>0</v>
          </cell>
          <cell r="I6464">
            <v>0</v>
          </cell>
          <cell r="J6464">
            <v>0</v>
          </cell>
          <cell r="K6464">
            <v>0</v>
          </cell>
          <cell r="L6464">
            <v>0</v>
          </cell>
          <cell r="M6464">
            <v>0</v>
          </cell>
          <cell r="N6464">
            <v>0</v>
          </cell>
          <cell r="O6464">
            <v>0</v>
          </cell>
          <cell r="P6464">
            <v>0</v>
          </cell>
          <cell r="Q6464">
            <v>0</v>
          </cell>
          <cell r="R6464">
            <v>0</v>
          </cell>
          <cell r="S6464">
            <v>0</v>
          </cell>
          <cell r="T6464">
            <v>0</v>
          </cell>
          <cell r="U6464">
            <v>0</v>
          </cell>
          <cell r="V6464">
            <v>0</v>
          </cell>
          <cell r="W6464">
            <v>0</v>
          </cell>
          <cell r="X6464">
            <v>0</v>
          </cell>
          <cell r="Y6464">
            <v>0</v>
          </cell>
          <cell r="Z6464">
            <v>0</v>
          </cell>
          <cell r="AA6464">
            <v>0</v>
          </cell>
          <cell r="AB6464">
            <v>0</v>
          </cell>
          <cell r="AC6464">
            <v>0</v>
          </cell>
          <cell r="AD6464">
            <v>0</v>
          </cell>
          <cell r="AE6464">
            <v>0</v>
          </cell>
          <cell r="AF6464">
            <v>0</v>
          </cell>
          <cell r="AG6464">
            <v>0</v>
          </cell>
          <cell r="AH6464">
            <v>0</v>
          </cell>
          <cell r="AI6464">
            <v>0</v>
          </cell>
        </row>
        <row r="6465">
          <cell r="B6465">
            <v>0</v>
          </cell>
          <cell r="C6465">
            <v>0</v>
          </cell>
          <cell r="D6465">
            <v>0</v>
          </cell>
          <cell r="E6465">
            <v>0</v>
          </cell>
          <cell r="F6465">
            <v>0</v>
          </cell>
          <cell r="G6465">
            <v>0</v>
          </cell>
          <cell r="H6465">
            <v>0</v>
          </cell>
          <cell r="I6465">
            <v>0</v>
          </cell>
          <cell r="J6465">
            <v>0</v>
          </cell>
          <cell r="K6465">
            <v>0</v>
          </cell>
          <cell r="L6465">
            <v>0</v>
          </cell>
          <cell r="M6465">
            <v>0</v>
          </cell>
          <cell r="N6465">
            <v>0</v>
          </cell>
          <cell r="O6465">
            <v>0</v>
          </cell>
          <cell r="P6465">
            <v>0</v>
          </cell>
          <cell r="Q6465">
            <v>0</v>
          </cell>
          <cell r="R6465">
            <v>0</v>
          </cell>
          <cell r="S6465">
            <v>0</v>
          </cell>
          <cell r="T6465">
            <v>0</v>
          </cell>
          <cell r="U6465">
            <v>0</v>
          </cell>
          <cell r="V6465">
            <v>0</v>
          </cell>
          <cell r="W6465">
            <v>0</v>
          </cell>
          <cell r="X6465">
            <v>0</v>
          </cell>
          <cell r="Y6465">
            <v>0</v>
          </cell>
          <cell r="Z6465">
            <v>0</v>
          </cell>
          <cell r="AA6465">
            <v>0</v>
          </cell>
          <cell r="AB6465">
            <v>0</v>
          </cell>
          <cell r="AC6465">
            <v>0</v>
          </cell>
          <cell r="AD6465">
            <v>0</v>
          </cell>
          <cell r="AE6465">
            <v>0</v>
          </cell>
          <cell r="AF6465">
            <v>0</v>
          </cell>
          <cell r="AG6465">
            <v>0</v>
          </cell>
          <cell r="AH6465">
            <v>0</v>
          </cell>
          <cell r="AI6465">
            <v>0</v>
          </cell>
        </row>
        <row r="6466">
          <cell r="B6466">
            <v>0</v>
          </cell>
          <cell r="C6466">
            <v>0</v>
          </cell>
          <cell r="D6466">
            <v>0</v>
          </cell>
          <cell r="E6466">
            <v>0</v>
          </cell>
          <cell r="F6466">
            <v>0</v>
          </cell>
          <cell r="G6466">
            <v>0</v>
          </cell>
          <cell r="H6466">
            <v>0</v>
          </cell>
          <cell r="I6466">
            <v>0</v>
          </cell>
          <cell r="J6466">
            <v>0</v>
          </cell>
          <cell r="K6466">
            <v>0</v>
          </cell>
          <cell r="L6466">
            <v>0</v>
          </cell>
          <cell r="M6466">
            <v>0</v>
          </cell>
          <cell r="N6466">
            <v>0</v>
          </cell>
          <cell r="O6466">
            <v>0</v>
          </cell>
          <cell r="P6466">
            <v>0</v>
          </cell>
          <cell r="Q6466">
            <v>0</v>
          </cell>
          <cell r="R6466">
            <v>0</v>
          </cell>
          <cell r="S6466">
            <v>0</v>
          </cell>
          <cell r="T6466">
            <v>0</v>
          </cell>
          <cell r="U6466">
            <v>0</v>
          </cell>
          <cell r="V6466">
            <v>0</v>
          </cell>
          <cell r="W6466">
            <v>0</v>
          </cell>
          <cell r="X6466">
            <v>0</v>
          </cell>
          <cell r="Y6466">
            <v>0</v>
          </cell>
          <cell r="Z6466">
            <v>0</v>
          </cell>
          <cell r="AA6466">
            <v>0</v>
          </cell>
          <cell r="AB6466">
            <v>0</v>
          </cell>
          <cell r="AC6466">
            <v>0</v>
          </cell>
          <cell r="AD6466">
            <v>0</v>
          </cell>
          <cell r="AE6466">
            <v>0</v>
          </cell>
          <cell r="AF6466">
            <v>0</v>
          </cell>
          <cell r="AG6466">
            <v>0</v>
          </cell>
          <cell r="AH6466">
            <v>0</v>
          </cell>
          <cell r="AI6466">
            <v>0</v>
          </cell>
        </row>
        <row r="6467">
          <cell r="B6467">
            <v>0</v>
          </cell>
          <cell r="C6467">
            <v>0</v>
          </cell>
          <cell r="D6467">
            <v>0</v>
          </cell>
          <cell r="E6467">
            <v>0</v>
          </cell>
          <cell r="F6467">
            <v>0</v>
          </cell>
          <cell r="G6467">
            <v>0</v>
          </cell>
          <cell r="H6467">
            <v>0</v>
          </cell>
          <cell r="I6467">
            <v>0</v>
          </cell>
          <cell r="J6467">
            <v>0</v>
          </cell>
          <cell r="K6467">
            <v>0</v>
          </cell>
          <cell r="L6467">
            <v>0</v>
          </cell>
          <cell r="M6467">
            <v>0</v>
          </cell>
          <cell r="N6467">
            <v>0</v>
          </cell>
          <cell r="O6467">
            <v>0</v>
          </cell>
          <cell r="P6467">
            <v>0</v>
          </cell>
          <cell r="Q6467">
            <v>0</v>
          </cell>
          <cell r="R6467">
            <v>0</v>
          </cell>
          <cell r="S6467">
            <v>0</v>
          </cell>
          <cell r="T6467">
            <v>0</v>
          </cell>
          <cell r="U6467">
            <v>0</v>
          </cell>
          <cell r="V6467">
            <v>0</v>
          </cell>
          <cell r="W6467">
            <v>0</v>
          </cell>
          <cell r="X6467">
            <v>0</v>
          </cell>
          <cell r="Y6467">
            <v>0</v>
          </cell>
          <cell r="Z6467">
            <v>0</v>
          </cell>
          <cell r="AA6467">
            <v>0</v>
          </cell>
          <cell r="AB6467">
            <v>0</v>
          </cell>
          <cell r="AC6467">
            <v>0</v>
          </cell>
          <cell r="AD6467">
            <v>0</v>
          </cell>
          <cell r="AE6467">
            <v>0</v>
          </cell>
          <cell r="AF6467">
            <v>0</v>
          </cell>
          <cell r="AG6467">
            <v>0</v>
          </cell>
          <cell r="AH6467">
            <v>0</v>
          </cell>
          <cell r="AI6467">
            <v>0</v>
          </cell>
        </row>
        <row r="6468">
          <cell r="B6468">
            <v>0</v>
          </cell>
          <cell r="C6468">
            <v>0</v>
          </cell>
          <cell r="D6468">
            <v>0</v>
          </cell>
          <cell r="E6468">
            <v>0</v>
          </cell>
          <cell r="F6468">
            <v>0</v>
          </cell>
          <cell r="G6468">
            <v>0</v>
          </cell>
          <cell r="H6468">
            <v>0</v>
          </cell>
          <cell r="I6468">
            <v>0</v>
          </cell>
          <cell r="J6468">
            <v>0</v>
          </cell>
          <cell r="K6468">
            <v>0</v>
          </cell>
          <cell r="L6468">
            <v>0</v>
          </cell>
          <cell r="M6468">
            <v>0</v>
          </cell>
          <cell r="N6468">
            <v>0</v>
          </cell>
          <cell r="O6468">
            <v>0</v>
          </cell>
          <cell r="P6468">
            <v>0</v>
          </cell>
          <cell r="Q6468">
            <v>0</v>
          </cell>
          <cell r="R6468">
            <v>0</v>
          </cell>
          <cell r="S6468">
            <v>0</v>
          </cell>
          <cell r="T6468">
            <v>0</v>
          </cell>
          <cell r="U6468">
            <v>0</v>
          </cell>
          <cell r="V6468">
            <v>0</v>
          </cell>
          <cell r="W6468">
            <v>0</v>
          </cell>
          <cell r="X6468">
            <v>0</v>
          </cell>
          <cell r="Y6468">
            <v>0</v>
          </cell>
          <cell r="Z6468">
            <v>0</v>
          </cell>
          <cell r="AA6468">
            <v>0</v>
          </cell>
          <cell r="AB6468">
            <v>0</v>
          </cell>
          <cell r="AC6468">
            <v>0</v>
          </cell>
          <cell r="AD6468">
            <v>0</v>
          </cell>
          <cell r="AE6468">
            <v>0</v>
          </cell>
          <cell r="AF6468">
            <v>0</v>
          </cell>
          <cell r="AG6468">
            <v>0</v>
          </cell>
          <cell r="AH6468">
            <v>0</v>
          </cell>
          <cell r="AI6468">
            <v>0</v>
          </cell>
        </row>
        <row r="6469">
          <cell r="B6469">
            <v>0</v>
          </cell>
          <cell r="C6469">
            <v>0</v>
          </cell>
          <cell r="D6469">
            <v>0</v>
          </cell>
          <cell r="E6469">
            <v>0</v>
          </cell>
          <cell r="F6469">
            <v>0</v>
          </cell>
          <cell r="G6469">
            <v>0</v>
          </cell>
          <cell r="H6469">
            <v>0</v>
          </cell>
          <cell r="I6469">
            <v>0</v>
          </cell>
          <cell r="J6469">
            <v>0</v>
          </cell>
          <cell r="K6469">
            <v>0</v>
          </cell>
          <cell r="L6469">
            <v>0</v>
          </cell>
          <cell r="M6469">
            <v>0</v>
          </cell>
          <cell r="N6469">
            <v>0</v>
          </cell>
          <cell r="O6469">
            <v>0</v>
          </cell>
          <cell r="P6469">
            <v>0</v>
          </cell>
          <cell r="Q6469">
            <v>0</v>
          </cell>
          <cell r="R6469">
            <v>0</v>
          </cell>
          <cell r="S6469">
            <v>0</v>
          </cell>
          <cell r="T6469">
            <v>0</v>
          </cell>
          <cell r="U6469">
            <v>0</v>
          </cell>
          <cell r="V6469">
            <v>0</v>
          </cell>
          <cell r="W6469">
            <v>0</v>
          </cell>
          <cell r="X6469">
            <v>0</v>
          </cell>
          <cell r="Y6469">
            <v>0</v>
          </cell>
          <cell r="Z6469">
            <v>0</v>
          </cell>
          <cell r="AA6469">
            <v>0</v>
          </cell>
          <cell r="AB6469">
            <v>0</v>
          </cell>
          <cell r="AC6469">
            <v>0</v>
          </cell>
          <cell r="AD6469">
            <v>0</v>
          </cell>
          <cell r="AE6469">
            <v>0</v>
          </cell>
          <cell r="AF6469">
            <v>0</v>
          </cell>
          <cell r="AG6469">
            <v>0</v>
          </cell>
          <cell r="AH6469">
            <v>0</v>
          </cell>
          <cell r="AI6469">
            <v>0</v>
          </cell>
        </row>
        <row r="6470">
          <cell r="B6470">
            <v>0</v>
          </cell>
          <cell r="C6470">
            <v>0</v>
          </cell>
          <cell r="D6470">
            <v>0</v>
          </cell>
          <cell r="E6470">
            <v>0</v>
          </cell>
          <cell r="F6470">
            <v>0</v>
          </cell>
          <cell r="G6470">
            <v>0</v>
          </cell>
          <cell r="H6470">
            <v>0</v>
          </cell>
          <cell r="I6470">
            <v>0</v>
          </cell>
          <cell r="J6470">
            <v>0</v>
          </cell>
          <cell r="K6470">
            <v>0</v>
          </cell>
          <cell r="L6470">
            <v>0</v>
          </cell>
          <cell r="M6470">
            <v>0</v>
          </cell>
          <cell r="N6470">
            <v>0</v>
          </cell>
          <cell r="O6470">
            <v>0</v>
          </cell>
          <cell r="P6470">
            <v>0</v>
          </cell>
          <cell r="Q6470">
            <v>0</v>
          </cell>
          <cell r="R6470">
            <v>0</v>
          </cell>
          <cell r="S6470">
            <v>0</v>
          </cell>
          <cell r="T6470">
            <v>0</v>
          </cell>
          <cell r="U6470">
            <v>0</v>
          </cell>
          <cell r="V6470">
            <v>0</v>
          </cell>
          <cell r="W6470">
            <v>0</v>
          </cell>
          <cell r="X6470">
            <v>0</v>
          </cell>
          <cell r="Y6470">
            <v>0</v>
          </cell>
          <cell r="Z6470">
            <v>0</v>
          </cell>
          <cell r="AA6470">
            <v>0</v>
          </cell>
          <cell r="AB6470">
            <v>0</v>
          </cell>
          <cell r="AC6470">
            <v>0</v>
          </cell>
          <cell r="AD6470">
            <v>0</v>
          </cell>
          <cell r="AE6470">
            <v>0</v>
          </cell>
          <cell r="AF6470">
            <v>0</v>
          </cell>
          <cell r="AG6470">
            <v>0</v>
          </cell>
          <cell r="AH6470">
            <v>0</v>
          </cell>
          <cell r="AI6470">
            <v>0</v>
          </cell>
        </row>
        <row r="6471">
          <cell r="B6471">
            <v>0</v>
          </cell>
          <cell r="C6471">
            <v>0</v>
          </cell>
          <cell r="D6471">
            <v>0</v>
          </cell>
          <cell r="E6471">
            <v>0</v>
          </cell>
          <cell r="F6471">
            <v>0</v>
          </cell>
          <cell r="G6471">
            <v>0</v>
          </cell>
          <cell r="H6471">
            <v>0</v>
          </cell>
          <cell r="I6471">
            <v>0</v>
          </cell>
          <cell r="J6471">
            <v>0</v>
          </cell>
          <cell r="K6471">
            <v>0</v>
          </cell>
          <cell r="L6471">
            <v>0</v>
          </cell>
          <cell r="M6471">
            <v>0</v>
          </cell>
          <cell r="N6471">
            <v>0</v>
          </cell>
          <cell r="O6471">
            <v>0</v>
          </cell>
          <cell r="P6471">
            <v>0</v>
          </cell>
          <cell r="Q6471">
            <v>0</v>
          </cell>
          <cell r="R6471">
            <v>0</v>
          </cell>
          <cell r="S6471">
            <v>0</v>
          </cell>
          <cell r="T6471">
            <v>0</v>
          </cell>
          <cell r="U6471">
            <v>0</v>
          </cell>
          <cell r="V6471">
            <v>0</v>
          </cell>
          <cell r="W6471">
            <v>0</v>
          </cell>
          <cell r="X6471">
            <v>0</v>
          </cell>
          <cell r="Y6471">
            <v>0</v>
          </cell>
          <cell r="Z6471">
            <v>0</v>
          </cell>
          <cell r="AA6471">
            <v>0</v>
          </cell>
          <cell r="AB6471">
            <v>0</v>
          </cell>
          <cell r="AC6471">
            <v>0</v>
          </cell>
          <cell r="AD6471">
            <v>0</v>
          </cell>
          <cell r="AE6471">
            <v>0</v>
          </cell>
          <cell r="AF6471">
            <v>0</v>
          </cell>
          <cell r="AG6471">
            <v>0</v>
          </cell>
          <cell r="AH6471">
            <v>0</v>
          </cell>
          <cell r="AI6471">
            <v>0</v>
          </cell>
        </row>
        <row r="6472">
          <cell r="B6472">
            <v>0</v>
          </cell>
          <cell r="C6472">
            <v>0</v>
          </cell>
          <cell r="D6472">
            <v>0</v>
          </cell>
          <cell r="E6472">
            <v>0</v>
          </cell>
          <cell r="F6472">
            <v>0</v>
          </cell>
          <cell r="G6472">
            <v>0</v>
          </cell>
          <cell r="H6472">
            <v>0</v>
          </cell>
          <cell r="I6472">
            <v>0</v>
          </cell>
          <cell r="J6472">
            <v>0</v>
          </cell>
          <cell r="K6472">
            <v>0</v>
          </cell>
          <cell r="L6472">
            <v>0</v>
          </cell>
          <cell r="M6472">
            <v>0</v>
          </cell>
          <cell r="N6472">
            <v>0</v>
          </cell>
          <cell r="O6472">
            <v>0</v>
          </cell>
          <cell r="P6472">
            <v>0</v>
          </cell>
          <cell r="Q6472">
            <v>0</v>
          </cell>
          <cell r="R6472">
            <v>0</v>
          </cell>
          <cell r="S6472">
            <v>0</v>
          </cell>
          <cell r="T6472">
            <v>0</v>
          </cell>
          <cell r="U6472">
            <v>0</v>
          </cell>
          <cell r="V6472">
            <v>0</v>
          </cell>
          <cell r="W6472">
            <v>0</v>
          </cell>
          <cell r="X6472">
            <v>0</v>
          </cell>
          <cell r="Y6472">
            <v>0</v>
          </cell>
          <cell r="Z6472">
            <v>0</v>
          </cell>
          <cell r="AA6472">
            <v>0</v>
          </cell>
          <cell r="AB6472">
            <v>0</v>
          </cell>
          <cell r="AC6472">
            <v>0</v>
          </cell>
          <cell r="AD6472">
            <v>0</v>
          </cell>
          <cell r="AE6472">
            <v>0</v>
          </cell>
          <cell r="AF6472">
            <v>0</v>
          </cell>
          <cell r="AG6472">
            <v>0</v>
          </cell>
          <cell r="AH6472">
            <v>0</v>
          </cell>
          <cell r="AI6472">
            <v>0</v>
          </cell>
        </row>
        <row r="6473">
          <cell r="B6473">
            <v>0</v>
          </cell>
          <cell r="C6473">
            <v>0</v>
          </cell>
          <cell r="D6473">
            <v>0</v>
          </cell>
          <cell r="E6473">
            <v>0</v>
          </cell>
          <cell r="F6473">
            <v>0</v>
          </cell>
          <cell r="G6473">
            <v>0</v>
          </cell>
          <cell r="H6473">
            <v>0</v>
          </cell>
          <cell r="I6473">
            <v>0</v>
          </cell>
          <cell r="J6473">
            <v>0</v>
          </cell>
          <cell r="K6473">
            <v>0</v>
          </cell>
          <cell r="L6473">
            <v>0</v>
          </cell>
          <cell r="M6473">
            <v>0</v>
          </cell>
          <cell r="N6473">
            <v>0</v>
          </cell>
          <cell r="O6473">
            <v>0</v>
          </cell>
          <cell r="P6473">
            <v>0</v>
          </cell>
          <cell r="Q6473">
            <v>0</v>
          </cell>
          <cell r="R6473">
            <v>0</v>
          </cell>
          <cell r="S6473">
            <v>0</v>
          </cell>
          <cell r="T6473">
            <v>0</v>
          </cell>
          <cell r="U6473">
            <v>0</v>
          </cell>
          <cell r="V6473">
            <v>0</v>
          </cell>
          <cell r="W6473">
            <v>0</v>
          </cell>
          <cell r="X6473">
            <v>0</v>
          </cell>
          <cell r="Y6473">
            <v>0</v>
          </cell>
          <cell r="Z6473">
            <v>0</v>
          </cell>
          <cell r="AA6473">
            <v>0</v>
          </cell>
          <cell r="AB6473">
            <v>0</v>
          </cell>
          <cell r="AC6473">
            <v>0</v>
          </cell>
          <cell r="AD6473">
            <v>0</v>
          </cell>
          <cell r="AE6473">
            <v>0</v>
          </cell>
          <cell r="AF6473">
            <v>0</v>
          </cell>
          <cell r="AG6473">
            <v>0</v>
          </cell>
          <cell r="AH6473">
            <v>0</v>
          </cell>
          <cell r="AI6473">
            <v>0</v>
          </cell>
        </row>
        <row r="6474">
          <cell r="B6474">
            <v>0</v>
          </cell>
          <cell r="C6474">
            <v>0</v>
          </cell>
          <cell r="D6474">
            <v>0</v>
          </cell>
          <cell r="E6474">
            <v>0</v>
          </cell>
          <cell r="F6474">
            <v>0</v>
          </cell>
          <cell r="G6474">
            <v>0</v>
          </cell>
          <cell r="H6474">
            <v>0</v>
          </cell>
          <cell r="I6474">
            <v>0</v>
          </cell>
          <cell r="J6474">
            <v>0</v>
          </cell>
          <cell r="K6474">
            <v>0</v>
          </cell>
          <cell r="L6474">
            <v>0</v>
          </cell>
          <cell r="M6474">
            <v>0</v>
          </cell>
          <cell r="N6474">
            <v>0</v>
          </cell>
          <cell r="O6474">
            <v>0</v>
          </cell>
          <cell r="P6474">
            <v>0</v>
          </cell>
          <cell r="Q6474">
            <v>0</v>
          </cell>
          <cell r="R6474">
            <v>0</v>
          </cell>
          <cell r="S6474">
            <v>0</v>
          </cell>
          <cell r="T6474">
            <v>0</v>
          </cell>
          <cell r="U6474">
            <v>0</v>
          </cell>
          <cell r="V6474">
            <v>0</v>
          </cell>
          <cell r="W6474">
            <v>0</v>
          </cell>
          <cell r="X6474">
            <v>0</v>
          </cell>
          <cell r="Y6474">
            <v>0</v>
          </cell>
          <cell r="Z6474">
            <v>0</v>
          </cell>
          <cell r="AA6474">
            <v>0</v>
          </cell>
          <cell r="AB6474">
            <v>0</v>
          </cell>
          <cell r="AC6474">
            <v>0</v>
          </cell>
          <cell r="AD6474">
            <v>0</v>
          </cell>
          <cell r="AE6474">
            <v>0</v>
          </cell>
          <cell r="AF6474">
            <v>0</v>
          </cell>
          <cell r="AG6474">
            <v>0</v>
          </cell>
          <cell r="AH6474">
            <v>0</v>
          </cell>
          <cell r="AI6474">
            <v>0</v>
          </cell>
        </row>
        <row r="6475">
          <cell r="B6475">
            <v>0</v>
          </cell>
          <cell r="C6475">
            <v>0</v>
          </cell>
          <cell r="D6475">
            <v>0</v>
          </cell>
          <cell r="E6475">
            <v>0</v>
          </cell>
          <cell r="F6475">
            <v>0</v>
          </cell>
          <cell r="G6475">
            <v>0</v>
          </cell>
          <cell r="H6475">
            <v>0</v>
          </cell>
          <cell r="I6475">
            <v>0</v>
          </cell>
          <cell r="J6475">
            <v>0</v>
          </cell>
          <cell r="K6475">
            <v>0</v>
          </cell>
          <cell r="L6475">
            <v>0</v>
          </cell>
          <cell r="M6475">
            <v>0</v>
          </cell>
          <cell r="N6475">
            <v>0</v>
          </cell>
          <cell r="O6475">
            <v>0</v>
          </cell>
          <cell r="P6475">
            <v>0</v>
          </cell>
          <cell r="Q6475">
            <v>0</v>
          </cell>
          <cell r="R6475">
            <v>0</v>
          </cell>
          <cell r="S6475">
            <v>0</v>
          </cell>
          <cell r="T6475">
            <v>0</v>
          </cell>
          <cell r="U6475">
            <v>0</v>
          </cell>
          <cell r="V6475">
            <v>0</v>
          </cell>
          <cell r="W6475">
            <v>0</v>
          </cell>
          <cell r="X6475">
            <v>0</v>
          </cell>
          <cell r="Y6475">
            <v>0</v>
          </cell>
          <cell r="Z6475">
            <v>0</v>
          </cell>
          <cell r="AA6475">
            <v>0</v>
          </cell>
          <cell r="AB6475">
            <v>0</v>
          </cell>
          <cell r="AC6475">
            <v>0</v>
          </cell>
          <cell r="AD6475">
            <v>0</v>
          </cell>
          <cell r="AE6475">
            <v>0</v>
          </cell>
          <cell r="AF6475">
            <v>0</v>
          </cell>
          <cell r="AG6475">
            <v>0</v>
          </cell>
          <cell r="AH6475">
            <v>0</v>
          </cell>
          <cell r="AI6475">
            <v>0</v>
          </cell>
        </row>
        <row r="6476">
          <cell r="B6476">
            <v>0</v>
          </cell>
          <cell r="C6476">
            <v>0</v>
          </cell>
          <cell r="D6476">
            <v>0</v>
          </cell>
          <cell r="E6476">
            <v>0</v>
          </cell>
          <cell r="F6476">
            <v>0</v>
          </cell>
          <cell r="G6476">
            <v>0</v>
          </cell>
          <cell r="H6476">
            <v>0</v>
          </cell>
          <cell r="I6476">
            <v>0</v>
          </cell>
          <cell r="J6476">
            <v>0</v>
          </cell>
          <cell r="K6476">
            <v>0</v>
          </cell>
          <cell r="L6476">
            <v>0</v>
          </cell>
          <cell r="M6476">
            <v>0</v>
          </cell>
          <cell r="N6476">
            <v>0</v>
          </cell>
          <cell r="O6476">
            <v>0</v>
          </cell>
          <cell r="P6476">
            <v>0</v>
          </cell>
          <cell r="Q6476">
            <v>0</v>
          </cell>
          <cell r="R6476">
            <v>0</v>
          </cell>
          <cell r="S6476">
            <v>0</v>
          </cell>
          <cell r="T6476">
            <v>0</v>
          </cell>
          <cell r="U6476">
            <v>0</v>
          </cell>
          <cell r="V6476">
            <v>0</v>
          </cell>
          <cell r="W6476">
            <v>0</v>
          </cell>
          <cell r="X6476">
            <v>0</v>
          </cell>
          <cell r="Y6476">
            <v>0</v>
          </cell>
          <cell r="Z6476">
            <v>0</v>
          </cell>
          <cell r="AA6476">
            <v>0</v>
          </cell>
          <cell r="AB6476">
            <v>0</v>
          </cell>
          <cell r="AC6476">
            <v>0</v>
          </cell>
          <cell r="AD6476">
            <v>0</v>
          </cell>
          <cell r="AE6476">
            <v>0</v>
          </cell>
          <cell r="AF6476">
            <v>0</v>
          </cell>
          <cell r="AG6476">
            <v>0</v>
          </cell>
          <cell r="AH6476">
            <v>0</v>
          </cell>
          <cell r="AI6476">
            <v>0</v>
          </cell>
        </row>
        <row r="6477">
          <cell r="B6477">
            <v>0</v>
          </cell>
          <cell r="C6477">
            <v>0</v>
          </cell>
          <cell r="D6477">
            <v>0</v>
          </cell>
          <cell r="E6477">
            <v>0</v>
          </cell>
          <cell r="F6477">
            <v>0</v>
          </cell>
          <cell r="G6477">
            <v>0</v>
          </cell>
          <cell r="H6477">
            <v>0</v>
          </cell>
          <cell r="I6477">
            <v>0</v>
          </cell>
          <cell r="J6477">
            <v>0</v>
          </cell>
          <cell r="K6477">
            <v>0</v>
          </cell>
          <cell r="L6477">
            <v>0</v>
          </cell>
          <cell r="M6477">
            <v>0</v>
          </cell>
          <cell r="N6477">
            <v>0</v>
          </cell>
          <cell r="O6477">
            <v>0</v>
          </cell>
          <cell r="P6477">
            <v>0</v>
          </cell>
          <cell r="Q6477">
            <v>0</v>
          </cell>
          <cell r="R6477">
            <v>0</v>
          </cell>
          <cell r="S6477">
            <v>0</v>
          </cell>
          <cell r="T6477">
            <v>0</v>
          </cell>
          <cell r="U6477">
            <v>0</v>
          </cell>
          <cell r="V6477">
            <v>0</v>
          </cell>
          <cell r="W6477">
            <v>0</v>
          </cell>
          <cell r="X6477">
            <v>0</v>
          </cell>
          <cell r="Y6477">
            <v>0</v>
          </cell>
          <cell r="Z6477">
            <v>0</v>
          </cell>
          <cell r="AA6477">
            <v>0</v>
          </cell>
          <cell r="AB6477">
            <v>0</v>
          </cell>
          <cell r="AC6477">
            <v>0</v>
          </cell>
          <cell r="AD6477">
            <v>0</v>
          </cell>
          <cell r="AE6477">
            <v>0</v>
          </cell>
          <cell r="AF6477">
            <v>0</v>
          </cell>
          <cell r="AG6477">
            <v>0</v>
          </cell>
          <cell r="AH6477">
            <v>0</v>
          </cell>
          <cell r="AI6477">
            <v>0</v>
          </cell>
        </row>
        <row r="6478">
          <cell r="B6478">
            <v>0</v>
          </cell>
          <cell r="C6478">
            <v>0</v>
          </cell>
          <cell r="D6478">
            <v>0</v>
          </cell>
          <cell r="E6478">
            <v>0</v>
          </cell>
          <cell r="F6478">
            <v>0</v>
          </cell>
          <cell r="G6478">
            <v>0</v>
          </cell>
          <cell r="H6478">
            <v>0</v>
          </cell>
          <cell r="I6478">
            <v>0</v>
          </cell>
          <cell r="J6478">
            <v>0</v>
          </cell>
          <cell r="K6478">
            <v>0</v>
          </cell>
          <cell r="L6478">
            <v>0</v>
          </cell>
          <cell r="M6478">
            <v>0</v>
          </cell>
          <cell r="N6478">
            <v>0</v>
          </cell>
          <cell r="O6478">
            <v>0</v>
          </cell>
          <cell r="P6478">
            <v>0</v>
          </cell>
          <cell r="Q6478">
            <v>0</v>
          </cell>
          <cell r="R6478">
            <v>0</v>
          </cell>
          <cell r="S6478">
            <v>0</v>
          </cell>
          <cell r="T6478">
            <v>0</v>
          </cell>
          <cell r="U6478">
            <v>0</v>
          </cell>
          <cell r="V6478">
            <v>0</v>
          </cell>
          <cell r="W6478">
            <v>0</v>
          </cell>
          <cell r="X6478">
            <v>0</v>
          </cell>
          <cell r="Y6478">
            <v>0</v>
          </cell>
          <cell r="Z6478">
            <v>0</v>
          </cell>
          <cell r="AA6478">
            <v>0</v>
          </cell>
          <cell r="AB6478">
            <v>0</v>
          </cell>
          <cell r="AC6478">
            <v>0</v>
          </cell>
          <cell r="AD6478">
            <v>0</v>
          </cell>
          <cell r="AE6478">
            <v>0</v>
          </cell>
          <cell r="AF6478">
            <v>0</v>
          </cell>
          <cell r="AG6478">
            <v>0</v>
          </cell>
          <cell r="AH6478">
            <v>0</v>
          </cell>
          <cell r="AI6478">
            <v>0</v>
          </cell>
        </row>
        <row r="6479">
          <cell r="B6479">
            <v>0</v>
          </cell>
          <cell r="C6479">
            <v>0</v>
          </cell>
          <cell r="D6479">
            <v>0</v>
          </cell>
          <cell r="E6479">
            <v>0</v>
          </cell>
          <cell r="F6479">
            <v>0</v>
          </cell>
          <cell r="G6479">
            <v>0</v>
          </cell>
          <cell r="H6479">
            <v>0</v>
          </cell>
          <cell r="I6479">
            <v>0</v>
          </cell>
          <cell r="J6479">
            <v>0</v>
          </cell>
          <cell r="K6479">
            <v>0</v>
          </cell>
          <cell r="L6479">
            <v>0</v>
          </cell>
          <cell r="M6479">
            <v>0</v>
          </cell>
          <cell r="N6479">
            <v>0</v>
          </cell>
          <cell r="O6479">
            <v>0</v>
          </cell>
          <cell r="P6479">
            <v>0</v>
          </cell>
          <cell r="Q6479">
            <v>0</v>
          </cell>
          <cell r="R6479">
            <v>0</v>
          </cell>
          <cell r="S6479">
            <v>0</v>
          </cell>
          <cell r="T6479">
            <v>0</v>
          </cell>
          <cell r="U6479">
            <v>0</v>
          </cell>
          <cell r="V6479">
            <v>0</v>
          </cell>
          <cell r="W6479">
            <v>0</v>
          </cell>
          <cell r="X6479">
            <v>0</v>
          </cell>
          <cell r="Y6479">
            <v>0</v>
          </cell>
          <cell r="Z6479">
            <v>0</v>
          </cell>
          <cell r="AA6479">
            <v>0</v>
          </cell>
          <cell r="AB6479">
            <v>0</v>
          </cell>
          <cell r="AC6479">
            <v>0</v>
          </cell>
          <cell r="AD6479">
            <v>0</v>
          </cell>
          <cell r="AE6479">
            <v>0</v>
          </cell>
          <cell r="AF6479">
            <v>0</v>
          </cell>
          <cell r="AG6479">
            <v>0</v>
          </cell>
          <cell r="AH6479">
            <v>0</v>
          </cell>
          <cell r="AI6479">
            <v>0</v>
          </cell>
        </row>
        <row r="6480">
          <cell r="B6480">
            <v>0</v>
          </cell>
          <cell r="C6480">
            <v>0</v>
          </cell>
          <cell r="D6480">
            <v>0</v>
          </cell>
          <cell r="E6480">
            <v>0</v>
          </cell>
          <cell r="F6480">
            <v>0</v>
          </cell>
          <cell r="G6480">
            <v>0</v>
          </cell>
          <cell r="H6480">
            <v>0</v>
          </cell>
          <cell r="I6480">
            <v>0</v>
          </cell>
          <cell r="J6480">
            <v>0</v>
          </cell>
          <cell r="K6480">
            <v>0</v>
          </cell>
          <cell r="L6480">
            <v>0</v>
          </cell>
          <cell r="M6480">
            <v>0</v>
          </cell>
          <cell r="N6480">
            <v>0</v>
          </cell>
          <cell r="O6480">
            <v>0</v>
          </cell>
          <cell r="P6480">
            <v>0</v>
          </cell>
          <cell r="Q6480">
            <v>0</v>
          </cell>
          <cell r="R6480">
            <v>0</v>
          </cell>
          <cell r="S6480">
            <v>0</v>
          </cell>
          <cell r="T6480">
            <v>0</v>
          </cell>
          <cell r="U6480">
            <v>0</v>
          </cell>
          <cell r="V6480">
            <v>0</v>
          </cell>
          <cell r="W6480">
            <v>0</v>
          </cell>
          <cell r="X6480">
            <v>0</v>
          </cell>
          <cell r="Y6480">
            <v>0</v>
          </cell>
          <cell r="Z6480">
            <v>0</v>
          </cell>
          <cell r="AA6480">
            <v>0</v>
          </cell>
          <cell r="AB6480">
            <v>0</v>
          </cell>
          <cell r="AC6480">
            <v>0</v>
          </cell>
          <cell r="AD6480">
            <v>0</v>
          </cell>
          <cell r="AE6480">
            <v>0</v>
          </cell>
          <cell r="AF6480">
            <v>0</v>
          </cell>
          <cell r="AG6480">
            <v>0</v>
          </cell>
          <cell r="AH6480">
            <v>0</v>
          </cell>
          <cell r="AI6480">
            <v>0</v>
          </cell>
        </row>
        <row r="6481">
          <cell r="B6481">
            <v>0</v>
          </cell>
          <cell r="C6481">
            <v>0</v>
          </cell>
          <cell r="D6481">
            <v>0</v>
          </cell>
          <cell r="E6481">
            <v>0</v>
          </cell>
          <cell r="F6481">
            <v>0</v>
          </cell>
          <cell r="G6481">
            <v>0</v>
          </cell>
          <cell r="H6481">
            <v>0</v>
          </cell>
          <cell r="I6481">
            <v>0</v>
          </cell>
          <cell r="J6481">
            <v>0</v>
          </cell>
          <cell r="K6481">
            <v>0</v>
          </cell>
          <cell r="L6481">
            <v>0</v>
          </cell>
          <cell r="M6481">
            <v>0</v>
          </cell>
          <cell r="N6481">
            <v>0</v>
          </cell>
          <cell r="O6481">
            <v>0</v>
          </cell>
          <cell r="P6481">
            <v>0</v>
          </cell>
          <cell r="Q6481">
            <v>0</v>
          </cell>
          <cell r="R6481">
            <v>0</v>
          </cell>
          <cell r="S6481">
            <v>0</v>
          </cell>
          <cell r="T6481">
            <v>0</v>
          </cell>
          <cell r="U6481">
            <v>0</v>
          </cell>
          <cell r="V6481">
            <v>0</v>
          </cell>
          <cell r="W6481">
            <v>0</v>
          </cell>
          <cell r="X6481">
            <v>0</v>
          </cell>
          <cell r="Y6481">
            <v>0</v>
          </cell>
          <cell r="Z6481">
            <v>0</v>
          </cell>
          <cell r="AA6481">
            <v>0</v>
          </cell>
          <cell r="AB6481">
            <v>0</v>
          </cell>
          <cell r="AC6481">
            <v>0</v>
          </cell>
          <cell r="AD6481">
            <v>0</v>
          </cell>
          <cell r="AE6481">
            <v>0</v>
          </cell>
          <cell r="AF6481">
            <v>0</v>
          </cell>
          <cell r="AG6481">
            <v>0</v>
          </cell>
          <cell r="AH6481">
            <v>0</v>
          </cell>
          <cell r="AI6481">
            <v>0</v>
          </cell>
        </row>
        <row r="6482">
          <cell r="B6482">
            <v>0</v>
          </cell>
          <cell r="C6482">
            <v>0</v>
          </cell>
          <cell r="D6482">
            <v>0</v>
          </cell>
          <cell r="E6482">
            <v>0</v>
          </cell>
          <cell r="F6482">
            <v>0</v>
          </cell>
          <cell r="G6482">
            <v>0</v>
          </cell>
          <cell r="H6482">
            <v>0</v>
          </cell>
          <cell r="I6482">
            <v>0</v>
          </cell>
          <cell r="J6482">
            <v>0</v>
          </cell>
          <cell r="K6482">
            <v>0</v>
          </cell>
          <cell r="L6482">
            <v>0</v>
          </cell>
          <cell r="M6482">
            <v>0</v>
          </cell>
          <cell r="N6482">
            <v>0</v>
          </cell>
          <cell r="O6482">
            <v>0</v>
          </cell>
          <cell r="P6482">
            <v>0</v>
          </cell>
          <cell r="Q6482">
            <v>0</v>
          </cell>
          <cell r="R6482">
            <v>0</v>
          </cell>
          <cell r="S6482">
            <v>0</v>
          </cell>
          <cell r="T6482">
            <v>0</v>
          </cell>
          <cell r="U6482">
            <v>0</v>
          </cell>
          <cell r="V6482">
            <v>0</v>
          </cell>
          <cell r="W6482">
            <v>0</v>
          </cell>
          <cell r="X6482">
            <v>0</v>
          </cell>
          <cell r="Y6482">
            <v>0</v>
          </cell>
          <cell r="Z6482">
            <v>0</v>
          </cell>
          <cell r="AA6482">
            <v>0</v>
          </cell>
          <cell r="AB6482">
            <v>0</v>
          </cell>
          <cell r="AC6482">
            <v>0</v>
          </cell>
          <cell r="AD6482">
            <v>0</v>
          </cell>
          <cell r="AE6482">
            <v>0</v>
          </cell>
          <cell r="AF6482">
            <v>0</v>
          </cell>
          <cell r="AG6482">
            <v>0</v>
          </cell>
          <cell r="AH6482">
            <v>0</v>
          </cell>
          <cell r="AI6482">
            <v>0</v>
          </cell>
        </row>
        <row r="6483">
          <cell r="B6483">
            <v>0</v>
          </cell>
          <cell r="C6483">
            <v>0</v>
          </cell>
          <cell r="D6483">
            <v>0</v>
          </cell>
          <cell r="E6483">
            <v>0</v>
          </cell>
          <cell r="F6483">
            <v>0</v>
          </cell>
          <cell r="G6483">
            <v>0</v>
          </cell>
          <cell r="H6483">
            <v>0</v>
          </cell>
          <cell r="I6483">
            <v>0</v>
          </cell>
          <cell r="J6483">
            <v>0</v>
          </cell>
          <cell r="K6483">
            <v>0</v>
          </cell>
          <cell r="L6483">
            <v>0</v>
          </cell>
          <cell r="M6483">
            <v>0</v>
          </cell>
          <cell r="N6483">
            <v>0</v>
          </cell>
          <cell r="O6483">
            <v>0</v>
          </cell>
          <cell r="P6483">
            <v>0</v>
          </cell>
          <cell r="Q6483">
            <v>0</v>
          </cell>
          <cell r="R6483">
            <v>0</v>
          </cell>
          <cell r="S6483">
            <v>0</v>
          </cell>
          <cell r="T6483">
            <v>0</v>
          </cell>
          <cell r="U6483">
            <v>0</v>
          </cell>
          <cell r="V6483">
            <v>0</v>
          </cell>
          <cell r="W6483">
            <v>0</v>
          </cell>
          <cell r="X6483">
            <v>0</v>
          </cell>
          <cell r="Y6483">
            <v>0</v>
          </cell>
          <cell r="Z6483">
            <v>0</v>
          </cell>
          <cell r="AA6483">
            <v>0</v>
          </cell>
          <cell r="AB6483">
            <v>0</v>
          </cell>
          <cell r="AC6483">
            <v>0</v>
          </cell>
          <cell r="AD6483">
            <v>0</v>
          </cell>
          <cell r="AE6483">
            <v>0</v>
          </cell>
          <cell r="AF6483">
            <v>0</v>
          </cell>
          <cell r="AG6483">
            <v>0</v>
          </cell>
          <cell r="AH6483">
            <v>0</v>
          </cell>
          <cell r="AI6483">
            <v>0</v>
          </cell>
        </row>
        <row r="6484">
          <cell r="B6484">
            <v>0</v>
          </cell>
          <cell r="C6484">
            <v>0</v>
          </cell>
          <cell r="D6484">
            <v>0</v>
          </cell>
          <cell r="E6484">
            <v>0</v>
          </cell>
          <cell r="F6484">
            <v>0</v>
          </cell>
          <cell r="G6484">
            <v>0</v>
          </cell>
          <cell r="H6484">
            <v>0</v>
          </cell>
          <cell r="I6484">
            <v>0</v>
          </cell>
          <cell r="J6484">
            <v>0</v>
          </cell>
          <cell r="K6484">
            <v>0</v>
          </cell>
          <cell r="L6484">
            <v>0</v>
          </cell>
          <cell r="M6484">
            <v>0</v>
          </cell>
          <cell r="N6484">
            <v>0</v>
          </cell>
          <cell r="O6484">
            <v>0</v>
          </cell>
          <cell r="P6484">
            <v>0</v>
          </cell>
          <cell r="Q6484">
            <v>0</v>
          </cell>
          <cell r="R6484">
            <v>0</v>
          </cell>
          <cell r="S6484">
            <v>0</v>
          </cell>
          <cell r="T6484">
            <v>0</v>
          </cell>
          <cell r="U6484">
            <v>0</v>
          </cell>
          <cell r="V6484">
            <v>0</v>
          </cell>
          <cell r="W6484">
            <v>0</v>
          </cell>
          <cell r="X6484">
            <v>0</v>
          </cell>
          <cell r="Y6484">
            <v>0</v>
          </cell>
          <cell r="Z6484">
            <v>0</v>
          </cell>
          <cell r="AA6484">
            <v>0</v>
          </cell>
          <cell r="AB6484">
            <v>0</v>
          </cell>
          <cell r="AC6484">
            <v>0</v>
          </cell>
          <cell r="AD6484">
            <v>0</v>
          </cell>
          <cell r="AE6484">
            <v>0</v>
          </cell>
          <cell r="AF6484">
            <v>0</v>
          </cell>
          <cell r="AG6484">
            <v>0</v>
          </cell>
          <cell r="AH6484">
            <v>0</v>
          </cell>
          <cell r="AI6484">
            <v>0</v>
          </cell>
        </row>
        <row r="6485">
          <cell r="B6485">
            <v>0</v>
          </cell>
          <cell r="C6485">
            <v>0</v>
          </cell>
          <cell r="D6485">
            <v>0</v>
          </cell>
          <cell r="E6485">
            <v>0</v>
          </cell>
          <cell r="F6485">
            <v>0</v>
          </cell>
          <cell r="G6485">
            <v>0</v>
          </cell>
          <cell r="H6485">
            <v>0</v>
          </cell>
          <cell r="I6485">
            <v>0</v>
          </cell>
          <cell r="J6485">
            <v>0</v>
          </cell>
          <cell r="K6485">
            <v>0</v>
          </cell>
          <cell r="L6485">
            <v>0</v>
          </cell>
          <cell r="M6485">
            <v>0</v>
          </cell>
          <cell r="N6485">
            <v>0</v>
          </cell>
          <cell r="O6485">
            <v>0</v>
          </cell>
          <cell r="P6485">
            <v>0</v>
          </cell>
          <cell r="Q6485">
            <v>0</v>
          </cell>
          <cell r="R6485">
            <v>0</v>
          </cell>
          <cell r="S6485">
            <v>0</v>
          </cell>
          <cell r="T6485">
            <v>0</v>
          </cell>
          <cell r="U6485">
            <v>0</v>
          </cell>
          <cell r="V6485">
            <v>0</v>
          </cell>
          <cell r="W6485">
            <v>0</v>
          </cell>
          <cell r="X6485">
            <v>0</v>
          </cell>
          <cell r="Y6485">
            <v>0</v>
          </cell>
          <cell r="Z6485">
            <v>0</v>
          </cell>
          <cell r="AA6485">
            <v>0</v>
          </cell>
          <cell r="AB6485">
            <v>0</v>
          </cell>
          <cell r="AC6485">
            <v>0</v>
          </cell>
          <cell r="AD6485">
            <v>0</v>
          </cell>
          <cell r="AE6485">
            <v>0</v>
          </cell>
          <cell r="AF6485">
            <v>0</v>
          </cell>
          <cell r="AG6485">
            <v>0</v>
          </cell>
          <cell r="AH6485">
            <v>0</v>
          </cell>
          <cell r="AI6485">
            <v>0</v>
          </cell>
        </row>
        <row r="6486">
          <cell r="B6486">
            <v>0</v>
          </cell>
          <cell r="C6486">
            <v>0</v>
          </cell>
          <cell r="D6486">
            <v>0</v>
          </cell>
          <cell r="E6486">
            <v>0</v>
          </cell>
          <cell r="F6486">
            <v>0</v>
          </cell>
          <cell r="G6486">
            <v>0</v>
          </cell>
          <cell r="H6486">
            <v>0</v>
          </cell>
          <cell r="I6486">
            <v>0</v>
          </cell>
          <cell r="J6486">
            <v>0</v>
          </cell>
          <cell r="K6486">
            <v>0</v>
          </cell>
          <cell r="L6486">
            <v>0</v>
          </cell>
          <cell r="M6486">
            <v>0</v>
          </cell>
          <cell r="N6486">
            <v>0</v>
          </cell>
          <cell r="O6486">
            <v>0</v>
          </cell>
          <cell r="P6486">
            <v>0</v>
          </cell>
          <cell r="Q6486">
            <v>0</v>
          </cell>
          <cell r="R6486">
            <v>0</v>
          </cell>
          <cell r="S6486">
            <v>0</v>
          </cell>
          <cell r="T6486">
            <v>0</v>
          </cell>
          <cell r="U6486">
            <v>0</v>
          </cell>
          <cell r="V6486">
            <v>0</v>
          </cell>
          <cell r="W6486">
            <v>0</v>
          </cell>
          <cell r="X6486">
            <v>0</v>
          </cell>
          <cell r="Y6486">
            <v>0</v>
          </cell>
          <cell r="Z6486">
            <v>0</v>
          </cell>
          <cell r="AA6486">
            <v>0</v>
          </cell>
          <cell r="AB6486">
            <v>0</v>
          </cell>
          <cell r="AC6486">
            <v>0</v>
          </cell>
          <cell r="AD6486">
            <v>0</v>
          </cell>
          <cell r="AE6486">
            <v>0</v>
          </cell>
          <cell r="AF6486">
            <v>0</v>
          </cell>
          <cell r="AG6486">
            <v>0</v>
          </cell>
          <cell r="AH6486">
            <v>0</v>
          </cell>
          <cell r="AI6486">
            <v>0</v>
          </cell>
        </row>
        <row r="6487">
          <cell r="B6487">
            <v>0</v>
          </cell>
          <cell r="C6487">
            <v>0</v>
          </cell>
          <cell r="D6487">
            <v>0</v>
          </cell>
          <cell r="E6487">
            <v>0</v>
          </cell>
          <cell r="F6487">
            <v>0</v>
          </cell>
          <cell r="G6487">
            <v>0</v>
          </cell>
          <cell r="H6487">
            <v>0</v>
          </cell>
          <cell r="I6487">
            <v>0</v>
          </cell>
          <cell r="J6487">
            <v>0</v>
          </cell>
          <cell r="K6487">
            <v>0</v>
          </cell>
          <cell r="L6487">
            <v>0</v>
          </cell>
          <cell r="M6487">
            <v>0</v>
          </cell>
          <cell r="N6487">
            <v>0</v>
          </cell>
          <cell r="O6487">
            <v>0</v>
          </cell>
          <cell r="P6487">
            <v>0</v>
          </cell>
          <cell r="Q6487">
            <v>0</v>
          </cell>
          <cell r="R6487">
            <v>0</v>
          </cell>
          <cell r="S6487">
            <v>0</v>
          </cell>
          <cell r="T6487">
            <v>0</v>
          </cell>
          <cell r="U6487">
            <v>0</v>
          </cell>
          <cell r="V6487">
            <v>0</v>
          </cell>
          <cell r="W6487">
            <v>0</v>
          </cell>
          <cell r="X6487">
            <v>0</v>
          </cell>
          <cell r="Y6487">
            <v>0</v>
          </cell>
          <cell r="Z6487">
            <v>0</v>
          </cell>
          <cell r="AA6487">
            <v>0</v>
          </cell>
          <cell r="AB6487">
            <v>0</v>
          </cell>
          <cell r="AC6487">
            <v>0</v>
          </cell>
          <cell r="AD6487">
            <v>0</v>
          </cell>
          <cell r="AE6487">
            <v>0</v>
          </cell>
          <cell r="AF6487">
            <v>0</v>
          </cell>
          <cell r="AG6487">
            <v>0</v>
          </cell>
          <cell r="AH6487">
            <v>0</v>
          </cell>
          <cell r="AI6487">
            <v>0</v>
          </cell>
        </row>
        <row r="6488">
          <cell r="B6488">
            <v>0</v>
          </cell>
          <cell r="C6488">
            <v>0</v>
          </cell>
          <cell r="D6488">
            <v>0</v>
          </cell>
          <cell r="E6488">
            <v>0</v>
          </cell>
          <cell r="F6488">
            <v>0</v>
          </cell>
          <cell r="G6488">
            <v>0</v>
          </cell>
          <cell r="H6488">
            <v>0</v>
          </cell>
          <cell r="I6488">
            <v>0</v>
          </cell>
          <cell r="J6488">
            <v>0</v>
          </cell>
          <cell r="K6488">
            <v>0</v>
          </cell>
          <cell r="L6488">
            <v>0</v>
          </cell>
          <cell r="M6488">
            <v>0</v>
          </cell>
          <cell r="N6488">
            <v>0</v>
          </cell>
          <cell r="O6488">
            <v>0</v>
          </cell>
          <cell r="P6488">
            <v>0</v>
          </cell>
          <cell r="Q6488">
            <v>0</v>
          </cell>
          <cell r="R6488">
            <v>0</v>
          </cell>
          <cell r="S6488">
            <v>0</v>
          </cell>
          <cell r="T6488">
            <v>0</v>
          </cell>
          <cell r="U6488">
            <v>0</v>
          </cell>
          <cell r="V6488">
            <v>0</v>
          </cell>
          <cell r="W6488">
            <v>0</v>
          </cell>
          <cell r="X6488">
            <v>0</v>
          </cell>
          <cell r="Y6488">
            <v>0</v>
          </cell>
          <cell r="Z6488">
            <v>0</v>
          </cell>
          <cell r="AA6488">
            <v>0</v>
          </cell>
          <cell r="AB6488">
            <v>0</v>
          </cell>
          <cell r="AC6488">
            <v>0</v>
          </cell>
          <cell r="AD6488">
            <v>0</v>
          </cell>
          <cell r="AE6488">
            <v>0</v>
          </cell>
          <cell r="AF6488">
            <v>0</v>
          </cell>
          <cell r="AG6488">
            <v>0</v>
          </cell>
          <cell r="AH6488">
            <v>0</v>
          </cell>
          <cell r="AI6488">
            <v>0</v>
          </cell>
        </row>
        <row r="6489">
          <cell r="B6489">
            <v>0</v>
          </cell>
          <cell r="C6489">
            <v>0</v>
          </cell>
          <cell r="D6489">
            <v>0</v>
          </cell>
          <cell r="E6489">
            <v>0</v>
          </cell>
          <cell r="F6489">
            <v>0</v>
          </cell>
          <cell r="G6489">
            <v>0</v>
          </cell>
          <cell r="H6489">
            <v>0</v>
          </cell>
          <cell r="I6489">
            <v>0</v>
          </cell>
          <cell r="J6489">
            <v>0</v>
          </cell>
          <cell r="K6489">
            <v>0</v>
          </cell>
          <cell r="L6489">
            <v>0</v>
          </cell>
          <cell r="M6489">
            <v>0</v>
          </cell>
          <cell r="N6489">
            <v>0</v>
          </cell>
          <cell r="O6489">
            <v>0</v>
          </cell>
          <cell r="P6489">
            <v>0</v>
          </cell>
          <cell r="Q6489">
            <v>0</v>
          </cell>
          <cell r="R6489">
            <v>0</v>
          </cell>
          <cell r="S6489">
            <v>0</v>
          </cell>
          <cell r="T6489">
            <v>0</v>
          </cell>
          <cell r="U6489">
            <v>0</v>
          </cell>
          <cell r="V6489">
            <v>0</v>
          </cell>
          <cell r="W6489">
            <v>0</v>
          </cell>
          <cell r="X6489">
            <v>0</v>
          </cell>
          <cell r="Y6489">
            <v>0</v>
          </cell>
          <cell r="Z6489">
            <v>0</v>
          </cell>
          <cell r="AA6489">
            <v>0</v>
          </cell>
          <cell r="AB6489">
            <v>0</v>
          </cell>
          <cell r="AC6489">
            <v>0</v>
          </cell>
          <cell r="AD6489">
            <v>0</v>
          </cell>
          <cell r="AE6489">
            <v>0</v>
          </cell>
          <cell r="AF6489">
            <v>0</v>
          </cell>
          <cell r="AG6489">
            <v>0</v>
          </cell>
          <cell r="AH6489">
            <v>0</v>
          </cell>
          <cell r="AI6489">
            <v>0</v>
          </cell>
        </row>
        <row r="6490">
          <cell r="B6490">
            <v>0</v>
          </cell>
          <cell r="C6490">
            <v>0</v>
          </cell>
          <cell r="D6490">
            <v>0</v>
          </cell>
          <cell r="E6490">
            <v>0</v>
          </cell>
          <cell r="F6490">
            <v>0</v>
          </cell>
          <cell r="G6490">
            <v>0</v>
          </cell>
          <cell r="H6490">
            <v>0</v>
          </cell>
          <cell r="I6490">
            <v>0</v>
          </cell>
          <cell r="J6490">
            <v>0</v>
          </cell>
          <cell r="K6490">
            <v>0</v>
          </cell>
          <cell r="L6490">
            <v>0</v>
          </cell>
          <cell r="M6490">
            <v>0</v>
          </cell>
          <cell r="N6490">
            <v>0</v>
          </cell>
          <cell r="O6490">
            <v>0</v>
          </cell>
          <cell r="P6490">
            <v>0</v>
          </cell>
          <cell r="Q6490">
            <v>0</v>
          </cell>
          <cell r="R6490">
            <v>0</v>
          </cell>
          <cell r="S6490">
            <v>0</v>
          </cell>
          <cell r="T6490">
            <v>0</v>
          </cell>
          <cell r="U6490">
            <v>0</v>
          </cell>
          <cell r="V6490">
            <v>0</v>
          </cell>
          <cell r="W6490">
            <v>0</v>
          </cell>
          <cell r="X6490">
            <v>0</v>
          </cell>
          <cell r="Y6490">
            <v>0</v>
          </cell>
          <cell r="Z6490">
            <v>0</v>
          </cell>
          <cell r="AA6490">
            <v>0</v>
          </cell>
          <cell r="AB6490">
            <v>0</v>
          </cell>
          <cell r="AC6490">
            <v>0</v>
          </cell>
          <cell r="AD6490">
            <v>0</v>
          </cell>
          <cell r="AE6490">
            <v>0</v>
          </cell>
          <cell r="AF6490">
            <v>0</v>
          </cell>
          <cell r="AG6490">
            <v>0</v>
          </cell>
          <cell r="AH6490">
            <v>0</v>
          </cell>
          <cell r="AI6490">
            <v>0</v>
          </cell>
        </row>
        <row r="6491">
          <cell r="B6491">
            <v>0</v>
          </cell>
          <cell r="C6491">
            <v>0</v>
          </cell>
          <cell r="D6491">
            <v>0</v>
          </cell>
          <cell r="E6491">
            <v>0</v>
          </cell>
          <cell r="F6491">
            <v>0</v>
          </cell>
          <cell r="G6491">
            <v>0</v>
          </cell>
          <cell r="H6491">
            <v>0</v>
          </cell>
          <cell r="I6491">
            <v>0</v>
          </cell>
          <cell r="J6491">
            <v>0</v>
          </cell>
          <cell r="K6491">
            <v>0</v>
          </cell>
          <cell r="L6491">
            <v>0</v>
          </cell>
          <cell r="M6491">
            <v>0</v>
          </cell>
          <cell r="N6491">
            <v>0</v>
          </cell>
          <cell r="O6491">
            <v>0</v>
          </cell>
          <cell r="P6491">
            <v>0</v>
          </cell>
          <cell r="Q6491">
            <v>0</v>
          </cell>
          <cell r="R6491">
            <v>0</v>
          </cell>
          <cell r="S6491">
            <v>0</v>
          </cell>
          <cell r="T6491">
            <v>0</v>
          </cell>
          <cell r="U6491">
            <v>0</v>
          </cell>
          <cell r="V6491">
            <v>0</v>
          </cell>
          <cell r="W6491">
            <v>0</v>
          </cell>
          <cell r="X6491">
            <v>0</v>
          </cell>
          <cell r="Y6491">
            <v>0</v>
          </cell>
          <cell r="Z6491">
            <v>0</v>
          </cell>
          <cell r="AA6491">
            <v>0</v>
          </cell>
          <cell r="AB6491">
            <v>0</v>
          </cell>
          <cell r="AC6491">
            <v>0</v>
          </cell>
          <cell r="AD6491">
            <v>0</v>
          </cell>
          <cell r="AE6491">
            <v>0</v>
          </cell>
          <cell r="AF6491">
            <v>0</v>
          </cell>
          <cell r="AG6491">
            <v>0</v>
          </cell>
          <cell r="AH6491">
            <v>0</v>
          </cell>
          <cell r="AI6491">
            <v>0</v>
          </cell>
        </row>
        <row r="6492">
          <cell r="B6492">
            <v>0</v>
          </cell>
          <cell r="C6492">
            <v>0</v>
          </cell>
          <cell r="D6492">
            <v>0</v>
          </cell>
          <cell r="E6492">
            <v>0</v>
          </cell>
          <cell r="F6492">
            <v>0</v>
          </cell>
          <cell r="G6492">
            <v>0</v>
          </cell>
          <cell r="H6492">
            <v>0</v>
          </cell>
          <cell r="I6492">
            <v>0</v>
          </cell>
          <cell r="J6492">
            <v>0</v>
          </cell>
          <cell r="K6492">
            <v>0</v>
          </cell>
          <cell r="L6492">
            <v>0</v>
          </cell>
          <cell r="M6492">
            <v>0</v>
          </cell>
          <cell r="N6492">
            <v>0</v>
          </cell>
          <cell r="O6492">
            <v>0</v>
          </cell>
          <cell r="P6492">
            <v>0</v>
          </cell>
          <cell r="Q6492">
            <v>0</v>
          </cell>
          <cell r="R6492">
            <v>0</v>
          </cell>
          <cell r="S6492">
            <v>0</v>
          </cell>
          <cell r="T6492">
            <v>0</v>
          </cell>
          <cell r="U6492">
            <v>0</v>
          </cell>
          <cell r="V6492">
            <v>0</v>
          </cell>
          <cell r="W6492">
            <v>0</v>
          </cell>
          <cell r="X6492">
            <v>0</v>
          </cell>
          <cell r="Y6492">
            <v>0</v>
          </cell>
          <cell r="Z6492">
            <v>0</v>
          </cell>
          <cell r="AA6492">
            <v>0</v>
          </cell>
          <cell r="AB6492">
            <v>0</v>
          </cell>
          <cell r="AC6492">
            <v>0</v>
          </cell>
          <cell r="AD6492">
            <v>0</v>
          </cell>
          <cell r="AE6492">
            <v>0</v>
          </cell>
          <cell r="AF6492">
            <v>0</v>
          </cell>
          <cell r="AG6492">
            <v>0</v>
          </cell>
          <cell r="AH6492">
            <v>0</v>
          </cell>
          <cell r="AI6492">
            <v>0</v>
          </cell>
        </row>
        <row r="6493">
          <cell r="B6493">
            <v>0</v>
          </cell>
          <cell r="C6493">
            <v>0</v>
          </cell>
          <cell r="D6493">
            <v>0</v>
          </cell>
          <cell r="E6493">
            <v>0</v>
          </cell>
          <cell r="F6493">
            <v>0</v>
          </cell>
          <cell r="G6493">
            <v>0</v>
          </cell>
          <cell r="H6493">
            <v>0</v>
          </cell>
          <cell r="I6493">
            <v>0</v>
          </cell>
          <cell r="J6493">
            <v>0</v>
          </cell>
          <cell r="K6493">
            <v>0</v>
          </cell>
          <cell r="L6493">
            <v>0</v>
          </cell>
          <cell r="M6493">
            <v>0</v>
          </cell>
          <cell r="N6493">
            <v>0</v>
          </cell>
          <cell r="O6493">
            <v>0</v>
          </cell>
          <cell r="P6493">
            <v>0</v>
          </cell>
          <cell r="Q6493">
            <v>0</v>
          </cell>
          <cell r="R6493">
            <v>0</v>
          </cell>
          <cell r="S6493">
            <v>0</v>
          </cell>
          <cell r="T6493">
            <v>0</v>
          </cell>
          <cell r="U6493">
            <v>0</v>
          </cell>
          <cell r="V6493">
            <v>0</v>
          </cell>
          <cell r="W6493">
            <v>0</v>
          </cell>
          <cell r="X6493">
            <v>0</v>
          </cell>
          <cell r="Y6493">
            <v>0</v>
          </cell>
          <cell r="Z6493">
            <v>0</v>
          </cell>
          <cell r="AA6493">
            <v>0</v>
          </cell>
          <cell r="AB6493">
            <v>0</v>
          </cell>
          <cell r="AC6493">
            <v>0</v>
          </cell>
          <cell r="AD6493">
            <v>0</v>
          </cell>
          <cell r="AE6493">
            <v>0</v>
          </cell>
          <cell r="AF6493">
            <v>0</v>
          </cell>
          <cell r="AG6493">
            <v>0</v>
          </cell>
          <cell r="AH6493">
            <v>0</v>
          </cell>
          <cell r="AI6493">
            <v>0</v>
          </cell>
        </row>
        <row r="6494">
          <cell r="B6494">
            <v>0</v>
          </cell>
          <cell r="C6494">
            <v>0</v>
          </cell>
          <cell r="D6494">
            <v>0</v>
          </cell>
          <cell r="E6494">
            <v>0</v>
          </cell>
          <cell r="F6494">
            <v>0</v>
          </cell>
          <cell r="G6494">
            <v>0</v>
          </cell>
          <cell r="H6494">
            <v>0</v>
          </cell>
          <cell r="I6494">
            <v>0</v>
          </cell>
          <cell r="J6494">
            <v>0</v>
          </cell>
          <cell r="K6494">
            <v>0</v>
          </cell>
          <cell r="L6494">
            <v>0</v>
          </cell>
          <cell r="M6494">
            <v>0</v>
          </cell>
          <cell r="N6494">
            <v>0</v>
          </cell>
          <cell r="O6494">
            <v>0</v>
          </cell>
          <cell r="P6494">
            <v>0</v>
          </cell>
          <cell r="Q6494">
            <v>0</v>
          </cell>
          <cell r="R6494">
            <v>0</v>
          </cell>
          <cell r="S6494">
            <v>0</v>
          </cell>
          <cell r="T6494">
            <v>0</v>
          </cell>
          <cell r="U6494">
            <v>0</v>
          </cell>
          <cell r="V6494">
            <v>0</v>
          </cell>
          <cell r="W6494">
            <v>0</v>
          </cell>
          <cell r="X6494">
            <v>0</v>
          </cell>
          <cell r="Y6494">
            <v>0</v>
          </cell>
          <cell r="Z6494">
            <v>0</v>
          </cell>
          <cell r="AA6494">
            <v>0</v>
          </cell>
          <cell r="AB6494">
            <v>0</v>
          </cell>
          <cell r="AC6494">
            <v>0</v>
          </cell>
          <cell r="AD6494">
            <v>0</v>
          </cell>
          <cell r="AE6494">
            <v>0</v>
          </cell>
          <cell r="AF6494">
            <v>0</v>
          </cell>
          <cell r="AG6494">
            <v>0</v>
          </cell>
          <cell r="AH6494">
            <v>0</v>
          </cell>
          <cell r="AI6494">
            <v>0</v>
          </cell>
        </row>
        <row r="6495">
          <cell r="B6495">
            <v>0</v>
          </cell>
          <cell r="C6495">
            <v>0</v>
          </cell>
          <cell r="D6495">
            <v>0</v>
          </cell>
          <cell r="E6495">
            <v>0</v>
          </cell>
          <cell r="F6495">
            <v>0</v>
          </cell>
          <cell r="G6495">
            <v>0</v>
          </cell>
          <cell r="H6495">
            <v>0</v>
          </cell>
          <cell r="I6495">
            <v>0</v>
          </cell>
          <cell r="J6495">
            <v>0</v>
          </cell>
          <cell r="K6495">
            <v>0</v>
          </cell>
          <cell r="L6495">
            <v>0</v>
          </cell>
          <cell r="M6495">
            <v>0</v>
          </cell>
          <cell r="N6495">
            <v>0</v>
          </cell>
          <cell r="O6495">
            <v>0</v>
          </cell>
          <cell r="P6495">
            <v>0</v>
          </cell>
          <cell r="Q6495">
            <v>0</v>
          </cell>
          <cell r="R6495">
            <v>0</v>
          </cell>
          <cell r="S6495">
            <v>0</v>
          </cell>
          <cell r="T6495">
            <v>0</v>
          </cell>
          <cell r="U6495">
            <v>0</v>
          </cell>
          <cell r="V6495">
            <v>0</v>
          </cell>
          <cell r="W6495">
            <v>0</v>
          </cell>
          <cell r="X6495">
            <v>0</v>
          </cell>
          <cell r="Y6495">
            <v>0</v>
          </cell>
          <cell r="Z6495">
            <v>0</v>
          </cell>
          <cell r="AA6495">
            <v>0</v>
          </cell>
          <cell r="AB6495">
            <v>0</v>
          </cell>
          <cell r="AC6495">
            <v>0</v>
          </cell>
          <cell r="AD6495">
            <v>0</v>
          </cell>
          <cell r="AE6495">
            <v>0</v>
          </cell>
          <cell r="AF6495">
            <v>0</v>
          </cell>
          <cell r="AG6495">
            <v>0</v>
          </cell>
          <cell r="AH6495">
            <v>0</v>
          </cell>
          <cell r="AI6495">
            <v>0</v>
          </cell>
        </row>
        <row r="6496">
          <cell r="B6496">
            <v>0</v>
          </cell>
          <cell r="C6496">
            <v>0</v>
          </cell>
          <cell r="D6496">
            <v>0</v>
          </cell>
          <cell r="E6496">
            <v>0</v>
          </cell>
          <cell r="F6496">
            <v>0</v>
          </cell>
          <cell r="G6496">
            <v>0</v>
          </cell>
          <cell r="H6496">
            <v>0</v>
          </cell>
          <cell r="I6496">
            <v>0</v>
          </cell>
          <cell r="J6496">
            <v>0</v>
          </cell>
          <cell r="K6496">
            <v>0</v>
          </cell>
          <cell r="L6496">
            <v>0</v>
          </cell>
          <cell r="M6496">
            <v>0</v>
          </cell>
          <cell r="N6496">
            <v>0</v>
          </cell>
          <cell r="O6496">
            <v>0</v>
          </cell>
          <cell r="P6496">
            <v>0</v>
          </cell>
          <cell r="Q6496">
            <v>0</v>
          </cell>
          <cell r="R6496">
            <v>0</v>
          </cell>
          <cell r="S6496">
            <v>0</v>
          </cell>
          <cell r="T6496">
            <v>0</v>
          </cell>
          <cell r="U6496">
            <v>0</v>
          </cell>
          <cell r="V6496">
            <v>0</v>
          </cell>
          <cell r="W6496">
            <v>0</v>
          </cell>
          <cell r="X6496">
            <v>0</v>
          </cell>
          <cell r="Y6496">
            <v>0</v>
          </cell>
          <cell r="Z6496">
            <v>0</v>
          </cell>
          <cell r="AA6496">
            <v>0</v>
          </cell>
          <cell r="AB6496">
            <v>0</v>
          </cell>
          <cell r="AC6496">
            <v>0</v>
          </cell>
          <cell r="AD6496">
            <v>0</v>
          </cell>
          <cell r="AE6496">
            <v>0</v>
          </cell>
          <cell r="AF6496">
            <v>0</v>
          </cell>
          <cell r="AG6496">
            <v>0</v>
          </cell>
          <cell r="AH6496">
            <v>0</v>
          </cell>
          <cell r="AI6496">
            <v>0</v>
          </cell>
        </row>
        <row r="6497">
          <cell r="B6497">
            <v>0</v>
          </cell>
          <cell r="C6497">
            <v>0</v>
          </cell>
          <cell r="D6497">
            <v>0</v>
          </cell>
          <cell r="E6497">
            <v>0</v>
          </cell>
          <cell r="F6497">
            <v>0</v>
          </cell>
          <cell r="G6497">
            <v>0</v>
          </cell>
          <cell r="H6497">
            <v>0</v>
          </cell>
          <cell r="I6497">
            <v>0</v>
          </cell>
          <cell r="J6497">
            <v>0</v>
          </cell>
          <cell r="K6497">
            <v>0</v>
          </cell>
          <cell r="L6497">
            <v>0</v>
          </cell>
          <cell r="M6497">
            <v>0</v>
          </cell>
          <cell r="N6497">
            <v>0</v>
          </cell>
          <cell r="O6497">
            <v>0</v>
          </cell>
          <cell r="P6497">
            <v>0</v>
          </cell>
          <cell r="Q6497">
            <v>0</v>
          </cell>
          <cell r="R6497">
            <v>0</v>
          </cell>
          <cell r="S6497">
            <v>0</v>
          </cell>
          <cell r="T6497">
            <v>0</v>
          </cell>
          <cell r="U6497">
            <v>0</v>
          </cell>
          <cell r="V6497">
            <v>0</v>
          </cell>
          <cell r="W6497">
            <v>0</v>
          </cell>
          <cell r="X6497">
            <v>0</v>
          </cell>
          <cell r="Y6497">
            <v>0</v>
          </cell>
          <cell r="Z6497">
            <v>0</v>
          </cell>
          <cell r="AA6497">
            <v>0</v>
          </cell>
          <cell r="AB6497">
            <v>0</v>
          </cell>
          <cell r="AC6497">
            <v>0</v>
          </cell>
          <cell r="AD6497">
            <v>0</v>
          </cell>
          <cell r="AE6497">
            <v>0</v>
          </cell>
          <cell r="AF6497">
            <v>0</v>
          </cell>
          <cell r="AG6497">
            <v>0</v>
          </cell>
          <cell r="AH6497">
            <v>0</v>
          </cell>
          <cell r="AI6497">
            <v>0</v>
          </cell>
        </row>
        <row r="6498">
          <cell r="B6498">
            <v>0</v>
          </cell>
          <cell r="C6498">
            <v>0</v>
          </cell>
          <cell r="D6498">
            <v>0</v>
          </cell>
          <cell r="E6498">
            <v>0</v>
          </cell>
          <cell r="F6498">
            <v>0</v>
          </cell>
          <cell r="G6498">
            <v>0</v>
          </cell>
          <cell r="H6498">
            <v>0</v>
          </cell>
          <cell r="I6498">
            <v>0</v>
          </cell>
          <cell r="J6498">
            <v>0</v>
          </cell>
          <cell r="K6498">
            <v>0</v>
          </cell>
          <cell r="L6498">
            <v>0</v>
          </cell>
          <cell r="M6498">
            <v>0</v>
          </cell>
          <cell r="N6498">
            <v>0</v>
          </cell>
          <cell r="O6498">
            <v>0</v>
          </cell>
          <cell r="P6498">
            <v>0</v>
          </cell>
          <cell r="Q6498">
            <v>0</v>
          </cell>
          <cell r="R6498">
            <v>0</v>
          </cell>
          <cell r="S6498">
            <v>0</v>
          </cell>
          <cell r="T6498">
            <v>0</v>
          </cell>
          <cell r="U6498">
            <v>0</v>
          </cell>
          <cell r="V6498">
            <v>0</v>
          </cell>
          <cell r="W6498">
            <v>0</v>
          </cell>
          <cell r="X6498">
            <v>0</v>
          </cell>
          <cell r="Y6498">
            <v>0</v>
          </cell>
          <cell r="Z6498">
            <v>0</v>
          </cell>
          <cell r="AA6498">
            <v>0</v>
          </cell>
          <cell r="AB6498">
            <v>0</v>
          </cell>
          <cell r="AC6498">
            <v>0</v>
          </cell>
          <cell r="AD6498">
            <v>0</v>
          </cell>
          <cell r="AE6498">
            <v>0</v>
          </cell>
          <cell r="AF6498">
            <v>0</v>
          </cell>
          <cell r="AG6498">
            <v>0</v>
          </cell>
          <cell r="AH6498">
            <v>0</v>
          </cell>
          <cell r="AI6498">
            <v>0</v>
          </cell>
        </row>
        <row r="6499">
          <cell r="B6499">
            <v>0</v>
          </cell>
          <cell r="C6499">
            <v>0</v>
          </cell>
          <cell r="D6499">
            <v>0</v>
          </cell>
          <cell r="E6499">
            <v>0</v>
          </cell>
          <cell r="F6499">
            <v>0</v>
          </cell>
          <cell r="G6499">
            <v>0</v>
          </cell>
          <cell r="H6499">
            <v>0</v>
          </cell>
          <cell r="I6499">
            <v>0</v>
          </cell>
          <cell r="J6499">
            <v>0</v>
          </cell>
          <cell r="K6499">
            <v>0</v>
          </cell>
          <cell r="L6499">
            <v>0</v>
          </cell>
          <cell r="M6499">
            <v>0</v>
          </cell>
          <cell r="N6499">
            <v>0</v>
          </cell>
          <cell r="O6499">
            <v>0</v>
          </cell>
          <cell r="P6499">
            <v>0</v>
          </cell>
          <cell r="Q6499">
            <v>0</v>
          </cell>
          <cell r="R6499">
            <v>0</v>
          </cell>
          <cell r="S6499">
            <v>0</v>
          </cell>
          <cell r="T6499">
            <v>0</v>
          </cell>
          <cell r="U6499">
            <v>0</v>
          </cell>
          <cell r="V6499">
            <v>0</v>
          </cell>
          <cell r="W6499">
            <v>0</v>
          </cell>
          <cell r="X6499">
            <v>0</v>
          </cell>
          <cell r="Y6499">
            <v>0</v>
          </cell>
          <cell r="Z6499">
            <v>0</v>
          </cell>
          <cell r="AA6499">
            <v>0</v>
          </cell>
          <cell r="AB6499">
            <v>0</v>
          </cell>
          <cell r="AC6499">
            <v>0</v>
          </cell>
          <cell r="AD6499">
            <v>0</v>
          </cell>
          <cell r="AE6499">
            <v>0</v>
          </cell>
          <cell r="AF6499">
            <v>0</v>
          </cell>
          <cell r="AG6499">
            <v>0</v>
          </cell>
          <cell r="AH6499">
            <v>0</v>
          </cell>
          <cell r="AI6499">
            <v>0</v>
          </cell>
        </row>
        <row r="6500">
          <cell r="B6500">
            <v>0</v>
          </cell>
          <cell r="C6500">
            <v>0</v>
          </cell>
          <cell r="D6500">
            <v>0</v>
          </cell>
          <cell r="E6500">
            <v>0</v>
          </cell>
          <cell r="F6500">
            <v>0</v>
          </cell>
          <cell r="G6500">
            <v>0</v>
          </cell>
          <cell r="H6500">
            <v>0</v>
          </cell>
          <cell r="I6500">
            <v>0</v>
          </cell>
          <cell r="J6500">
            <v>0</v>
          </cell>
          <cell r="K6500">
            <v>0</v>
          </cell>
          <cell r="L6500">
            <v>0</v>
          </cell>
          <cell r="M6500">
            <v>0</v>
          </cell>
          <cell r="N6500">
            <v>0</v>
          </cell>
          <cell r="O6500">
            <v>0</v>
          </cell>
          <cell r="P6500">
            <v>0</v>
          </cell>
          <cell r="Q6500">
            <v>0</v>
          </cell>
          <cell r="R6500">
            <v>0</v>
          </cell>
          <cell r="S6500">
            <v>0</v>
          </cell>
          <cell r="T6500">
            <v>0</v>
          </cell>
          <cell r="U6500">
            <v>0</v>
          </cell>
          <cell r="V6500">
            <v>0</v>
          </cell>
          <cell r="W6500">
            <v>0</v>
          </cell>
          <cell r="X6500">
            <v>0</v>
          </cell>
          <cell r="Y6500">
            <v>0</v>
          </cell>
          <cell r="Z6500">
            <v>0</v>
          </cell>
          <cell r="AA6500">
            <v>0</v>
          </cell>
          <cell r="AB6500">
            <v>0</v>
          </cell>
          <cell r="AC6500">
            <v>0</v>
          </cell>
          <cell r="AD6500">
            <v>0</v>
          </cell>
          <cell r="AE6500">
            <v>0</v>
          </cell>
          <cell r="AF6500">
            <v>0</v>
          </cell>
          <cell r="AG6500">
            <v>0</v>
          </cell>
          <cell r="AH6500">
            <v>0</v>
          </cell>
          <cell r="AI6500">
            <v>0</v>
          </cell>
        </row>
        <row r="6501">
          <cell r="B6501">
            <v>0</v>
          </cell>
          <cell r="C6501">
            <v>0</v>
          </cell>
          <cell r="D6501">
            <v>0</v>
          </cell>
          <cell r="E6501">
            <v>0</v>
          </cell>
          <cell r="F6501">
            <v>0</v>
          </cell>
          <cell r="G6501">
            <v>0</v>
          </cell>
          <cell r="H6501">
            <v>0</v>
          </cell>
          <cell r="I6501">
            <v>0</v>
          </cell>
          <cell r="J6501">
            <v>0</v>
          </cell>
          <cell r="K6501">
            <v>0</v>
          </cell>
          <cell r="L6501">
            <v>0</v>
          </cell>
          <cell r="M6501">
            <v>0</v>
          </cell>
          <cell r="N6501">
            <v>0</v>
          </cell>
          <cell r="O6501">
            <v>0</v>
          </cell>
          <cell r="P6501">
            <v>0</v>
          </cell>
          <cell r="Q6501">
            <v>0</v>
          </cell>
          <cell r="R6501">
            <v>0</v>
          </cell>
          <cell r="S6501">
            <v>0</v>
          </cell>
          <cell r="T6501">
            <v>0</v>
          </cell>
          <cell r="U6501">
            <v>0</v>
          </cell>
          <cell r="V6501">
            <v>0</v>
          </cell>
          <cell r="W6501">
            <v>0</v>
          </cell>
          <cell r="X6501">
            <v>0</v>
          </cell>
          <cell r="Y6501">
            <v>0</v>
          </cell>
          <cell r="Z6501">
            <v>0</v>
          </cell>
          <cell r="AA6501">
            <v>0</v>
          </cell>
          <cell r="AB6501">
            <v>0</v>
          </cell>
          <cell r="AC6501">
            <v>0</v>
          </cell>
          <cell r="AD6501">
            <v>0</v>
          </cell>
          <cell r="AE6501">
            <v>0</v>
          </cell>
          <cell r="AF6501">
            <v>0</v>
          </cell>
          <cell r="AG6501">
            <v>0</v>
          </cell>
          <cell r="AH6501">
            <v>0</v>
          </cell>
          <cell r="AI6501">
            <v>0</v>
          </cell>
        </row>
        <row r="6502">
          <cell r="B6502">
            <v>0</v>
          </cell>
          <cell r="C6502">
            <v>0</v>
          </cell>
          <cell r="D6502">
            <v>0</v>
          </cell>
          <cell r="E6502">
            <v>0</v>
          </cell>
          <cell r="F6502">
            <v>0</v>
          </cell>
          <cell r="G6502">
            <v>0</v>
          </cell>
          <cell r="H6502">
            <v>0</v>
          </cell>
          <cell r="I6502">
            <v>0</v>
          </cell>
          <cell r="J6502">
            <v>0</v>
          </cell>
          <cell r="K6502">
            <v>0</v>
          </cell>
          <cell r="L6502">
            <v>0</v>
          </cell>
          <cell r="M6502">
            <v>0</v>
          </cell>
          <cell r="N6502">
            <v>0</v>
          </cell>
          <cell r="O6502">
            <v>0</v>
          </cell>
          <cell r="P6502">
            <v>0</v>
          </cell>
          <cell r="Q6502">
            <v>0</v>
          </cell>
          <cell r="R6502">
            <v>0</v>
          </cell>
          <cell r="S6502">
            <v>0</v>
          </cell>
          <cell r="T6502">
            <v>0</v>
          </cell>
          <cell r="U6502">
            <v>0</v>
          </cell>
          <cell r="V6502">
            <v>0</v>
          </cell>
          <cell r="W6502">
            <v>0</v>
          </cell>
          <cell r="X6502">
            <v>0</v>
          </cell>
          <cell r="Y6502">
            <v>0</v>
          </cell>
          <cell r="Z6502">
            <v>0</v>
          </cell>
          <cell r="AA6502">
            <v>0</v>
          </cell>
          <cell r="AB6502">
            <v>0</v>
          </cell>
          <cell r="AC6502">
            <v>0</v>
          </cell>
          <cell r="AD6502">
            <v>0</v>
          </cell>
          <cell r="AE6502">
            <v>0</v>
          </cell>
          <cell r="AF6502">
            <v>0</v>
          </cell>
          <cell r="AG6502">
            <v>0</v>
          </cell>
          <cell r="AH6502">
            <v>0</v>
          </cell>
          <cell r="AI6502">
            <v>0</v>
          </cell>
        </row>
        <row r="6503">
          <cell r="B6503">
            <v>0</v>
          </cell>
          <cell r="C6503">
            <v>0</v>
          </cell>
          <cell r="D6503">
            <v>0</v>
          </cell>
          <cell r="E6503">
            <v>0</v>
          </cell>
          <cell r="F6503">
            <v>0</v>
          </cell>
          <cell r="G6503">
            <v>0</v>
          </cell>
          <cell r="H6503">
            <v>0</v>
          </cell>
          <cell r="I6503">
            <v>0</v>
          </cell>
          <cell r="J6503">
            <v>0</v>
          </cell>
          <cell r="K6503">
            <v>0</v>
          </cell>
          <cell r="L6503">
            <v>0</v>
          </cell>
          <cell r="M6503">
            <v>0</v>
          </cell>
          <cell r="N6503">
            <v>0</v>
          </cell>
          <cell r="O6503">
            <v>0</v>
          </cell>
          <cell r="P6503">
            <v>0</v>
          </cell>
          <cell r="Q6503">
            <v>0</v>
          </cell>
          <cell r="R6503">
            <v>0</v>
          </cell>
          <cell r="S6503">
            <v>0</v>
          </cell>
          <cell r="T6503">
            <v>0</v>
          </cell>
          <cell r="U6503">
            <v>0</v>
          </cell>
          <cell r="V6503">
            <v>0</v>
          </cell>
          <cell r="W6503">
            <v>0</v>
          </cell>
          <cell r="X6503">
            <v>0</v>
          </cell>
          <cell r="Y6503">
            <v>0</v>
          </cell>
          <cell r="Z6503">
            <v>0</v>
          </cell>
          <cell r="AA6503">
            <v>0</v>
          </cell>
          <cell r="AB6503">
            <v>0</v>
          </cell>
          <cell r="AC6503">
            <v>0</v>
          </cell>
          <cell r="AD6503">
            <v>0</v>
          </cell>
          <cell r="AE6503">
            <v>0</v>
          </cell>
          <cell r="AF6503">
            <v>0</v>
          </cell>
          <cell r="AG6503">
            <v>0</v>
          </cell>
          <cell r="AH6503">
            <v>0</v>
          </cell>
          <cell r="AI6503">
            <v>0</v>
          </cell>
        </row>
        <row r="6504">
          <cell r="B6504">
            <v>0</v>
          </cell>
          <cell r="C6504">
            <v>0</v>
          </cell>
          <cell r="D6504">
            <v>0</v>
          </cell>
          <cell r="E6504">
            <v>0</v>
          </cell>
          <cell r="F6504">
            <v>0</v>
          </cell>
          <cell r="G6504">
            <v>0</v>
          </cell>
          <cell r="H6504">
            <v>0</v>
          </cell>
          <cell r="I6504">
            <v>0</v>
          </cell>
          <cell r="J6504">
            <v>0</v>
          </cell>
          <cell r="K6504">
            <v>0</v>
          </cell>
          <cell r="L6504">
            <v>0</v>
          </cell>
          <cell r="M6504">
            <v>0</v>
          </cell>
          <cell r="N6504">
            <v>0</v>
          </cell>
          <cell r="O6504">
            <v>0</v>
          </cell>
          <cell r="P6504">
            <v>0</v>
          </cell>
          <cell r="Q6504">
            <v>0</v>
          </cell>
          <cell r="R6504">
            <v>0</v>
          </cell>
          <cell r="S6504">
            <v>0</v>
          </cell>
          <cell r="T6504">
            <v>0</v>
          </cell>
          <cell r="U6504">
            <v>0</v>
          </cell>
          <cell r="V6504">
            <v>0</v>
          </cell>
          <cell r="W6504">
            <v>0</v>
          </cell>
          <cell r="X6504">
            <v>0</v>
          </cell>
          <cell r="Y6504">
            <v>0</v>
          </cell>
          <cell r="Z6504">
            <v>0</v>
          </cell>
          <cell r="AA6504">
            <v>0</v>
          </cell>
          <cell r="AB6504">
            <v>0</v>
          </cell>
          <cell r="AC6504">
            <v>0</v>
          </cell>
          <cell r="AD6504">
            <v>0</v>
          </cell>
          <cell r="AE6504">
            <v>0</v>
          </cell>
          <cell r="AF6504">
            <v>0</v>
          </cell>
          <cell r="AG6504">
            <v>0</v>
          </cell>
          <cell r="AH6504">
            <v>0</v>
          </cell>
          <cell r="AI6504">
            <v>0</v>
          </cell>
        </row>
        <row r="6505">
          <cell r="B6505">
            <v>0</v>
          </cell>
          <cell r="C6505">
            <v>0</v>
          </cell>
          <cell r="D6505">
            <v>0</v>
          </cell>
          <cell r="E6505">
            <v>0</v>
          </cell>
          <cell r="F6505">
            <v>0</v>
          </cell>
          <cell r="G6505">
            <v>0</v>
          </cell>
          <cell r="H6505">
            <v>0</v>
          </cell>
          <cell r="I6505">
            <v>0</v>
          </cell>
          <cell r="J6505">
            <v>0</v>
          </cell>
          <cell r="K6505">
            <v>0</v>
          </cell>
          <cell r="L6505">
            <v>0</v>
          </cell>
          <cell r="M6505">
            <v>0</v>
          </cell>
          <cell r="N6505">
            <v>0</v>
          </cell>
          <cell r="O6505">
            <v>0</v>
          </cell>
          <cell r="P6505">
            <v>0</v>
          </cell>
          <cell r="Q6505">
            <v>0</v>
          </cell>
          <cell r="R6505">
            <v>0</v>
          </cell>
          <cell r="S6505">
            <v>0</v>
          </cell>
          <cell r="T6505">
            <v>0</v>
          </cell>
          <cell r="U6505">
            <v>0</v>
          </cell>
          <cell r="V6505">
            <v>0</v>
          </cell>
          <cell r="W6505">
            <v>0</v>
          </cell>
          <cell r="X6505">
            <v>0</v>
          </cell>
          <cell r="Y6505">
            <v>0</v>
          </cell>
          <cell r="Z6505">
            <v>0</v>
          </cell>
          <cell r="AA6505">
            <v>0</v>
          </cell>
          <cell r="AB6505">
            <v>0</v>
          </cell>
          <cell r="AC6505">
            <v>0</v>
          </cell>
          <cell r="AD6505">
            <v>0</v>
          </cell>
          <cell r="AE6505">
            <v>0</v>
          </cell>
          <cell r="AF6505">
            <v>0</v>
          </cell>
          <cell r="AG6505">
            <v>0</v>
          </cell>
          <cell r="AH6505">
            <v>0</v>
          </cell>
          <cell r="AI6505">
            <v>0</v>
          </cell>
        </row>
        <row r="6506">
          <cell r="B6506">
            <v>0</v>
          </cell>
          <cell r="C6506">
            <v>0</v>
          </cell>
          <cell r="D6506">
            <v>0</v>
          </cell>
          <cell r="E6506">
            <v>0</v>
          </cell>
          <cell r="F6506">
            <v>0</v>
          </cell>
          <cell r="G6506">
            <v>0</v>
          </cell>
          <cell r="H6506">
            <v>0</v>
          </cell>
          <cell r="I6506">
            <v>0</v>
          </cell>
          <cell r="J6506">
            <v>0</v>
          </cell>
          <cell r="K6506">
            <v>0</v>
          </cell>
          <cell r="L6506">
            <v>0</v>
          </cell>
          <cell r="M6506">
            <v>0</v>
          </cell>
          <cell r="N6506">
            <v>0</v>
          </cell>
          <cell r="O6506">
            <v>0</v>
          </cell>
          <cell r="P6506">
            <v>0</v>
          </cell>
          <cell r="Q6506">
            <v>0</v>
          </cell>
          <cell r="R6506">
            <v>0</v>
          </cell>
          <cell r="S6506">
            <v>0</v>
          </cell>
          <cell r="T6506">
            <v>0</v>
          </cell>
          <cell r="U6506">
            <v>0</v>
          </cell>
          <cell r="V6506">
            <v>0</v>
          </cell>
          <cell r="W6506">
            <v>0</v>
          </cell>
          <cell r="X6506">
            <v>0</v>
          </cell>
          <cell r="Y6506">
            <v>0</v>
          </cell>
          <cell r="Z6506">
            <v>0</v>
          </cell>
          <cell r="AA6506">
            <v>0</v>
          </cell>
          <cell r="AB6506">
            <v>0</v>
          </cell>
          <cell r="AC6506">
            <v>0</v>
          </cell>
          <cell r="AD6506">
            <v>0</v>
          </cell>
          <cell r="AE6506">
            <v>0</v>
          </cell>
          <cell r="AF6506">
            <v>0</v>
          </cell>
          <cell r="AG6506">
            <v>0</v>
          </cell>
          <cell r="AH6506">
            <v>0</v>
          </cell>
          <cell r="AI6506">
            <v>0</v>
          </cell>
        </row>
        <row r="6507">
          <cell r="B6507">
            <v>0</v>
          </cell>
          <cell r="C6507">
            <v>0</v>
          </cell>
          <cell r="D6507">
            <v>0</v>
          </cell>
          <cell r="E6507">
            <v>0</v>
          </cell>
          <cell r="F6507">
            <v>0</v>
          </cell>
          <cell r="G6507">
            <v>0</v>
          </cell>
          <cell r="H6507">
            <v>0</v>
          </cell>
          <cell r="I6507">
            <v>0</v>
          </cell>
          <cell r="J6507">
            <v>0</v>
          </cell>
          <cell r="K6507">
            <v>0</v>
          </cell>
          <cell r="L6507">
            <v>0</v>
          </cell>
          <cell r="M6507">
            <v>0</v>
          </cell>
          <cell r="N6507">
            <v>0</v>
          </cell>
          <cell r="O6507">
            <v>0</v>
          </cell>
          <cell r="P6507">
            <v>0</v>
          </cell>
          <cell r="Q6507">
            <v>0</v>
          </cell>
          <cell r="R6507">
            <v>0</v>
          </cell>
          <cell r="S6507">
            <v>0</v>
          </cell>
          <cell r="T6507">
            <v>0</v>
          </cell>
          <cell r="U6507">
            <v>0</v>
          </cell>
          <cell r="V6507">
            <v>0</v>
          </cell>
          <cell r="W6507">
            <v>0</v>
          </cell>
          <cell r="X6507">
            <v>0</v>
          </cell>
          <cell r="Y6507">
            <v>0</v>
          </cell>
          <cell r="Z6507">
            <v>0</v>
          </cell>
          <cell r="AA6507">
            <v>0</v>
          </cell>
          <cell r="AB6507">
            <v>0</v>
          </cell>
          <cell r="AC6507">
            <v>0</v>
          </cell>
          <cell r="AD6507">
            <v>0</v>
          </cell>
          <cell r="AE6507">
            <v>0</v>
          </cell>
          <cell r="AF6507">
            <v>0</v>
          </cell>
          <cell r="AG6507">
            <v>0</v>
          </cell>
          <cell r="AH6507">
            <v>0</v>
          </cell>
          <cell r="AI6507">
            <v>0</v>
          </cell>
        </row>
        <row r="6508">
          <cell r="B6508">
            <v>0</v>
          </cell>
          <cell r="C6508">
            <v>0</v>
          </cell>
          <cell r="D6508">
            <v>0</v>
          </cell>
          <cell r="E6508">
            <v>0</v>
          </cell>
          <cell r="F6508">
            <v>0</v>
          </cell>
          <cell r="G6508">
            <v>0</v>
          </cell>
          <cell r="H6508">
            <v>0</v>
          </cell>
          <cell r="I6508">
            <v>0</v>
          </cell>
          <cell r="J6508">
            <v>0</v>
          </cell>
          <cell r="K6508">
            <v>0</v>
          </cell>
          <cell r="L6508">
            <v>0</v>
          </cell>
          <cell r="M6508">
            <v>0</v>
          </cell>
          <cell r="N6508">
            <v>0</v>
          </cell>
          <cell r="O6508">
            <v>0</v>
          </cell>
          <cell r="P6508">
            <v>0</v>
          </cell>
          <cell r="Q6508">
            <v>0</v>
          </cell>
          <cell r="R6508">
            <v>0</v>
          </cell>
          <cell r="S6508">
            <v>0</v>
          </cell>
          <cell r="T6508">
            <v>0</v>
          </cell>
          <cell r="U6508">
            <v>0</v>
          </cell>
          <cell r="V6508">
            <v>0</v>
          </cell>
          <cell r="W6508">
            <v>0</v>
          </cell>
          <cell r="X6508">
            <v>0</v>
          </cell>
          <cell r="Y6508">
            <v>0</v>
          </cell>
          <cell r="Z6508">
            <v>0</v>
          </cell>
          <cell r="AA6508">
            <v>0</v>
          </cell>
          <cell r="AB6508">
            <v>0</v>
          </cell>
          <cell r="AC6508">
            <v>0</v>
          </cell>
          <cell r="AD6508">
            <v>0</v>
          </cell>
          <cell r="AE6508">
            <v>0</v>
          </cell>
          <cell r="AF6508">
            <v>0</v>
          </cell>
          <cell r="AG6508">
            <v>0</v>
          </cell>
          <cell r="AH6508">
            <v>0</v>
          </cell>
          <cell r="AI6508">
            <v>0</v>
          </cell>
        </row>
        <row r="6509">
          <cell r="B6509">
            <v>0</v>
          </cell>
          <cell r="C6509">
            <v>0</v>
          </cell>
          <cell r="D6509">
            <v>0</v>
          </cell>
          <cell r="E6509">
            <v>0</v>
          </cell>
          <cell r="F6509">
            <v>0</v>
          </cell>
          <cell r="G6509">
            <v>0</v>
          </cell>
          <cell r="H6509">
            <v>0</v>
          </cell>
          <cell r="I6509">
            <v>0</v>
          </cell>
          <cell r="J6509">
            <v>0</v>
          </cell>
          <cell r="K6509">
            <v>0</v>
          </cell>
          <cell r="L6509">
            <v>0</v>
          </cell>
          <cell r="M6509">
            <v>0</v>
          </cell>
          <cell r="N6509">
            <v>0</v>
          </cell>
          <cell r="O6509">
            <v>0</v>
          </cell>
          <cell r="P6509">
            <v>0</v>
          </cell>
          <cell r="Q6509">
            <v>0</v>
          </cell>
          <cell r="R6509">
            <v>0</v>
          </cell>
          <cell r="S6509">
            <v>0</v>
          </cell>
          <cell r="T6509">
            <v>0</v>
          </cell>
          <cell r="U6509">
            <v>0</v>
          </cell>
          <cell r="V6509">
            <v>0</v>
          </cell>
          <cell r="W6509">
            <v>0</v>
          </cell>
          <cell r="X6509">
            <v>0</v>
          </cell>
          <cell r="Y6509">
            <v>0</v>
          </cell>
          <cell r="Z6509">
            <v>0</v>
          </cell>
          <cell r="AA6509">
            <v>0</v>
          </cell>
          <cell r="AB6509">
            <v>0</v>
          </cell>
          <cell r="AC6509">
            <v>0</v>
          </cell>
          <cell r="AD6509">
            <v>0</v>
          </cell>
          <cell r="AE6509">
            <v>0</v>
          </cell>
          <cell r="AF6509">
            <v>0</v>
          </cell>
          <cell r="AG6509">
            <v>0</v>
          </cell>
          <cell r="AH6509">
            <v>0</v>
          </cell>
          <cell r="AI6509">
            <v>0</v>
          </cell>
        </row>
        <row r="6510">
          <cell r="B6510">
            <v>0</v>
          </cell>
          <cell r="C6510">
            <v>0</v>
          </cell>
          <cell r="D6510">
            <v>0</v>
          </cell>
          <cell r="E6510">
            <v>0</v>
          </cell>
          <cell r="F6510">
            <v>0</v>
          </cell>
          <cell r="G6510">
            <v>0</v>
          </cell>
          <cell r="H6510">
            <v>0</v>
          </cell>
          <cell r="I6510">
            <v>0</v>
          </cell>
          <cell r="J6510">
            <v>0</v>
          </cell>
          <cell r="K6510">
            <v>0</v>
          </cell>
          <cell r="L6510">
            <v>0</v>
          </cell>
          <cell r="M6510">
            <v>0</v>
          </cell>
          <cell r="N6510">
            <v>0</v>
          </cell>
          <cell r="O6510">
            <v>0</v>
          </cell>
          <cell r="P6510">
            <v>0</v>
          </cell>
          <cell r="Q6510">
            <v>0</v>
          </cell>
          <cell r="R6510">
            <v>0</v>
          </cell>
          <cell r="S6510">
            <v>0</v>
          </cell>
          <cell r="T6510">
            <v>0</v>
          </cell>
          <cell r="U6510">
            <v>0</v>
          </cell>
          <cell r="V6510">
            <v>0</v>
          </cell>
          <cell r="W6510">
            <v>0</v>
          </cell>
          <cell r="X6510">
            <v>0</v>
          </cell>
          <cell r="Y6510">
            <v>0</v>
          </cell>
          <cell r="Z6510">
            <v>0</v>
          </cell>
          <cell r="AA6510">
            <v>0</v>
          </cell>
          <cell r="AB6510">
            <v>0</v>
          </cell>
          <cell r="AC6510">
            <v>0</v>
          </cell>
          <cell r="AD6510">
            <v>0</v>
          </cell>
          <cell r="AE6510">
            <v>0</v>
          </cell>
          <cell r="AF6510">
            <v>0</v>
          </cell>
          <cell r="AG6510">
            <v>0</v>
          </cell>
          <cell r="AH6510">
            <v>0</v>
          </cell>
          <cell r="AI6510">
            <v>0</v>
          </cell>
        </row>
        <row r="6511">
          <cell r="B6511">
            <v>0</v>
          </cell>
          <cell r="C6511">
            <v>0</v>
          </cell>
          <cell r="D6511">
            <v>0</v>
          </cell>
          <cell r="E6511">
            <v>0</v>
          </cell>
          <cell r="F6511">
            <v>0</v>
          </cell>
          <cell r="G6511">
            <v>0</v>
          </cell>
          <cell r="H6511">
            <v>0</v>
          </cell>
          <cell r="I6511">
            <v>0</v>
          </cell>
          <cell r="J6511">
            <v>0</v>
          </cell>
          <cell r="K6511">
            <v>0</v>
          </cell>
          <cell r="L6511">
            <v>0</v>
          </cell>
          <cell r="M6511">
            <v>0</v>
          </cell>
          <cell r="N6511">
            <v>0</v>
          </cell>
          <cell r="O6511">
            <v>0</v>
          </cell>
          <cell r="P6511">
            <v>0</v>
          </cell>
          <cell r="Q6511">
            <v>0</v>
          </cell>
          <cell r="R6511">
            <v>0</v>
          </cell>
          <cell r="S6511">
            <v>0</v>
          </cell>
          <cell r="T6511">
            <v>0</v>
          </cell>
          <cell r="U6511">
            <v>0</v>
          </cell>
          <cell r="V6511">
            <v>0</v>
          </cell>
          <cell r="W6511">
            <v>0</v>
          </cell>
          <cell r="X6511">
            <v>0</v>
          </cell>
          <cell r="Y6511">
            <v>0</v>
          </cell>
          <cell r="Z6511">
            <v>0</v>
          </cell>
          <cell r="AA6511">
            <v>0</v>
          </cell>
          <cell r="AB6511">
            <v>0</v>
          </cell>
          <cell r="AC6511">
            <v>0</v>
          </cell>
          <cell r="AD6511">
            <v>0</v>
          </cell>
          <cell r="AE6511">
            <v>0</v>
          </cell>
          <cell r="AF6511">
            <v>0</v>
          </cell>
          <cell r="AG6511">
            <v>0</v>
          </cell>
          <cell r="AH6511">
            <v>0</v>
          </cell>
          <cell r="AI6511">
            <v>0</v>
          </cell>
        </row>
        <row r="6512">
          <cell r="B6512">
            <v>0</v>
          </cell>
          <cell r="C6512">
            <v>0</v>
          </cell>
          <cell r="D6512">
            <v>0</v>
          </cell>
          <cell r="E6512">
            <v>0</v>
          </cell>
          <cell r="F6512">
            <v>0</v>
          </cell>
          <cell r="G6512">
            <v>0</v>
          </cell>
          <cell r="H6512">
            <v>0</v>
          </cell>
          <cell r="I6512">
            <v>0</v>
          </cell>
          <cell r="J6512">
            <v>0</v>
          </cell>
          <cell r="K6512">
            <v>0</v>
          </cell>
          <cell r="L6512">
            <v>0</v>
          </cell>
          <cell r="M6512">
            <v>0</v>
          </cell>
          <cell r="N6512">
            <v>0</v>
          </cell>
          <cell r="O6512">
            <v>0</v>
          </cell>
          <cell r="P6512">
            <v>0</v>
          </cell>
          <cell r="Q6512">
            <v>0</v>
          </cell>
          <cell r="R6512">
            <v>0</v>
          </cell>
          <cell r="S6512">
            <v>0</v>
          </cell>
          <cell r="T6512">
            <v>0</v>
          </cell>
          <cell r="U6512">
            <v>0</v>
          </cell>
          <cell r="V6512">
            <v>0</v>
          </cell>
          <cell r="W6512">
            <v>0</v>
          </cell>
          <cell r="X6512">
            <v>0</v>
          </cell>
          <cell r="Y6512">
            <v>0</v>
          </cell>
          <cell r="Z6512">
            <v>0</v>
          </cell>
          <cell r="AA6512">
            <v>0</v>
          </cell>
          <cell r="AB6512">
            <v>0</v>
          </cell>
          <cell r="AC6512">
            <v>0</v>
          </cell>
          <cell r="AD6512">
            <v>0</v>
          </cell>
          <cell r="AE6512">
            <v>0</v>
          </cell>
          <cell r="AF6512">
            <v>0</v>
          </cell>
          <cell r="AG6512">
            <v>0</v>
          </cell>
          <cell r="AH6512">
            <v>0</v>
          </cell>
          <cell r="AI6512">
            <v>0</v>
          </cell>
        </row>
        <row r="6513">
          <cell r="B6513">
            <v>0</v>
          </cell>
          <cell r="C6513">
            <v>0</v>
          </cell>
          <cell r="D6513">
            <v>0</v>
          </cell>
          <cell r="E6513">
            <v>0</v>
          </cell>
          <cell r="F6513">
            <v>0</v>
          </cell>
          <cell r="G6513">
            <v>0</v>
          </cell>
          <cell r="H6513">
            <v>0</v>
          </cell>
          <cell r="I6513">
            <v>0</v>
          </cell>
          <cell r="J6513">
            <v>0</v>
          </cell>
          <cell r="K6513">
            <v>0</v>
          </cell>
          <cell r="L6513">
            <v>0</v>
          </cell>
          <cell r="M6513">
            <v>0</v>
          </cell>
          <cell r="N6513">
            <v>0</v>
          </cell>
          <cell r="O6513">
            <v>0</v>
          </cell>
          <cell r="P6513">
            <v>0</v>
          </cell>
          <cell r="Q6513">
            <v>0</v>
          </cell>
          <cell r="R6513">
            <v>0</v>
          </cell>
          <cell r="S6513">
            <v>0</v>
          </cell>
          <cell r="T6513">
            <v>0</v>
          </cell>
          <cell r="U6513">
            <v>0</v>
          </cell>
          <cell r="V6513">
            <v>0</v>
          </cell>
          <cell r="W6513">
            <v>0</v>
          </cell>
          <cell r="X6513">
            <v>0</v>
          </cell>
          <cell r="Y6513">
            <v>0</v>
          </cell>
          <cell r="Z6513">
            <v>0</v>
          </cell>
          <cell r="AA6513">
            <v>0</v>
          </cell>
          <cell r="AB6513">
            <v>0</v>
          </cell>
          <cell r="AC6513">
            <v>0</v>
          </cell>
          <cell r="AD6513">
            <v>0</v>
          </cell>
          <cell r="AE6513">
            <v>0</v>
          </cell>
          <cell r="AF6513">
            <v>0</v>
          </cell>
          <cell r="AG6513">
            <v>0</v>
          </cell>
          <cell r="AH6513">
            <v>0</v>
          </cell>
          <cell r="AI6513">
            <v>0</v>
          </cell>
        </row>
        <row r="6514">
          <cell r="B6514">
            <v>0</v>
          </cell>
          <cell r="C6514">
            <v>0</v>
          </cell>
          <cell r="D6514">
            <v>0</v>
          </cell>
          <cell r="E6514">
            <v>0</v>
          </cell>
          <cell r="F6514">
            <v>0</v>
          </cell>
          <cell r="G6514">
            <v>0</v>
          </cell>
          <cell r="H6514">
            <v>0</v>
          </cell>
          <cell r="I6514">
            <v>0</v>
          </cell>
          <cell r="J6514">
            <v>0</v>
          </cell>
          <cell r="K6514">
            <v>0</v>
          </cell>
          <cell r="L6514">
            <v>0</v>
          </cell>
          <cell r="M6514">
            <v>0</v>
          </cell>
          <cell r="N6514">
            <v>0</v>
          </cell>
          <cell r="O6514">
            <v>0</v>
          </cell>
          <cell r="P6514">
            <v>0</v>
          </cell>
          <cell r="Q6514">
            <v>0</v>
          </cell>
          <cell r="R6514">
            <v>0</v>
          </cell>
          <cell r="S6514">
            <v>0</v>
          </cell>
          <cell r="T6514">
            <v>0</v>
          </cell>
          <cell r="U6514">
            <v>0</v>
          </cell>
          <cell r="V6514">
            <v>0</v>
          </cell>
          <cell r="W6514">
            <v>0</v>
          </cell>
          <cell r="X6514">
            <v>0</v>
          </cell>
          <cell r="Y6514">
            <v>0</v>
          </cell>
          <cell r="Z6514">
            <v>0</v>
          </cell>
          <cell r="AA6514">
            <v>0</v>
          </cell>
          <cell r="AB6514">
            <v>0</v>
          </cell>
          <cell r="AC6514">
            <v>0</v>
          </cell>
          <cell r="AD6514">
            <v>0</v>
          </cell>
          <cell r="AE6514">
            <v>0</v>
          </cell>
          <cell r="AF6514">
            <v>0</v>
          </cell>
          <cell r="AG6514">
            <v>0</v>
          </cell>
          <cell r="AH6514">
            <v>0</v>
          </cell>
          <cell r="AI6514">
            <v>0</v>
          </cell>
        </row>
        <row r="6515">
          <cell r="B6515">
            <v>0</v>
          </cell>
          <cell r="C6515">
            <v>0</v>
          </cell>
          <cell r="D6515">
            <v>0</v>
          </cell>
          <cell r="E6515">
            <v>0</v>
          </cell>
          <cell r="F6515">
            <v>0</v>
          </cell>
          <cell r="G6515">
            <v>0</v>
          </cell>
          <cell r="H6515">
            <v>0</v>
          </cell>
          <cell r="I6515">
            <v>0</v>
          </cell>
          <cell r="J6515">
            <v>0</v>
          </cell>
          <cell r="K6515">
            <v>0</v>
          </cell>
          <cell r="L6515">
            <v>0</v>
          </cell>
          <cell r="M6515">
            <v>0</v>
          </cell>
          <cell r="N6515">
            <v>0</v>
          </cell>
          <cell r="O6515">
            <v>0</v>
          </cell>
          <cell r="P6515">
            <v>0</v>
          </cell>
          <cell r="Q6515">
            <v>0</v>
          </cell>
          <cell r="R6515">
            <v>0</v>
          </cell>
          <cell r="S6515">
            <v>0</v>
          </cell>
          <cell r="T6515">
            <v>0</v>
          </cell>
          <cell r="U6515">
            <v>0</v>
          </cell>
          <cell r="V6515">
            <v>0</v>
          </cell>
          <cell r="W6515">
            <v>0</v>
          </cell>
          <cell r="X6515">
            <v>0</v>
          </cell>
          <cell r="Y6515">
            <v>0</v>
          </cell>
          <cell r="Z6515">
            <v>0</v>
          </cell>
          <cell r="AA6515">
            <v>0</v>
          </cell>
          <cell r="AB6515">
            <v>0</v>
          </cell>
          <cell r="AC6515">
            <v>0</v>
          </cell>
          <cell r="AD6515">
            <v>0</v>
          </cell>
          <cell r="AE6515">
            <v>0</v>
          </cell>
          <cell r="AF6515">
            <v>0</v>
          </cell>
          <cell r="AG6515">
            <v>0</v>
          </cell>
          <cell r="AH6515">
            <v>0</v>
          </cell>
          <cell r="AI6515">
            <v>0</v>
          </cell>
        </row>
        <row r="6516">
          <cell r="B6516">
            <v>0</v>
          </cell>
          <cell r="C6516">
            <v>0</v>
          </cell>
          <cell r="D6516">
            <v>0</v>
          </cell>
          <cell r="E6516">
            <v>0</v>
          </cell>
          <cell r="F6516">
            <v>0</v>
          </cell>
          <cell r="G6516">
            <v>0</v>
          </cell>
          <cell r="H6516">
            <v>0</v>
          </cell>
          <cell r="I6516">
            <v>0</v>
          </cell>
          <cell r="J6516">
            <v>0</v>
          </cell>
          <cell r="K6516">
            <v>0</v>
          </cell>
          <cell r="L6516">
            <v>0</v>
          </cell>
          <cell r="M6516">
            <v>0</v>
          </cell>
          <cell r="N6516">
            <v>0</v>
          </cell>
          <cell r="O6516">
            <v>0</v>
          </cell>
          <cell r="P6516">
            <v>0</v>
          </cell>
          <cell r="Q6516">
            <v>0</v>
          </cell>
          <cell r="R6516">
            <v>0</v>
          </cell>
          <cell r="S6516">
            <v>0</v>
          </cell>
          <cell r="T6516">
            <v>0</v>
          </cell>
          <cell r="U6516">
            <v>0</v>
          </cell>
          <cell r="V6516">
            <v>0</v>
          </cell>
          <cell r="W6516">
            <v>0</v>
          </cell>
          <cell r="X6516">
            <v>0</v>
          </cell>
          <cell r="Y6516">
            <v>0</v>
          </cell>
          <cell r="Z6516">
            <v>0</v>
          </cell>
          <cell r="AA6516">
            <v>0</v>
          </cell>
          <cell r="AB6516">
            <v>0</v>
          </cell>
          <cell r="AC6516">
            <v>0</v>
          </cell>
          <cell r="AD6516">
            <v>0</v>
          </cell>
          <cell r="AE6516">
            <v>0</v>
          </cell>
          <cell r="AF6516">
            <v>0</v>
          </cell>
          <cell r="AG6516">
            <v>0</v>
          </cell>
          <cell r="AH6516">
            <v>0</v>
          </cell>
          <cell r="AI6516">
            <v>0</v>
          </cell>
        </row>
        <row r="6517">
          <cell r="B6517">
            <v>0</v>
          </cell>
          <cell r="C6517">
            <v>0</v>
          </cell>
          <cell r="D6517">
            <v>0</v>
          </cell>
          <cell r="E6517">
            <v>0</v>
          </cell>
          <cell r="F6517">
            <v>0</v>
          </cell>
          <cell r="G6517">
            <v>0</v>
          </cell>
          <cell r="H6517">
            <v>0</v>
          </cell>
          <cell r="I6517">
            <v>0</v>
          </cell>
          <cell r="J6517">
            <v>0</v>
          </cell>
          <cell r="K6517">
            <v>0</v>
          </cell>
          <cell r="L6517">
            <v>0</v>
          </cell>
          <cell r="M6517">
            <v>0</v>
          </cell>
          <cell r="N6517">
            <v>0</v>
          </cell>
          <cell r="O6517">
            <v>0</v>
          </cell>
          <cell r="P6517">
            <v>0</v>
          </cell>
          <cell r="Q6517">
            <v>0</v>
          </cell>
          <cell r="R6517">
            <v>0</v>
          </cell>
          <cell r="S6517">
            <v>0</v>
          </cell>
          <cell r="T6517">
            <v>0</v>
          </cell>
          <cell r="U6517">
            <v>0</v>
          </cell>
          <cell r="V6517">
            <v>0</v>
          </cell>
          <cell r="W6517">
            <v>0</v>
          </cell>
          <cell r="X6517">
            <v>0</v>
          </cell>
          <cell r="Y6517">
            <v>0</v>
          </cell>
          <cell r="Z6517">
            <v>0</v>
          </cell>
          <cell r="AA6517">
            <v>0</v>
          </cell>
          <cell r="AB6517">
            <v>0</v>
          </cell>
          <cell r="AC6517">
            <v>0</v>
          </cell>
          <cell r="AD6517">
            <v>0</v>
          </cell>
          <cell r="AE6517">
            <v>0</v>
          </cell>
          <cell r="AF6517">
            <v>0</v>
          </cell>
          <cell r="AG6517">
            <v>0</v>
          </cell>
          <cell r="AH6517">
            <v>0</v>
          </cell>
          <cell r="AI6517">
            <v>0</v>
          </cell>
        </row>
        <row r="6518">
          <cell r="B6518">
            <v>0</v>
          </cell>
          <cell r="C6518">
            <v>0</v>
          </cell>
          <cell r="D6518">
            <v>0</v>
          </cell>
          <cell r="E6518">
            <v>0</v>
          </cell>
          <cell r="F6518">
            <v>0</v>
          </cell>
          <cell r="G6518">
            <v>0</v>
          </cell>
          <cell r="H6518">
            <v>0</v>
          </cell>
          <cell r="I6518">
            <v>0</v>
          </cell>
          <cell r="J6518">
            <v>0</v>
          </cell>
          <cell r="K6518">
            <v>0</v>
          </cell>
          <cell r="L6518">
            <v>0</v>
          </cell>
          <cell r="M6518">
            <v>0</v>
          </cell>
          <cell r="N6518">
            <v>0</v>
          </cell>
          <cell r="O6518">
            <v>0</v>
          </cell>
          <cell r="P6518">
            <v>0</v>
          </cell>
          <cell r="Q6518">
            <v>0</v>
          </cell>
          <cell r="R6518">
            <v>0</v>
          </cell>
          <cell r="S6518">
            <v>0</v>
          </cell>
          <cell r="T6518">
            <v>0</v>
          </cell>
          <cell r="U6518">
            <v>0</v>
          </cell>
          <cell r="V6518">
            <v>0</v>
          </cell>
          <cell r="W6518">
            <v>0</v>
          </cell>
          <cell r="X6518">
            <v>0</v>
          </cell>
          <cell r="Y6518">
            <v>0</v>
          </cell>
          <cell r="Z6518">
            <v>0</v>
          </cell>
          <cell r="AA6518">
            <v>0</v>
          </cell>
          <cell r="AB6518">
            <v>0</v>
          </cell>
          <cell r="AC6518">
            <v>0</v>
          </cell>
          <cell r="AD6518">
            <v>0</v>
          </cell>
          <cell r="AE6518">
            <v>0</v>
          </cell>
          <cell r="AF6518">
            <v>0</v>
          </cell>
          <cell r="AG6518">
            <v>0</v>
          </cell>
          <cell r="AH6518">
            <v>0</v>
          </cell>
          <cell r="AI6518">
            <v>0</v>
          </cell>
        </row>
        <row r="6519">
          <cell r="B6519">
            <v>0</v>
          </cell>
          <cell r="C6519">
            <v>0</v>
          </cell>
          <cell r="D6519">
            <v>0</v>
          </cell>
          <cell r="E6519">
            <v>0</v>
          </cell>
          <cell r="F6519">
            <v>0</v>
          </cell>
          <cell r="G6519">
            <v>0</v>
          </cell>
          <cell r="H6519">
            <v>0</v>
          </cell>
          <cell r="I6519">
            <v>0</v>
          </cell>
          <cell r="J6519">
            <v>0</v>
          </cell>
          <cell r="K6519">
            <v>0</v>
          </cell>
          <cell r="L6519">
            <v>0</v>
          </cell>
          <cell r="M6519">
            <v>0</v>
          </cell>
          <cell r="N6519">
            <v>0</v>
          </cell>
          <cell r="O6519">
            <v>0</v>
          </cell>
          <cell r="P6519">
            <v>0</v>
          </cell>
          <cell r="Q6519">
            <v>0</v>
          </cell>
          <cell r="R6519">
            <v>0</v>
          </cell>
          <cell r="S6519">
            <v>0</v>
          </cell>
          <cell r="T6519">
            <v>0</v>
          </cell>
          <cell r="U6519">
            <v>0</v>
          </cell>
          <cell r="V6519">
            <v>0</v>
          </cell>
          <cell r="W6519">
            <v>0</v>
          </cell>
          <cell r="X6519">
            <v>0</v>
          </cell>
          <cell r="Y6519">
            <v>0</v>
          </cell>
          <cell r="Z6519">
            <v>0</v>
          </cell>
          <cell r="AA6519">
            <v>0</v>
          </cell>
          <cell r="AB6519">
            <v>0</v>
          </cell>
          <cell r="AC6519">
            <v>0</v>
          </cell>
          <cell r="AD6519">
            <v>0</v>
          </cell>
          <cell r="AE6519">
            <v>0</v>
          </cell>
          <cell r="AF6519">
            <v>0</v>
          </cell>
          <cell r="AG6519">
            <v>0</v>
          </cell>
          <cell r="AH6519">
            <v>0</v>
          </cell>
          <cell r="AI6519">
            <v>0</v>
          </cell>
        </row>
        <row r="6520">
          <cell r="B6520">
            <v>0</v>
          </cell>
          <cell r="C6520">
            <v>0</v>
          </cell>
          <cell r="D6520">
            <v>0</v>
          </cell>
          <cell r="E6520">
            <v>0</v>
          </cell>
          <cell r="F6520">
            <v>0</v>
          </cell>
          <cell r="G6520">
            <v>0</v>
          </cell>
          <cell r="H6520">
            <v>0</v>
          </cell>
          <cell r="I6520">
            <v>0</v>
          </cell>
          <cell r="J6520">
            <v>0</v>
          </cell>
          <cell r="K6520">
            <v>0</v>
          </cell>
          <cell r="L6520">
            <v>0</v>
          </cell>
          <cell r="M6520">
            <v>0</v>
          </cell>
          <cell r="N6520">
            <v>0</v>
          </cell>
          <cell r="O6520">
            <v>0</v>
          </cell>
          <cell r="P6520">
            <v>0</v>
          </cell>
          <cell r="Q6520">
            <v>0</v>
          </cell>
          <cell r="R6520">
            <v>0</v>
          </cell>
          <cell r="S6520">
            <v>0</v>
          </cell>
          <cell r="T6520">
            <v>0</v>
          </cell>
          <cell r="U6520">
            <v>0</v>
          </cell>
          <cell r="V6520">
            <v>0</v>
          </cell>
          <cell r="W6520">
            <v>0</v>
          </cell>
          <cell r="X6520">
            <v>0</v>
          </cell>
          <cell r="Y6520">
            <v>0</v>
          </cell>
          <cell r="Z6520">
            <v>0</v>
          </cell>
          <cell r="AA6520">
            <v>0</v>
          </cell>
          <cell r="AB6520">
            <v>0</v>
          </cell>
          <cell r="AC6520">
            <v>0</v>
          </cell>
          <cell r="AD6520">
            <v>0</v>
          </cell>
          <cell r="AE6520">
            <v>0</v>
          </cell>
          <cell r="AF6520">
            <v>0</v>
          </cell>
          <cell r="AG6520">
            <v>0</v>
          </cell>
          <cell r="AH6520">
            <v>0</v>
          </cell>
          <cell r="AI6520">
            <v>0</v>
          </cell>
        </row>
        <row r="6521">
          <cell r="B6521">
            <v>0</v>
          </cell>
          <cell r="C6521">
            <v>0</v>
          </cell>
          <cell r="D6521">
            <v>0</v>
          </cell>
          <cell r="E6521">
            <v>0</v>
          </cell>
          <cell r="F6521">
            <v>0</v>
          </cell>
          <cell r="G6521">
            <v>0</v>
          </cell>
          <cell r="H6521">
            <v>0</v>
          </cell>
          <cell r="I6521">
            <v>0</v>
          </cell>
          <cell r="J6521">
            <v>0</v>
          </cell>
          <cell r="K6521">
            <v>0</v>
          </cell>
          <cell r="L6521">
            <v>0</v>
          </cell>
          <cell r="M6521">
            <v>0</v>
          </cell>
          <cell r="N6521">
            <v>0</v>
          </cell>
          <cell r="O6521">
            <v>0</v>
          </cell>
          <cell r="P6521">
            <v>0</v>
          </cell>
          <cell r="Q6521">
            <v>0</v>
          </cell>
          <cell r="R6521">
            <v>0</v>
          </cell>
          <cell r="S6521">
            <v>0</v>
          </cell>
          <cell r="T6521">
            <v>0</v>
          </cell>
          <cell r="U6521">
            <v>0</v>
          </cell>
          <cell r="V6521">
            <v>0</v>
          </cell>
          <cell r="W6521">
            <v>0</v>
          </cell>
          <cell r="X6521">
            <v>0</v>
          </cell>
          <cell r="Y6521">
            <v>0</v>
          </cell>
          <cell r="Z6521">
            <v>0</v>
          </cell>
          <cell r="AA6521">
            <v>0</v>
          </cell>
          <cell r="AB6521">
            <v>0</v>
          </cell>
          <cell r="AC6521">
            <v>0</v>
          </cell>
          <cell r="AD6521">
            <v>0</v>
          </cell>
          <cell r="AE6521">
            <v>0</v>
          </cell>
          <cell r="AF6521">
            <v>0</v>
          </cell>
          <cell r="AG6521">
            <v>0</v>
          </cell>
          <cell r="AH6521">
            <v>0</v>
          </cell>
          <cell r="AI6521">
            <v>0</v>
          </cell>
        </row>
        <row r="6522">
          <cell r="B6522">
            <v>0</v>
          </cell>
          <cell r="C6522">
            <v>0</v>
          </cell>
          <cell r="D6522">
            <v>0</v>
          </cell>
          <cell r="E6522">
            <v>0</v>
          </cell>
          <cell r="F6522">
            <v>0</v>
          </cell>
          <cell r="G6522">
            <v>0</v>
          </cell>
          <cell r="H6522">
            <v>0</v>
          </cell>
          <cell r="I6522">
            <v>0</v>
          </cell>
          <cell r="J6522">
            <v>0</v>
          </cell>
          <cell r="K6522">
            <v>0</v>
          </cell>
          <cell r="L6522">
            <v>0</v>
          </cell>
          <cell r="M6522">
            <v>0</v>
          </cell>
          <cell r="N6522">
            <v>0</v>
          </cell>
          <cell r="O6522">
            <v>0</v>
          </cell>
          <cell r="P6522">
            <v>0</v>
          </cell>
          <cell r="Q6522">
            <v>0</v>
          </cell>
          <cell r="R6522">
            <v>0</v>
          </cell>
          <cell r="S6522">
            <v>0</v>
          </cell>
          <cell r="T6522">
            <v>0</v>
          </cell>
          <cell r="U6522">
            <v>0</v>
          </cell>
          <cell r="V6522">
            <v>0</v>
          </cell>
          <cell r="W6522">
            <v>0</v>
          </cell>
          <cell r="X6522">
            <v>0</v>
          </cell>
          <cell r="Y6522">
            <v>0</v>
          </cell>
          <cell r="Z6522">
            <v>0</v>
          </cell>
          <cell r="AA6522">
            <v>0</v>
          </cell>
          <cell r="AB6522">
            <v>0</v>
          </cell>
          <cell r="AC6522">
            <v>0</v>
          </cell>
          <cell r="AD6522">
            <v>0</v>
          </cell>
          <cell r="AE6522">
            <v>0</v>
          </cell>
          <cell r="AF6522">
            <v>0</v>
          </cell>
          <cell r="AG6522">
            <v>0</v>
          </cell>
          <cell r="AH6522">
            <v>0</v>
          </cell>
          <cell r="AI6522">
            <v>0</v>
          </cell>
        </row>
        <row r="6523">
          <cell r="B6523">
            <v>0</v>
          </cell>
          <cell r="C6523">
            <v>0</v>
          </cell>
          <cell r="D6523">
            <v>0</v>
          </cell>
          <cell r="E6523">
            <v>0</v>
          </cell>
          <cell r="F6523">
            <v>0</v>
          </cell>
          <cell r="G6523">
            <v>0</v>
          </cell>
          <cell r="H6523">
            <v>0</v>
          </cell>
          <cell r="I6523">
            <v>0</v>
          </cell>
          <cell r="J6523">
            <v>0</v>
          </cell>
          <cell r="K6523">
            <v>0</v>
          </cell>
          <cell r="L6523">
            <v>0</v>
          </cell>
          <cell r="M6523">
            <v>0</v>
          </cell>
          <cell r="N6523">
            <v>0</v>
          </cell>
          <cell r="O6523">
            <v>0</v>
          </cell>
          <cell r="P6523">
            <v>0</v>
          </cell>
          <cell r="Q6523">
            <v>0</v>
          </cell>
          <cell r="R6523">
            <v>0</v>
          </cell>
          <cell r="S6523">
            <v>0</v>
          </cell>
          <cell r="T6523">
            <v>0</v>
          </cell>
          <cell r="U6523">
            <v>0</v>
          </cell>
          <cell r="V6523">
            <v>0</v>
          </cell>
          <cell r="W6523">
            <v>0</v>
          </cell>
          <cell r="X6523">
            <v>0</v>
          </cell>
          <cell r="Y6523">
            <v>0</v>
          </cell>
          <cell r="Z6523">
            <v>0</v>
          </cell>
          <cell r="AA6523">
            <v>0</v>
          </cell>
          <cell r="AB6523">
            <v>0</v>
          </cell>
          <cell r="AC6523">
            <v>0</v>
          </cell>
          <cell r="AD6523">
            <v>0</v>
          </cell>
          <cell r="AE6523">
            <v>0</v>
          </cell>
          <cell r="AF6523">
            <v>0</v>
          </cell>
          <cell r="AG6523">
            <v>0</v>
          </cell>
          <cell r="AH6523">
            <v>0</v>
          </cell>
          <cell r="AI6523">
            <v>0</v>
          </cell>
        </row>
        <row r="6524">
          <cell r="B6524">
            <v>0</v>
          </cell>
          <cell r="C6524">
            <v>0</v>
          </cell>
          <cell r="D6524">
            <v>0</v>
          </cell>
          <cell r="E6524">
            <v>0</v>
          </cell>
          <cell r="F6524">
            <v>0</v>
          </cell>
          <cell r="G6524">
            <v>0</v>
          </cell>
          <cell r="H6524">
            <v>0</v>
          </cell>
          <cell r="I6524">
            <v>0</v>
          </cell>
          <cell r="J6524">
            <v>0</v>
          </cell>
          <cell r="K6524">
            <v>0</v>
          </cell>
          <cell r="L6524">
            <v>0</v>
          </cell>
          <cell r="M6524">
            <v>0</v>
          </cell>
          <cell r="N6524">
            <v>0</v>
          </cell>
          <cell r="O6524">
            <v>0</v>
          </cell>
          <cell r="P6524">
            <v>0</v>
          </cell>
          <cell r="Q6524">
            <v>0</v>
          </cell>
          <cell r="R6524">
            <v>0</v>
          </cell>
          <cell r="S6524">
            <v>0</v>
          </cell>
          <cell r="T6524">
            <v>0</v>
          </cell>
          <cell r="U6524">
            <v>0</v>
          </cell>
          <cell r="V6524">
            <v>0</v>
          </cell>
          <cell r="W6524">
            <v>0</v>
          </cell>
          <cell r="X6524">
            <v>0</v>
          </cell>
          <cell r="Y6524">
            <v>0</v>
          </cell>
          <cell r="Z6524">
            <v>0</v>
          </cell>
          <cell r="AA6524">
            <v>0</v>
          </cell>
          <cell r="AB6524">
            <v>0</v>
          </cell>
          <cell r="AC6524">
            <v>0</v>
          </cell>
          <cell r="AD6524">
            <v>0</v>
          </cell>
          <cell r="AE6524">
            <v>0</v>
          </cell>
          <cell r="AF6524">
            <v>0</v>
          </cell>
          <cell r="AG6524">
            <v>0</v>
          </cell>
          <cell r="AH6524">
            <v>0</v>
          </cell>
          <cell r="AI6524">
            <v>0</v>
          </cell>
        </row>
        <row r="6525">
          <cell r="B6525">
            <v>0</v>
          </cell>
          <cell r="C6525">
            <v>0</v>
          </cell>
          <cell r="D6525">
            <v>0</v>
          </cell>
          <cell r="E6525">
            <v>0</v>
          </cell>
          <cell r="F6525">
            <v>0</v>
          </cell>
          <cell r="G6525">
            <v>0</v>
          </cell>
          <cell r="H6525">
            <v>0</v>
          </cell>
          <cell r="I6525">
            <v>0</v>
          </cell>
          <cell r="J6525">
            <v>0</v>
          </cell>
          <cell r="K6525">
            <v>0</v>
          </cell>
          <cell r="L6525">
            <v>0</v>
          </cell>
          <cell r="M6525">
            <v>0</v>
          </cell>
          <cell r="N6525">
            <v>0</v>
          </cell>
          <cell r="O6525">
            <v>0</v>
          </cell>
          <cell r="P6525">
            <v>0</v>
          </cell>
          <cell r="Q6525">
            <v>0</v>
          </cell>
          <cell r="R6525">
            <v>0</v>
          </cell>
          <cell r="S6525">
            <v>0</v>
          </cell>
          <cell r="T6525">
            <v>0</v>
          </cell>
          <cell r="U6525">
            <v>0</v>
          </cell>
          <cell r="V6525">
            <v>0</v>
          </cell>
          <cell r="W6525">
            <v>0</v>
          </cell>
          <cell r="X6525">
            <v>0</v>
          </cell>
          <cell r="Y6525">
            <v>0</v>
          </cell>
          <cell r="Z6525">
            <v>0</v>
          </cell>
          <cell r="AA6525">
            <v>0</v>
          </cell>
          <cell r="AB6525">
            <v>0</v>
          </cell>
          <cell r="AC6525">
            <v>0</v>
          </cell>
          <cell r="AD6525">
            <v>0</v>
          </cell>
          <cell r="AE6525">
            <v>0</v>
          </cell>
          <cell r="AF6525">
            <v>0</v>
          </cell>
          <cell r="AG6525">
            <v>0</v>
          </cell>
          <cell r="AH6525">
            <v>0</v>
          </cell>
          <cell r="AI6525">
            <v>0</v>
          </cell>
        </row>
        <row r="6526">
          <cell r="B6526">
            <v>0</v>
          </cell>
          <cell r="C6526">
            <v>0</v>
          </cell>
          <cell r="D6526">
            <v>0</v>
          </cell>
          <cell r="E6526">
            <v>0</v>
          </cell>
          <cell r="F6526">
            <v>0</v>
          </cell>
          <cell r="G6526">
            <v>0</v>
          </cell>
          <cell r="H6526">
            <v>0</v>
          </cell>
          <cell r="I6526">
            <v>0</v>
          </cell>
          <cell r="J6526">
            <v>0</v>
          </cell>
          <cell r="K6526">
            <v>0</v>
          </cell>
          <cell r="L6526">
            <v>0</v>
          </cell>
          <cell r="M6526">
            <v>0</v>
          </cell>
          <cell r="N6526">
            <v>0</v>
          </cell>
          <cell r="O6526">
            <v>0</v>
          </cell>
          <cell r="P6526">
            <v>0</v>
          </cell>
          <cell r="Q6526">
            <v>0</v>
          </cell>
          <cell r="R6526">
            <v>0</v>
          </cell>
          <cell r="S6526">
            <v>0</v>
          </cell>
          <cell r="T6526">
            <v>0</v>
          </cell>
          <cell r="U6526">
            <v>0</v>
          </cell>
          <cell r="V6526">
            <v>0</v>
          </cell>
          <cell r="W6526">
            <v>0</v>
          </cell>
          <cell r="X6526">
            <v>0</v>
          </cell>
          <cell r="Y6526">
            <v>0</v>
          </cell>
          <cell r="Z6526">
            <v>0</v>
          </cell>
          <cell r="AA6526">
            <v>0</v>
          </cell>
          <cell r="AB6526">
            <v>0</v>
          </cell>
          <cell r="AC6526">
            <v>0</v>
          </cell>
          <cell r="AD6526">
            <v>0</v>
          </cell>
          <cell r="AE6526">
            <v>0</v>
          </cell>
          <cell r="AF6526">
            <v>0</v>
          </cell>
          <cell r="AG6526">
            <v>0</v>
          </cell>
          <cell r="AH6526">
            <v>0</v>
          </cell>
          <cell r="AI6526">
            <v>0</v>
          </cell>
        </row>
        <row r="6527">
          <cell r="B6527">
            <v>0</v>
          </cell>
          <cell r="C6527">
            <v>0</v>
          </cell>
          <cell r="D6527">
            <v>0</v>
          </cell>
          <cell r="E6527">
            <v>0</v>
          </cell>
          <cell r="F6527">
            <v>0</v>
          </cell>
          <cell r="G6527">
            <v>0</v>
          </cell>
          <cell r="H6527">
            <v>0</v>
          </cell>
          <cell r="I6527">
            <v>0</v>
          </cell>
          <cell r="J6527">
            <v>0</v>
          </cell>
          <cell r="K6527">
            <v>0</v>
          </cell>
          <cell r="L6527">
            <v>0</v>
          </cell>
          <cell r="M6527">
            <v>0</v>
          </cell>
          <cell r="N6527">
            <v>0</v>
          </cell>
          <cell r="O6527">
            <v>0</v>
          </cell>
          <cell r="P6527">
            <v>0</v>
          </cell>
          <cell r="Q6527">
            <v>0</v>
          </cell>
          <cell r="R6527">
            <v>0</v>
          </cell>
          <cell r="S6527">
            <v>0</v>
          </cell>
          <cell r="T6527">
            <v>0</v>
          </cell>
          <cell r="U6527">
            <v>0</v>
          </cell>
          <cell r="V6527">
            <v>0</v>
          </cell>
          <cell r="W6527">
            <v>0</v>
          </cell>
          <cell r="X6527">
            <v>0</v>
          </cell>
          <cell r="Y6527">
            <v>0</v>
          </cell>
          <cell r="Z6527">
            <v>0</v>
          </cell>
          <cell r="AA6527">
            <v>0</v>
          </cell>
          <cell r="AB6527">
            <v>0</v>
          </cell>
          <cell r="AC6527">
            <v>0</v>
          </cell>
          <cell r="AD6527">
            <v>0</v>
          </cell>
          <cell r="AE6527">
            <v>0</v>
          </cell>
          <cell r="AF6527">
            <v>0</v>
          </cell>
          <cell r="AG6527">
            <v>0</v>
          </cell>
          <cell r="AH6527">
            <v>0</v>
          </cell>
          <cell r="AI6527">
            <v>0</v>
          </cell>
        </row>
        <row r="6528">
          <cell r="B6528">
            <v>0</v>
          </cell>
          <cell r="C6528">
            <v>0</v>
          </cell>
          <cell r="D6528">
            <v>0</v>
          </cell>
          <cell r="E6528">
            <v>0</v>
          </cell>
          <cell r="F6528">
            <v>0</v>
          </cell>
          <cell r="G6528">
            <v>0</v>
          </cell>
          <cell r="H6528">
            <v>0</v>
          </cell>
          <cell r="I6528">
            <v>0</v>
          </cell>
          <cell r="J6528">
            <v>0</v>
          </cell>
          <cell r="K6528">
            <v>0</v>
          </cell>
          <cell r="L6528">
            <v>0</v>
          </cell>
          <cell r="M6528">
            <v>0</v>
          </cell>
          <cell r="N6528">
            <v>0</v>
          </cell>
          <cell r="O6528">
            <v>0</v>
          </cell>
          <cell r="P6528">
            <v>0</v>
          </cell>
          <cell r="Q6528">
            <v>0</v>
          </cell>
          <cell r="R6528">
            <v>0</v>
          </cell>
          <cell r="S6528">
            <v>0</v>
          </cell>
          <cell r="T6528">
            <v>0</v>
          </cell>
          <cell r="U6528">
            <v>0</v>
          </cell>
          <cell r="V6528">
            <v>0</v>
          </cell>
          <cell r="W6528">
            <v>0</v>
          </cell>
          <cell r="X6528">
            <v>0</v>
          </cell>
          <cell r="Y6528">
            <v>0</v>
          </cell>
          <cell r="Z6528">
            <v>0</v>
          </cell>
          <cell r="AA6528">
            <v>0</v>
          </cell>
          <cell r="AB6528">
            <v>0</v>
          </cell>
          <cell r="AC6528">
            <v>0</v>
          </cell>
          <cell r="AD6528">
            <v>0</v>
          </cell>
          <cell r="AE6528">
            <v>0</v>
          </cell>
          <cell r="AF6528">
            <v>0</v>
          </cell>
          <cell r="AG6528">
            <v>0</v>
          </cell>
          <cell r="AH6528">
            <v>0</v>
          </cell>
          <cell r="AI6528">
            <v>0</v>
          </cell>
        </row>
        <row r="6529">
          <cell r="B6529">
            <v>0</v>
          </cell>
          <cell r="C6529">
            <v>0</v>
          </cell>
          <cell r="D6529">
            <v>0</v>
          </cell>
          <cell r="E6529">
            <v>0</v>
          </cell>
          <cell r="F6529">
            <v>0</v>
          </cell>
          <cell r="G6529">
            <v>0</v>
          </cell>
          <cell r="H6529">
            <v>0</v>
          </cell>
          <cell r="I6529">
            <v>0</v>
          </cell>
          <cell r="J6529">
            <v>0</v>
          </cell>
          <cell r="K6529">
            <v>0</v>
          </cell>
          <cell r="L6529">
            <v>0</v>
          </cell>
          <cell r="M6529">
            <v>0</v>
          </cell>
          <cell r="N6529">
            <v>0</v>
          </cell>
          <cell r="O6529">
            <v>0</v>
          </cell>
          <cell r="P6529">
            <v>0</v>
          </cell>
          <cell r="Q6529">
            <v>0</v>
          </cell>
          <cell r="R6529">
            <v>0</v>
          </cell>
          <cell r="S6529">
            <v>0</v>
          </cell>
          <cell r="T6529">
            <v>0</v>
          </cell>
          <cell r="U6529">
            <v>0</v>
          </cell>
          <cell r="V6529">
            <v>0</v>
          </cell>
          <cell r="W6529">
            <v>0</v>
          </cell>
          <cell r="X6529">
            <v>0</v>
          </cell>
          <cell r="Y6529">
            <v>0</v>
          </cell>
          <cell r="Z6529">
            <v>0</v>
          </cell>
          <cell r="AA6529">
            <v>0</v>
          </cell>
          <cell r="AB6529">
            <v>0</v>
          </cell>
          <cell r="AC6529">
            <v>0</v>
          </cell>
          <cell r="AD6529">
            <v>0</v>
          </cell>
          <cell r="AE6529">
            <v>0</v>
          </cell>
          <cell r="AF6529">
            <v>0</v>
          </cell>
          <cell r="AG6529">
            <v>0</v>
          </cell>
          <cell r="AH6529">
            <v>0</v>
          </cell>
          <cell r="AI6529">
            <v>0</v>
          </cell>
        </row>
        <row r="6530">
          <cell r="B6530">
            <v>0</v>
          </cell>
          <cell r="C6530">
            <v>0</v>
          </cell>
          <cell r="D6530">
            <v>0</v>
          </cell>
          <cell r="E6530">
            <v>0</v>
          </cell>
          <cell r="F6530">
            <v>0</v>
          </cell>
          <cell r="G6530">
            <v>0</v>
          </cell>
          <cell r="H6530">
            <v>0</v>
          </cell>
          <cell r="I6530">
            <v>0</v>
          </cell>
          <cell r="J6530">
            <v>0</v>
          </cell>
          <cell r="K6530">
            <v>0</v>
          </cell>
          <cell r="L6530">
            <v>0</v>
          </cell>
          <cell r="M6530">
            <v>0</v>
          </cell>
          <cell r="N6530">
            <v>0</v>
          </cell>
          <cell r="O6530">
            <v>0</v>
          </cell>
          <cell r="P6530">
            <v>0</v>
          </cell>
          <cell r="Q6530">
            <v>0</v>
          </cell>
          <cell r="R6530">
            <v>0</v>
          </cell>
          <cell r="S6530">
            <v>0</v>
          </cell>
          <cell r="T6530">
            <v>0</v>
          </cell>
          <cell r="U6530">
            <v>0</v>
          </cell>
          <cell r="V6530">
            <v>0</v>
          </cell>
          <cell r="W6530">
            <v>0</v>
          </cell>
          <cell r="X6530">
            <v>0</v>
          </cell>
          <cell r="Y6530">
            <v>0</v>
          </cell>
          <cell r="Z6530">
            <v>0</v>
          </cell>
          <cell r="AA6530">
            <v>0</v>
          </cell>
          <cell r="AB6530">
            <v>0</v>
          </cell>
          <cell r="AC6530">
            <v>0</v>
          </cell>
          <cell r="AD6530">
            <v>0</v>
          </cell>
          <cell r="AE6530">
            <v>0</v>
          </cell>
          <cell r="AF6530">
            <v>0</v>
          </cell>
          <cell r="AG6530">
            <v>0</v>
          </cell>
          <cell r="AH6530">
            <v>0</v>
          </cell>
          <cell r="AI6530">
            <v>0</v>
          </cell>
        </row>
        <row r="6531">
          <cell r="B6531">
            <v>0</v>
          </cell>
          <cell r="C6531">
            <v>0</v>
          </cell>
          <cell r="D6531">
            <v>0</v>
          </cell>
          <cell r="E6531">
            <v>0</v>
          </cell>
          <cell r="F6531">
            <v>0</v>
          </cell>
          <cell r="G6531">
            <v>0</v>
          </cell>
          <cell r="H6531">
            <v>0</v>
          </cell>
          <cell r="I6531">
            <v>0</v>
          </cell>
          <cell r="J6531">
            <v>0</v>
          </cell>
          <cell r="K6531">
            <v>0</v>
          </cell>
          <cell r="L6531">
            <v>0</v>
          </cell>
          <cell r="M6531">
            <v>0</v>
          </cell>
          <cell r="N6531">
            <v>0</v>
          </cell>
          <cell r="O6531">
            <v>0</v>
          </cell>
          <cell r="P6531">
            <v>0</v>
          </cell>
          <cell r="Q6531">
            <v>0</v>
          </cell>
          <cell r="R6531">
            <v>0</v>
          </cell>
          <cell r="S6531">
            <v>0</v>
          </cell>
          <cell r="T6531">
            <v>0</v>
          </cell>
          <cell r="U6531">
            <v>0</v>
          </cell>
          <cell r="V6531">
            <v>0</v>
          </cell>
          <cell r="W6531">
            <v>0</v>
          </cell>
          <cell r="X6531">
            <v>0</v>
          </cell>
          <cell r="Y6531">
            <v>0</v>
          </cell>
          <cell r="Z6531">
            <v>0</v>
          </cell>
          <cell r="AA6531">
            <v>0</v>
          </cell>
          <cell r="AB6531">
            <v>0</v>
          </cell>
          <cell r="AC6531">
            <v>0</v>
          </cell>
          <cell r="AD6531">
            <v>0</v>
          </cell>
          <cell r="AE6531">
            <v>0</v>
          </cell>
          <cell r="AF6531">
            <v>0</v>
          </cell>
          <cell r="AG6531">
            <v>0</v>
          </cell>
          <cell r="AH6531">
            <v>0</v>
          </cell>
          <cell r="AI6531">
            <v>0</v>
          </cell>
        </row>
        <row r="6532">
          <cell r="B6532">
            <v>0</v>
          </cell>
          <cell r="C6532">
            <v>0</v>
          </cell>
          <cell r="D6532">
            <v>0</v>
          </cell>
          <cell r="E6532">
            <v>0</v>
          </cell>
          <cell r="F6532">
            <v>0</v>
          </cell>
          <cell r="G6532">
            <v>0</v>
          </cell>
          <cell r="H6532">
            <v>0</v>
          </cell>
          <cell r="I6532">
            <v>0</v>
          </cell>
          <cell r="J6532">
            <v>0</v>
          </cell>
          <cell r="K6532">
            <v>0</v>
          </cell>
          <cell r="L6532">
            <v>0</v>
          </cell>
          <cell r="M6532">
            <v>0</v>
          </cell>
          <cell r="N6532">
            <v>0</v>
          </cell>
          <cell r="O6532">
            <v>0</v>
          </cell>
          <cell r="P6532">
            <v>0</v>
          </cell>
          <cell r="Q6532">
            <v>0</v>
          </cell>
          <cell r="R6532">
            <v>0</v>
          </cell>
          <cell r="S6532">
            <v>0</v>
          </cell>
          <cell r="T6532">
            <v>0</v>
          </cell>
          <cell r="U6532">
            <v>0</v>
          </cell>
          <cell r="V6532">
            <v>0</v>
          </cell>
          <cell r="W6532">
            <v>0</v>
          </cell>
          <cell r="X6532">
            <v>0</v>
          </cell>
          <cell r="Y6532">
            <v>0</v>
          </cell>
          <cell r="Z6532">
            <v>0</v>
          </cell>
          <cell r="AA6532">
            <v>0</v>
          </cell>
          <cell r="AB6532">
            <v>0</v>
          </cell>
          <cell r="AC6532">
            <v>0</v>
          </cell>
          <cell r="AD6532">
            <v>0</v>
          </cell>
          <cell r="AE6532">
            <v>0</v>
          </cell>
          <cell r="AF6532">
            <v>0</v>
          </cell>
          <cell r="AG6532">
            <v>0</v>
          </cell>
          <cell r="AH6532">
            <v>0</v>
          </cell>
          <cell r="AI6532">
            <v>0</v>
          </cell>
        </row>
        <row r="6533">
          <cell r="B6533">
            <v>0</v>
          </cell>
          <cell r="C6533">
            <v>0</v>
          </cell>
          <cell r="D6533">
            <v>0</v>
          </cell>
          <cell r="E6533">
            <v>0</v>
          </cell>
          <cell r="F6533">
            <v>0</v>
          </cell>
          <cell r="G6533">
            <v>0</v>
          </cell>
          <cell r="H6533">
            <v>0</v>
          </cell>
          <cell r="I6533">
            <v>0</v>
          </cell>
          <cell r="J6533">
            <v>0</v>
          </cell>
          <cell r="K6533">
            <v>0</v>
          </cell>
          <cell r="L6533">
            <v>0</v>
          </cell>
          <cell r="M6533">
            <v>0</v>
          </cell>
          <cell r="N6533">
            <v>0</v>
          </cell>
          <cell r="O6533">
            <v>0</v>
          </cell>
          <cell r="P6533">
            <v>0</v>
          </cell>
          <cell r="Q6533">
            <v>0</v>
          </cell>
          <cell r="R6533">
            <v>0</v>
          </cell>
          <cell r="S6533">
            <v>0</v>
          </cell>
          <cell r="T6533">
            <v>0</v>
          </cell>
          <cell r="U6533">
            <v>0</v>
          </cell>
          <cell r="V6533">
            <v>0</v>
          </cell>
          <cell r="W6533">
            <v>0</v>
          </cell>
          <cell r="X6533">
            <v>0</v>
          </cell>
          <cell r="Y6533">
            <v>0</v>
          </cell>
          <cell r="Z6533">
            <v>0</v>
          </cell>
          <cell r="AA6533">
            <v>0</v>
          </cell>
          <cell r="AB6533">
            <v>0</v>
          </cell>
          <cell r="AC6533">
            <v>0</v>
          </cell>
          <cell r="AD6533">
            <v>0</v>
          </cell>
          <cell r="AE6533">
            <v>0</v>
          </cell>
          <cell r="AF6533">
            <v>0</v>
          </cell>
          <cell r="AG6533">
            <v>0</v>
          </cell>
          <cell r="AH6533">
            <v>0</v>
          </cell>
          <cell r="AI6533">
            <v>0</v>
          </cell>
        </row>
        <row r="6534">
          <cell r="B6534">
            <v>0</v>
          </cell>
          <cell r="C6534">
            <v>0</v>
          </cell>
          <cell r="D6534">
            <v>0</v>
          </cell>
          <cell r="E6534">
            <v>0</v>
          </cell>
          <cell r="F6534">
            <v>0</v>
          </cell>
          <cell r="G6534">
            <v>0</v>
          </cell>
          <cell r="H6534">
            <v>0</v>
          </cell>
          <cell r="I6534">
            <v>0</v>
          </cell>
          <cell r="J6534">
            <v>0</v>
          </cell>
          <cell r="K6534">
            <v>0</v>
          </cell>
          <cell r="L6534">
            <v>0</v>
          </cell>
          <cell r="M6534">
            <v>0</v>
          </cell>
          <cell r="N6534">
            <v>0</v>
          </cell>
          <cell r="O6534">
            <v>0</v>
          </cell>
          <cell r="P6534">
            <v>0</v>
          </cell>
          <cell r="Q6534">
            <v>0</v>
          </cell>
          <cell r="R6534">
            <v>0</v>
          </cell>
          <cell r="S6534">
            <v>0</v>
          </cell>
          <cell r="T6534">
            <v>0</v>
          </cell>
          <cell r="U6534">
            <v>0</v>
          </cell>
          <cell r="V6534">
            <v>0</v>
          </cell>
          <cell r="W6534">
            <v>0</v>
          </cell>
          <cell r="X6534">
            <v>0</v>
          </cell>
          <cell r="Y6534">
            <v>0</v>
          </cell>
          <cell r="Z6534">
            <v>0</v>
          </cell>
          <cell r="AA6534">
            <v>0</v>
          </cell>
          <cell r="AB6534">
            <v>0</v>
          </cell>
          <cell r="AC6534">
            <v>0</v>
          </cell>
          <cell r="AD6534">
            <v>0</v>
          </cell>
          <cell r="AE6534">
            <v>0</v>
          </cell>
          <cell r="AF6534">
            <v>0</v>
          </cell>
          <cell r="AG6534">
            <v>0</v>
          </cell>
          <cell r="AH6534">
            <v>0</v>
          </cell>
          <cell r="AI6534">
            <v>0</v>
          </cell>
        </row>
        <row r="6535">
          <cell r="B6535">
            <v>0</v>
          </cell>
          <cell r="C6535">
            <v>0</v>
          </cell>
          <cell r="D6535">
            <v>0</v>
          </cell>
          <cell r="E6535">
            <v>0</v>
          </cell>
          <cell r="F6535">
            <v>0</v>
          </cell>
          <cell r="G6535">
            <v>0</v>
          </cell>
          <cell r="H6535">
            <v>0</v>
          </cell>
          <cell r="I6535">
            <v>0</v>
          </cell>
          <cell r="J6535">
            <v>0</v>
          </cell>
          <cell r="K6535">
            <v>0</v>
          </cell>
          <cell r="L6535">
            <v>0</v>
          </cell>
          <cell r="M6535">
            <v>0</v>
          </cell>
          <cell r="N6535">
            <v>0</v>
          </cell>
          <cell r="O6535">
            <v>0</v>
          </cell>
          <cell r="P6535">
            <v>0</v>
          </cell>
          <cell r="Q6535">
            <v>0</v>
          </cell>
          <cell r="R6535">
            <v>0</v>
          </cell>
          <cell r="S6535">
            <v>0</v>
          </cell>
          <cell r="T6535">
            <v>0</v>
          </cell>
          <cell r="U6535">
            <v>0</v>
          </cell>
          <cell r="V6535">
            <v>0</v>
          </cell>
          <cell r="W6535">
            <v>0</v>
          </cell>
          <cell r="X6535">
            <v>0</v>
          </cell>
          <cell r="Y6535">
            <v>0</v>
          </cell>
          <cell r="Z6535">
            <v>0</v>
          </cell>
          <cell r="AA6535">
            <v>0</v>
          </cell>
          <cell r="AB6535">
            <v>0</v>
          </cell>
          <cell r="AC6535">
            <v>0</v>
          </cell>
          <cell r="AD6535">
            <v>0</v>
          </cell>
          <cell r="AE6535">
            <v>0</v>
          </cell>
          <cell r="AF6535">
            <v>0</v>
          </cell>
          <cell r="AG6535">
            <v>0</v>
          </cell>
          <cell r="AH6535">
            <v>0</v>
          </cell>
          <cell r="AI6535">
            <v>0</v>
          </cell>
        </row>
        <row r="6536">
          <cell r="B6536">
            <v>0</v>
          </cell>
          <cell r="C6536">
            <v>0</v>
          </cell>
          <cell r="D6536">
            <v>0</v>
          </cell>
          <cell r="E6536">
            <v>0</v>
          </cell>
          <cell r="F6536">
            <v>0</v>
          </cell>
          <cell r="G6536">
            <v>0</v>
          </cell>
          <cell r="H6536">
            <v>0</v>
          </cell>
          <cell r="I6536">
            <v>0</v>
          </cell>
          <cell r="J6536">
            <v>0</v>
          </cell>
          <cell r="K6536">
            <v>0</v>
          </cell>
          <cell r="L6536">
            <v>0</v>
          </cell>
          <cell r="M6536">
            <v>0</v>
          </cell>
          <cell r="N6536">
            <v>0</v>
          </cell>
          <cell r="O6536">
            <v>0</v>
          </cell>
          <cell r="P6536">
            <v>0</v>
          </cell>
          <cell r="Q6536">
            <v>0</v>
          </cell>
          <cell r="R6536">
            <v>0</v>
          </cell>
          <cell r="S6536">
            <v>0</v>
          </cell>
          <cell r="T6536">
            <v>0</v>
          </cell>
          <cell r="U6536">
            <v>0</v>
          </cell>
          <cell r="V6536">
            <v>0</v>
          </cell>
          <cell r="W6536">
            <v>0</v>
          </cell>
          <cell r="X6536">
            <v>0</v>
          </cell>
          <cell r="Y6536">
            <v>0</v>
          </cell>
          <cell r="Z6536">
            <v>0</v>
          </cell>
          <cell r="AA6536">
            <v>0</v>
          </cell>
          <cell r="AB6536">
            <v>0</v>
          </cell>
          <cell r="AC6536">
            <v>0</v>
          </cell>
          <cell r="AD6536">
            <v>0</v>
          </cell>
          <cell r="AE6536">
            <v>0</v>
          </cell>
          <cell r="AF6536">
            <v>0</v>
          </cell>
          <cell r="AG6536">
            <v>0</v>
          </cell>
          <cell r="AH6536">
            <v>0</v>
          </cell>
          <cell r="AI6536">
            <v>0</v>
          </cell>
        </row>
        <row r="6537">
          <cell r="B6537">
            <v>0</v>
          </cell>
          <cell r="C6537">
            <v>0</v>
          </cell>
          <cell r="D6537">
            <v>0</v>
          </cell>
          <cell r="E6537">
            <v>0</v>
          </cell>
          <cell r="F6537">
            <v>0</v>
          </cell>
          <cell r="G6537">
            <v>0</v>
          </cell>
          <cell r="H6537">
            <v>0</v>
          </cell>
          <cell r="I6537">
            <v>0</v>
          </cell>
          <cell r="J6537">
            <v>0</v>
          </cell>
          <cell r="K6537">
            <v>0</v>
          </cell>
          <cell r="L6537">
            <v>0</v>
          </cell>
          <cell r="M6537">
            <v>0</v>
          </cell>
          <cell r="N6537">
            <v>0</v>
          </cell>
          <cell r="O6537">
            <v>0</v>
          </cell>
          <cell r="P6537">
            <v>0</v>
          </cell>
          <cell r="Q6537">
            <v>0</v>
          </cell>
          <cell r="R6537">
            <v>0</v>
          </cell>
          <cell r="S6537">
            <v>0</v>
          </cell>
          <cell r="T6537">
            <v>0</v>
          </cell>
          <cell r="U6537">
            <v>0</v>
          </cell>
          <cell r="V6537">
            <v>0</v>
          </cell>
          <cell r="W6537">
            <v>0</v>
          </cell>
          <cell r="X6537">
            <v>0</v>
          </cell>
          <cell r="Y6537">
            <v>0</v>
          </cell>
          <cell r="Z6537">
            <v>0</v>
          </cell>
          <cell r="AA6537">
            <v>0</v>
          </cell>
          <cell r="AB6537">
            <v>0</v>
          </cell>
          <cell r="AC6537">
            <v>0</v>
          </cell>
          <cell r="AD6537">
            <v>0</v>
          </cell>
          <cell r="AE6537">
            <v>0</v>
          </cell>
          <cell r="AF6537">
            <v>0</v>
          </cell>
          <cell r="AG6537">
            <v>0</v>
          </cell>
          <cell r="AH6537">
            <v>0</v>
          </cell>
          <cell r="AI6537">
            <v>0</v>
          </cell>
        </row>
        <row r="6538">
          <cell r="B6538">
            <v>0</v>
          </cell>
          <cell r="C6538">
            <v>0</v>
          </cell>
          <cell r="D6538">
            <v>0</v>
          </cell>
          <cell r="E6538">
            <v>0</v>
          </cell>
          <cell r="F6538">
            <v>0</v>
          </cell>
          <cell r="G6538">
            <v>0</v>
          </cell>
          <cell r="H6538">
            <v>0</v>
          </cell>
          <cell r="I6538">
            <v>0</v>
          </cell>
          <cell r="J6538">
            <v>0</v>
          </cell>
          <cell r="K6538">
            <v>0</v>
          </cell>
          <cell r="L6538">
            <v>0</v>
          </cell>
          <cell r="M6538">
            <v>0</v>
          </cell>
          <cell r="N6538">
            <v>0</v>
          </cell>
          <cell r="O6538">
            <v>0</v>
          </cell>
          <cell r="P6538">
            <v>0</v>
          </cell>
          <cell r="Q6538">
            <v>0</v>
          </cell>
          <cell r="R6538">
            <v>0</v>
          </cell>
          <cell r="S6538">
            <v>0</v>
          </cell>
          <cell r="T6538">
            <v>0</v>
          </cell>
          <cell r="U6538">
            <v>0</v>
          </cell>
          <cell r="V6538">
            <v>0</v>
          </cell>
          <cell r="W6538">
            <v>0</v>
          </cell>
          <cell r="X6538">
            <v>0</v>
          </cell>
          <cell r="Y6538">
            <v>0</v>
          </cell>
          <cell r="Z6538">
            <v>0</v>
          </cell>
          <cell r="AA6538">
            <v>0</v>
          </cell>
          <cell r="AB6538">
            <v>0</v>
          </cell>
          <cell r="AC6538">
            <v>0</v>
          </cell>
          <cell r="AD6538">
            <v>0</v>
          </cell>
          <cell r="AE6538">
            <v>0</v>
          </cell>
          <cell r="AF6538">
            <v>0</v>
          </cell>
          <cell r="AG6538">
            <v>0</v>
          </cell>
          <cell r="AH6538">
            <v>0</v>
          </cell>
          <cell r="AI6538">
            <v>0</v>
          </cell>
        </row>
        <row r="6539">
          <cell r="B6539">
            <v>0</v>
          </cell>
          <cell r="C6539">
            <v>0</v>
          </cell>
          <cell r="D6539">
            <v>0</v>
          </cell>
          <cell r="E6539">
            <v>0</v>
          </cell>
          <cell r="F6539">
            <v>0</v>
          </cell>
          <cell r="G6539">
            <v>0</v>
          </cell>
          <cell r="H6539">
            <v>0</v>
          </cell>
          <cell r="I6539">
            <v>0</v>
          </cell>
          <cell r="J6539">
            <v>0</v>
          </cell>
          <cell r="K6539">
            <v>0</v>
          </cell>
          <cell r="L6539">
            <v>0</v>
          </cell>
          <cell r="M6539">
            <v>0</v>
          </cell>
          <cell r="N6539">
            <v>0</v>
          </cell>
          <cell r="O6539">
            <v>0</v>
          </cell>
          <cell r="P6539">
            <v>0</v>
          </cell>
          <cell r="Q6539">
            <v>0</v>
          </cell>
          <cell r="R6539">
            <v>0</v>
          </cell>
          <cell r="S6539">
            <v>0</v>
          </cell>
          <cell r="T6539">
            <v>0</v>
          </cell>
          <cell r="U6539">
            <v>0</v>
          </cell>
          <cell r="V6539">
            <v>0</v>
          </cell>
          <cell r="W6539">
            <v>0</v>
          </cell>
          <cell r="X6539">
            <v>0</v>
          </cell>
          <cell r="Y6539">
            <v>0</v>
          </cell>
          <cell r="Z6539">
            <v>0</v>
          </cell>
          <cell r="AA6539">
            <v>0</v>
          </cell>
          <cell r="AB6539">
            <v>0</v>
          </cell>
          <cell r="AC6539">
            <v>0</v>
          </cell>
          <cell r="AD6539">
            <v>0</v>
          </cell>
          <cell r="AE6539">
            <v>0</v>
          </cell>
          <cell r="AF6539">
            <v>0</v>
          </cell>
          <cell r="AG6539">
            <v>0</v>
          </cell>
          <cell r="AH6539">
            <v>0</v>
          </cell>
          <cell r="AI6539">
            <v>0</v>
          </cell>
        </row>
        <row r="6540">
          <cell r="B6540">
            <v>0</v>
          </cell>
          <cell r="C6540">
            <v>0</v>
          </cell>
          <cell r="D6540">
            <v>0</v>
          </cell>
          <cell r="E6540">
            <v>0</v>
          </cell>
          <cell r="F6540">
            <v>0</v>
          </cell>
          <cell r="G6540">
            <v>0</v>
          </cell>
          <cell r="H6540">
            <v>0</v>
          </cell>
          <cell r="I6540">
            <v>0</v>
          </cell>
          <cell r="J6540">
            <v>0</v>
          </cell>
          <cell r="K6540">
            <v>0</v>
          </cell>
          <cell r="L6540">
            <v>0</v>
          </cell>
          <cell r="M6540">
            <v>0</v>
          </cell>
          <cell r="N6540">
            <v>0</v>
          </cell>
          <cell r="O6540">
            <v>0</v>
          </cell>
          <cell r="P6540">
            <v>0</v>
          </cell>
          <cell r="Q6540">
            <v>0</v>
          </cell>
          <cell r="R6540">
            <v>0</v>
          </cell>
          <cell r="S6540">
            <v>0</v>
          </cell>
          <cell r="T6540">
            <v>0</v>
          </cell>
          <cell r="U6540">
            <v>0</v>
          </cell>
          <cell r="V6540">
            <v>0</v>
          </cell>
          <cell r="W6540">
            <v>0</v>
          </cell>
          <cell r="X6540">
            <v>0</v>
          </cell>
          <cell r="Y6540">
            <v>0</v>
          </cell>
          <cell r="Z6540">
            <v>0</v>
          </cell>
          <cell r="AA6540">
            <v>0</v>
          </cell>
          <cell r="AB6540">
            <v>0</v>
          </cell>
          <cell r="AC6540">
            <v>0</v>
          </cell>
          <cell r="AD6540">
            <v>0</v>
          </cell>
          <cell r="AE6540">
            <v>0</v>
          </cell>
          <cell r="AF6540">
            <v>0</v>
          </cell>
          <cell r="AG6540">
            <v>0</v>
          </cell>
          <cell r="AH6540">
            <v>0</v>
          </cell>
          <cell r="AI6540">
            <v>0</v>
          </cell>
        </row>
        <row r="6541">
          <cell r="B6541">
            <v>0</v>
          </cell>
          <cell r="C6541">
            <v>0</v>
          </cell>
          <cell r="D6541">
            <v>0</v>
          </cell>
          <cell r="E6541">
            <v>0</v>
          </cell>
          <cell r="F6541">
            <v>0</v>
          </cell>
          <cell r="G6541">
            <v>0</v>
          </cell>
          <cell r="H6541">
            <v>0</v>
          </cell>
          <cell r="I6541">
            <v>0</v>
          </cell>
          <cell r="J6541">
            <v>0</v>
          </cell>
          <cell r="K6541">
            <v>0</v>
          </cell>
          <cell r="L6541">
            <v>0</v>
          </cell>
          <cell r="M6541">
            <v>0</v>
          </cell>
          <cell r="N6541">
            <v>0</v>
          </cell>
          <cell r="O6541">
            <v>0</v>
          </cell>
          <cell r="P6541">
            <v>0</v>
          </cell>
          <cell r="Q6541">
            <v>0</v>
          </cell>
          <cell r="R6541">
            <v>0</v>
          </cell>
          <cell r="S6541">
            <v>0</v>
          </cell>
          <cell r="T6541">
            <v>0</v>
          </cell>
          <cell r="U6541">
            <v>0</v>
          </cell>
          <cell r="V6541">
            <v>0</v>
          </cell>
          <cell r="W6541">
            <v>0</v>
          </cell>
          <cell r="X6541">
            <v>0</v>
          </cell>
          <cell r="Y6541">
            <v>0</v>
          </cell>
          <cell r="Z6541">
            <v>0</v>
          </cell>
          <cell r="AA6541">
            <v>0</v>
          </cell>
          <cell r="AB6541">
            <v>0</v>
          </cell>
          <cell r="AC6541">
            <v>0</v>
          </cell>
          <cell r="AD6541">
            <v>0</v>
          </cell>
          <cell r="AE6541">
            <v>0</v>
          </cell>
          <cell r="AF6541">
            <v>0</v>
          </cell>
          <cell r="AG6541">
            <v>0</v>
          </cell>
          <cell r="AH6541">
            <v>0</v>
          </cell>
          <cell r="AI6541">
            <v>0</v>
          </cell>
        </row>
        <row r="6542">
          <cell r="B6542">
            <v>0</v>
          </cell>
          <cell r="C6542">
            <v>0</v>
          </cell>
          <cell r="D6542">
            <v>0</v>
          </cell>
          <cell r="E6542">
            <v>0</v>
          </cell>
          <cell r="F6542">
            <v>0</v>
          </cell>
          <cell r="G6542">
            <v>0</v>
          </cell>
          <cell r="H6542">
            <v>0</v>
          </cell>
          <cell r="I6542">
            <v>0</v>
          </cell>
          <cell r="J6542">
            <v>0</v>
          </cell>
          <cell r="K6542">
            <v>0</v>
          </cell>
          <cell r="L6542">
            <v>0</v>
          </cell>
          <cell r="M6542">
            <v>0</v>
          </cell>
          <cell r="N6542">
            <v>0</v>
          </cell>
          <cell r="O6542">
            <v>0</v>
          </cell>
          <cell r="P6542">
            <v>0</v>
          </cell>
          <cell r="Q6542">
            <v>0</v>
          </cell>
          <cell r="R6542">
            <v>0</v>
          </cell>
          <cell r="S6542">
            <v>0</v>
          </cell>
          <cell r="T6542">
            <v>0</v>
          </cell>
          <cell r="U6542">
            <v>0</v>
          </cell>
          <cell r="V6542">
            <v>0</v>
          </cell>
          <cell r="W6542">
            <v>0</v>
          </cell>
          <cell r="X6542">
            <v>0</v>
          </cell>
          <cell r="Y6542">
            <v>0</v>
          </cell>
          <cell r="Z6542">
            <v>0</v>
          </cell>
          <cell r="AA6542">
            <v>0</v>
          </cell>
          <cell r="AB6542">
            <v>0</v>
          </cell>
          <cell r="AC6542">
            <v>0</v>
          </cell>
          <cell r="AD6542">
            <v>0</v>
          </cell>
          <cell r="AE6542">
            <v>0</v>
          </cell>
          <cell r="AF6542">
            <v>0</v>
          </cell>
          <cell r="AG6542">
            <v>0</v>
          </cell>
          <cell r="AH6542">
            <v>0</v>
          </cell>
          <cell r="AI6542">
            <v>0</v>
          </cell>
        </row>
        <row r="6543">
          <cell r="B6543">
            <v>0</v>
          </cell>
          <cell r="C6543">
            <v>0</v>
          </cell>
          <cell r="D6543">
            <v>0</v>
          </cell>
          <cell r="E6543">
            <v>0</v>
          </cell>
          <cell r="F6543">
            <v>0</v>
          </cell>
          <cell r="G6543">
            <v>0</v>
          </cell>
          <cell r="H6543">
            <v>0</v>
          </cell>
          <cell r="I6543">
            <v>0</v>
          </cell>
          <cell r="J6543">
            <v>0</v>
          </cell>
          <cell r="K6543">
            <v>0</v>
          </cell>
          <cell r="L6543">
            <v>0</v>
          </cell>
          <cell r="M6543">
            <v>0</v>
          </cell>
          <cell r="N6543">
            <v>0</v>
          </cell>
          <cell r="O6543">
            <v>0</v>
          </cell>
          <cell r="P6543">
            <v>0</v>
          </cell>
          <cell r="Q6543">
            <v>0</v>
          </cell>
          <cell r="R6543">
            <v>0</v>
          </cell>
          <cell r="S6543">
            <v>0</v>
          </cell>
          <cell r="T6543">
            <v>0</v>
          </cell>
          <cell r="U6543">
            <v>0</v>
          </cell>
          <cell r="V6543">
            <v>0</v>
          </cell>
          <cell r="W6543">
            <v>0</v>
          </cell>
          <cell r="X6543">
            <v>0</v>
          </cell>
          <cell r="Y6543">
            <v>0</v>
          </cell>
          <cell r="Z6543">
            <v>0</v>
          </cell>
          <cell r="AA6543">
            <v>0</v>
          </cell>
          <cell r="AB6543">
            <v>0</v>
          </cell>
          <cell r="AC6543">
            <v>0</v>
          </cell>
          <cell r="AD6543">
            <v>0</v>
          </cell>
          <cell r="AE6543">
            <v>0</v>
          </cell>
          <cell r="AF6543">
            <v>0</v>
          </cell>
          <cell r="AG6543">
            <v>0</v>
          </cell>
          <cell r="AH6543">
            <v>0</v>
          </cell>
          <cell r="AI6543">
            <v>0</v>
          </cell>
        </row>
        <row r="6544">
          <cell r="B6544">
            <v>0</v>
          </cell>
          <cell r="C6544">
            <v>0</v>
          </cell>
          <cell r="D6544">
            <v>0</v>
          </cell>
          <cell r="E6544">
            <v>0</v>
          </cell>
          <cell r="F6544">
            <v>0</v>
          </cell>
          <cell r="G6544">
            <v>0</v>
          </cell>
          <cell r="H6544">
            <v>0</v>
          </cell>
          <cell r="I6544">
            <v>0</v>
          </cell>
          <cell r="J6544">
            <v>0</v>
          </cell>
          <cell r="K6544">
            <v>0</v>
          </cell>
          <cell r="L6544">
            <v>0</v>
          </cell>
          <cell r="M6544">
            <v>0</v>
          </cell>
          <cell r="N6544">
            <v>0</v>
          </cell>
          <cell r="O6544">
            <v>0</v>
          </cell>
          <cell r="P6544">
            <v>0</v>
          </cell>
          <cell r="Q6544">
            <v>0</v>
          </cell>
          <cell r="R6544">
            <v>0</v>
          </cell>
          <cell r="S6544">
            <v>0</v>
          </cell>
          <cell r="T6544">
            <v>0</v>
          </cell>
          <cell r="U6544">
            <v>0</v>
          </cell>
          <cell r="V6544">
            <v>0</v>
          </cell>
          <cell r="W6544">
            <v>0</v>
          </cell>
          <cell r="X6544">
            <v>0</v>
          </cell>
          <cell r="Y6544">
            <v>0</v>
          </cell>
          <cell r="Z6544">
            <v>0</v>
          </cell>
          <cell r="AA6544">
            <v>0</v>
          </cell>
          <cell r="AB6544">
            <v>0</v>
          </cell>
          <cell r="AC6544">
            <v>0</v>
          </cell>
          <cell r="AD6544">
            <v>0</v>
          </cell>
          <cell r="AE6544">
            <v>0</v>
          </cell>
          <cell r="AF6544">
            <v>0</v>
          </cell>
          <cell r="AG6544">
            <v>0</v>
          </cell>
          <cell r="AH6544">
            <v>0</v>
          </cell>
          <cell r="AI6544">
            <v>0</v>
          </cell>
        </row>
        <row r="6545">
          <cell r="B6545">
            <v>0</v>
          </cell>
          <cell r="C6545">
            <v>0</v>
          </cell>
          <cell r="D6545">
            <v>0</v>
          </cell>
          <cell r="E6545">
            <v>0</v>
          </cell>
          <cell r="F6545">
            <v>0</v>
          </cell>
          <cell r="G6545">
            <v>0</v>
          </cell>
          <cell r="H6545">
            <v>0</v>
          </cell>
          <cell r="I6545">
            <v>0</v>
          </cell>
          <cell r="J6545">
            <v>0</v>
          </cell>
          <cell r="K6545">
            <v>0</v>
          </cell>
          <cell r="L6545">
            <v>0</v>
          </cell>
          <cell r="M6545">
            <v>0</v>
          </cell>
          <cell r="N6545">
            <v>0</v>
          </cell>
          <cell r="O6545">
            <v>0</v>
          </cell>
          <cell r="P6545">
            <v>0</v>
          </cell>
          <cell r="Q6545">
            <v>0</v>
          </cell>
          <cell r="R6545">
            <v>0</v>
          </cell>
          <cell r="S6545">
            <v>0</v>
          </cell>
          <cell r="T6545">
            <v>0</v>
          </cell>
          <cell r="U6545">
            <v>0</v>
          </cell>
          <cell r="V6545">
            <v>0</v>
          </cell>
          <cell r="W6545">
            <v>0</v>
          </cell>
          <cell r="X6545">
            <v>0</v>
          </cell>
          <cell r="Y6545">
            <v>0</v>
          </cell>
          <cell r="Z6545">
            <v>0</v>
          </cell>
          <cell r="AA6545">
            <v>0</v>
          </cell>
          <cell r="AB6545">
            <v>0</v>
          </cell>
          <cell r="AC6545">
            <v>0</v>
          </cell>
          <cell r="AD6545">
            <v>0</v>
          </cell>
          <cell r="AE6545">
            <v>0</v>
          </cell>
          <cell r="AF6545">
            <v>0</v>
          </cell>
          <cell r="AG6545">
            <v>0</v>
          </cell>
          <cell r="AH6545">
            <v>0</v>
          </cell>
          <cell r="AI6545">
            <v>0</v>
          </cell>
        </row>
        <row r="6546">
          <cell r="B6546">
            <v>0</v>
          </cell>
          <cell r="C6546">
            <v>0</v>
          </cell>
          <cell r="D6546">
            <v>0</v>
          </cell>
          <cell r="E6546">
            <v>0</v>
          </cell>
          <cell r="F6546">
            <v>0</v>
          </cell>
          <cell r="G6546">
            <v>0</v>
          </cell>
          <cell r="H6546">
            <v>0</v>
          </cell>
          <cell r="I6546">
            <v>0</v>
          </cell>
          <cell r="J6546">
            <v>0</v>
          </cell>
          <cell r="K6546">
            <v>0</v>
          </cell>
          <cell r="L6546">
            <v>0</v>
          </cell>
          <cell r="M6546">
            <v>0</v>
          </cell>
          <cell r="N6546">
            <v>0</v>
          </cell>
          <cell r="O6546">
            <v>0</v>
          </cell>
          <cell r="P6546">
            <v>0</v>
          </cell>
          <cell r="Q6546">
            <v>0</v>
          </cell>
          <cell r="R6546">
            <v>0</v>
          </cell>
          <cell r="S6546">
            <v>0</v>
          </cell>
          <cell r="T6546">
            <v>0</v>
          </cell>
          <cell r="U6546">
            <v>0</v>
          </cell>
          <cell r="V6546">
            <v>0</v>
          </cell>
          <cell r="W6546">
            <v>0</v>
          </cell>
          <cell r="X6546">
            <v>0</v>
          </cell>
          <cell r="Y6546">
            <v>0</v>
          </cell>
          <cell r="Z6546">
            <v>0</v>
          </cell>
          <cell r="AA6546">
            <v>0</v>
          </cell>
          <cell r="AB6546">
            <v>0</v>
          </cell>
          <cell r="AC6546">
            <v>0</v>
          </cell>
          <cell r="AD6546">
            <v>0</v>
          </cell>
          <cell r="AE6546">
            <v>0</v>
          </cell>
          <cell r="AF6546">
            <v>0</v>
          </cell>
          <cell r="AG6546">
            <v>0</v>
          </cell>
          <cell r="AH6546">
            <v>0</v>
          </cell>
          <cell r="AI6546">
            <v>0</v>
          </cell>
        </row>
        <row r="6547">
          <cell r="B6547">
            <v>0</v>
          </cell>
          <cell r="C6547">
            <v>0</v>
          </cell>
          <cell r="D6547">
            <v>0</v>
          </cell>
          <cell r="E6547">
            <v>0</v>
          </cell>
          <cell r="F6547">
            <v>0</v>
          </cell>
          <cell r="G6547">
            <v>0</v>
          </cell>
          <cell r="H6547">
            <v>0</v>
          </cell>
          <cell r="I6547">
            <v>0</v>
          </cell>
          <cell r="J6547">
            <v>0</v>
          </cell>
          <cell r="K6547">
            <v>0</v>
          </cell>
          <cell r="L6547">
            <v>0</v>
          </cell>
          <cell r="M6547">
            <v>0</v>
          </cell>
          <cell r="N6547">
            <v>0</v>
          </cell>
          <cell r="O6547">
            <v>0</v>
          </cell>
          <cell r="P6547">
            <v>0</v>
          </cell>
          <cell r="Q6547">
            <v>0</v>
          </cell>
          <cell r="R6547">
            <v>0</v>
          </cell>
          <cell r="S6547">
            <v>0</v>
          </cell>
          <cell r="T6547">
            <v>0</v>
          </cell>
          <cell r="U6547">
            <v>0</v>
          </cell>
          <cell r="V6547">
            <v>0</v>
          </cell>
          <cell r="W6547">
            <v>0</v>
          </cell>
          <cell r="X6547">
            <v>0</v>
          </cell>
          <cell r="Y6547">
            <v>0</v>
          </cell>
          <cell r="Z6547">
            <v>0</v>
          </cell>
          <cell r="AA6547">
            <v>0</v>
          </cell>
          <cell r="AB6547">
            <v>0</v>
          </cell>
          <cell r="AC6547">
            <v>0</v>
          </cell>
          <cell r="AD6547">
            <v>0</v>
          </cell>
          <cell r="AE6547">
            <v>0</v>
          </cell>
          <cell r="AF6547">
            <v>0</v>
          </cell>
          <cell r="AG6547">
            <v>0</v>
          </cell>
          <cell r="AH6547">
            <v>0</v>
          </cell>
          <cell r="AI6547">
            <v>0</v>
          </cell>
        </row>
        <row r="6548">
          <cell r="B6548">
            <v>0</v>
          </cell>
          <cell r="C6548">
            <v>0</v>
          </cell>
          <cell r="D6548">
            <v>0</v>
          </cell>
          <cell r="E6548">
            <v>0</v>
          </cell>
          <cell r="F6548">
            <v>0</v>
          </cell>
          <cell r="G6548">
            <v>0</v>
          </cell>
          <cell r="H6548">
            <v>0</v>
          </cell>
          <cell r="I6548">
            <v>0</v>
          </cell>
          <cell r="J6548">
            <v>0</v>
          </cell>
          <cell r="K6548">
            <v>0</v>
          </cell>
          <cell r="L6548">
            <v>0</v>
          </cell>
          <cell r="M6548">
            <v>0</v>
          </cell>
          <cell r="N6548">
            <v>0</v>
          </cell>
          <cell r="O6548">
            <v>0</v>
          </cell>
          <cell r="P6548">
            <v>0</v>
          </cell>
          <cell r="Q6548">
            <v>0</v>
          </cell>
          <cell r="R6548">
            <v>0</v>
          </cell>
          <cell r="S6548">
            <v>0</v>
          </cell>
          <cell r="T6548">
            <v>0</v>
          </cell>
          <cell r="U6548">
            <v>0</v>
          </cell>
          <cell r="V6548">
            <v>0</v>
          </cell>
          <cell r="W6548">
            <v>0</v>
          </cell>
          <cell r="X6548">
            <v>0</v>
          </cell>
          <cell r="Y6548">
            <v>0</v>
          </cell>
          <cell r="Z6548">
            <v>0</v>
          </cell>
          <cell r="AA6548">
            <v>0</v>
          </cell>
          <cell r="AB6548">
            <v>0</v>
          </cell>
          <cell r="AC6548">
            <v>0</v>
          </cell>
          <cell r="AD6548">
            <v>0</v>
          </cell>
          <cell r="AE6548">
            <v>0</v>
          </cell>
          <cell r="AF6548">
            <v>0</v>
          </cell>
          <cell r="AG6548">
            <v>0</v>
          </cell>
          <cell r="AH6548">
            <v>0</v>
          </cell>
          <cell r="AI6548">
            <v>0</v>
          </cell>
        </row>
        <row r="6549">
          <cell r="B6549">
            <v>0</v>
          </cell>
          <cell r="C6549">
            <v>0</v>
          </cell>
          <cell r="D6549">
            <v>0</v>
          </cell>
          <cell r="E6549">
            <v>0</v>
          </cell>
          <cell r="F6549">
            <v>0</v>
          </cell>
          <cell r="G6549">
            <v>0</v>
          </cell>
          <cell r="H6549">
            <v>0</v>
          </cell>
          <cell r="I6549">
            <v>0</v>
          </cell>
          <cell r="J6549">
            <v>0</v>
          </cell>
          <cell r="K6549">
            <v>0</v>
          </cell>
          <cell r="L6549">
            <v>0</v>
          </cell>
          <cell r="M6549">
            <v>0</v>
          </cell>
          <cell r="N6549">
            <v>0</v>
          </cell>
          <cell r="O6549">
            <v>0</v>
          </cell>
          <cell r="P6549">
            <v>0</v>
          </cell>
          <cell r="Q6549">
            <v>0</v>
          </cell>
          <cell r="R6549">
            <v>0</v>
          </cell>
          <cell r="S6549">
            <v>0</v>
          </cell>
          <cell r="T6549">
            <v>0</v>
          </cell>
          <cell r="U6549">
            <v>0</v>
          </cell>
          <cell r="V6549">
            <v>0</v>
          </cell>
          <cell r="W6549">
            <v>0</v>
          </cell>
          <cell r="X6549">
            <v>0</v>
          </cell>
          <cell r="Y6549">
            <v>0</v>
          </cell>
          <cell r="Z6549">
            <v>0</v>
          </cell>
          <cell r="AA6549">
            <v>0</v>
          </cell>
          <cell r="AB6549">
            <v>0</v>
          </cell>
          <cell r="AC6549">
            <v>0</v>
          </cell>
          <cell r="AD6549">
            <v>0</v>
          </cell>
          <cell r="AE6549">
            <v>0</v>
          </cell>
          <cell r="AF6549">
            <v>0</v>
          </cell>
          <cell r="AG6549">
            <v>0</v>
          </cell>
          <cell r="AH6549">
            <v>0</v>
          </cell>
          <cell r="AI6549">
            <v>0</v>
          </cell>
        </row>
        <row r="6550">
          <cell r="B6550">
            <v>0</v>
          </cell>
          <cell r="C6550">
            <v>0</v>
          </cell>
          <cell r="D6550">
            <v>0</v>
          </cell>
          <cell r="E6550">
            <v>0</v>
          </cell>
          <cell r="F6550">
            <v>0</v>
          </cell>
          <cell r="G6550">
            <v>0</v>
          </cell>
          <cell r="H6550">
            <v>0</v>
          </cell>
          <cell r="I6550">
            <v>0</v>
          </cell>
          <cell r="J6550">
            <v>0</v>
          </cell>
          <cell r="K6550">
            <v>0</v>
          </cell>
          <cell r="L6550">
            <v>0</v>
          </cell>
          <cell r="M6550">
            <v>0</v>
          </cell>
          <cell r="N6550">
            <v>0</v>
          </cell>
          <cell r="O6550">
            <v>0</v>
          </cell>
          <cell r="P6550">
            <v>0</v>
          </cell>
          <cell r="Q6550">
            <v>0</v>
          </cell>
          <cell r="R6550">
            <v>0</v>
          </cell>
          <cell r="S6550">
            <v>0</v>
          </cell>
          <cell r="T6550">
            <v>0</v>
          </cell>
          <cell r="U6550">
            <v>0</v>
          </cell>
          <cell r="V6550">
            <v>0</v>
          </cell>
          <cell r="W6550">
            <v>0</v>
          </cell>
          <cell r="X6550">
            <v>0</v>
          </cell>
          <cell r="Y6550">
            <v>0</v>
          </cell>
          <cell r="Z6550">
            <v>0</v>
          </cell>
          <cell r="AA6550">
            <v>0</v>
          </cell>
          <cell r="AB6550">
            <v>0</v>
          </cell>
          <cell r="AC6550">
            <v>0</v>
          </cell>
          <cell r="AD6550">
            <v>0</v>
          </cell>
          <cell r="AE6550">
            <v>0</v>
          </cell>
          <cell r="AF6550">
            <v>0</v>
          </cell>
          <cell r="AG6550">
            <v>0</v>
          </cell>
          <cell r="AH6550">
            <v>0</v>
          </cell>
          <cell r="AI6550">
            <v>0</v>
          </cell>
        </row>
        <row r="6551">
          <cell r="B6551">
            <v>0</v>
          </cell>
          <cell r="C6551">
            <v>0</v>
          </cell>
          <cell r="D6551">
            <v>0</v>
          </cell>
          <cell r="E6551">
            <v>0</v>
          </cell>
          <cell r="F6551">
            <v>0</v>
          </cell>
          <cell r="G6551">
            <v>0</v>
          </cell>
          <cell r="H6551">
            <v>0</v>
          </cell>
          <cell r="I6551">
            <v>0</v>
          </cell>
          <cell r="J6551">
            <v>0</v>
          </cell>
          <cell r="K6551">
            <v>0</v>
          </cell>
          <cell r="L6551">
            <v>0</v>
          </cell>
          <cell r="M6551">
            <v>0</v>
          </cell>
          <cell r="N6551">
            <v>0</v>
          </cell>
          <cell r="O6551">
            <v>0</v>
          </cell>
          <cell r="P6551">
            <v>0</v>
          </cell>
          <cell r="Q6551">
            <v>0</v>
          </cell>
          <cell r="R6551">
            <v>0</v>
          </cell>
          <cell r="S6551">
            <v>0</v>
          </cell>
          <cell r="T6551">
            <v>0</v>
          </cell>
          <cell r="U6551">
            <v>0</v>
          </cell>
          <cell r="V6551">
            <v>0</v>
          </cell>
          <cell r="W6551">
            <v>0</v>
          </cell>
          <cell r="X6551">
            <v>0</v>
          </cell>
          <cell r="Y6551">
            <v>0</v>
          </cell>
          <cell r="Z6551">
            <v>0</v>
          </cell>
          <cell r="AA6551">
            <v>0</v>
          </cell>
          <cell r="AB6551">
            <v>0</v>
          </cell>
          <cell r="AC6551">
            <v>0</v>
          </cell>
          <cell r="AD6551">
            <v>0</v>
          </cell>
          <cell r="AE6551">
            <v>0</v>
          </cell>
          <cell r="AF6551">
            <v>0</v>
          </cell>
          <cell r="AG6551">
            <v>0</v>
          </cell>
          <cell r="AH6551">
            <v>0</v>
          </cell>
          <cell r="AI6551">
            <v>0</v>
          </cell>
        </row>
        <row r="6552">
          <cell r="B6552">
            <v>0</v>
          </cell>
          <cell r="C6552">
            <v>0</v>
          </cell>
          <cell r="D6552">
            <v>0</v>
          </cell>
          <cell r="E6552">
            <v>0</v>
          </cell>
          <cell r="F6552">
            <v>0</v>
          </cell>
          <cell r="G6552">
            <v>0</v>
          </cell>
          <cell r="H6552">
            <v>0</v>
          </cell>
          <cell r="I6552">
            <v>0</v>
          </cell>
          <cell r="J6552">
            <v>0</v>
          </cell>
          <cell r="K6552">
            <v>0</v>
          </cell>
          <cell r="L6552">
            <v>0</v>
          </cell>
          <cell r="M6552">
            <v>0</v>
          </cell>
          <cell r="N6552">
            <v>0</v>
          </cell>
          <cell r="O6552">
            <v>0</v>
          </cell>
          <cell r="P6552">
            <v>0</v>
          </cell>
          <cell r="Q6552">
            <v>0</v>
          </cell>
          <cell r="R6552">
            <v>0</v>
          </cell>
          <cell r="S6552">
            <v>0</v>
          </cell>
          <cell r="T6552">
            <v>0</v>
          </cell>
          <cell r="U6552">
            <v>0</v>
          </cell>
          <cell r="V6552">
            <v>0</v>
          </cell>
          <cell r="W6552">
            <v>0</v>
          </cell>
          <cell r="X6552">
            <v>0</v>
          </cell>
          <cell r="Y6552">
            <v>0</v>
          </cell>
          <cell r="Z6552">
            <v>0</v>
          </cell>
          <cell r="AA6552">
            <v>0</v>
          </cell>
          <cell r="AB6552">
            <v>0</v>
          </cell>
          <cell r="AC6552">
            <v>0</v>
          </cell>
          <cell r="AD6552">
            <v>0</v>
          </cell>
          <cell r="AE6552">
            <v>0</v>
          </cell>
          <cell r="AF6552">
            <v>0</v>
          </cell>
          <cell r="AG6552">
            <v>0</v>
          </cell>
          <cell r="AH6552">
            <v>0</v>
          </cell>
          <cell r="AI6552">
            <v>0</v>
          </cell>
        </row>
        <row r="6553">
          <cell r="B6553">
            <v>0</v>
          </cell>
          <cell r="C6553">
            <v>0</v>
          </cell>
          <cell r="D6553">
            <v>0</v>
          </cell>
          <cell r="E6553">
            <v>0</v>
          </cell>
          <cell r="F6553">
            <v>0</v>
          </cell>
          <cell r="G6553">
            <v>0</v>
          </cell>
          <cell r="H6553">
            <v>0</v>
          </cell>
          <cell r="I6553">
            <v>0</v>
          </cell>
          <cell r="J6553">
            <v>0</v>
          </cell>
          <cell r="K6553">
            <v>0</v>
          </cell>
          <cell r="L6553">
            <v>0</v>
          </cell>
          <cell r="M6553">
            <v>0</v>
          </cell>
          <cell r="N6553">
            <v>0</v>
          </cell>
          <cell r="O6553">
            <v>0</v>
          </cell>
          <cell r="P6553">
            <v>0</v>
          </cell>
          <cell r="Q6553">
            <v>0</v>
          </cell>
          <cell r="R6553">
            <v>0</v>
          </cell>
          <cell r="S6553">
            <v>0</v>
          </cell>
          <cell r="T6553">
            <v>0</v>
          </cell>
          <cell r="U6553">
            <v>0</v>
          </cell>
          <cell r="V6553">
            <v>0</v>
          </cell>
          <cell r="W6553">
            <v>0</v>
          </cell>
          <cell r="X6553">
            <v>0</v>
          </cell>
          <cell r="Y6553">
            <v>0</v>
          </cell>
          <cell r="Z6553">
            <v>0</v>
          </cell>
          <cell r="AA6553">
            <v>0</v>
          </cell>
          <cell r="AB6553">
            <v>0</v>
          </cell>
          <cell r="AC6553">
            <v>0</v>
          </cell>
          <cell r="AD6553">
            <v>0</v>
          </cell>
          <cell r="AE6553">
            <v>0</v>
          </cell>
          <cell r="AF6553">
            <v>0</v>
          </cell>
          <cell r="AG6553">
            <v>0</v>
          </cell>
          <cell r="AH6553">
            <v>0</v>
          </cell>
          <cell r="AI6553">
            <v>0</v>
          </cell>
        </row>
        <row r="6554">
          <cell r="B6554">
            <v>0</v>
          </cell>
          <cell r="C6554">
            <v>0</v>
          </cell>
          <cell r="D6554">
            <v>0</v>
          </cell>
          <cell r="E6554">
            <v>0</v>
          </cell>
          <cell r="F6554">
            <v>0</v>
          </cell>
          <cell r="G6554">
            <v>0</v>
          </cell>
          <cell r="H6554">
            <v>0</v>
          </cell>
          <cell r="I6554">
            <v>0</v>
          </cell>
          <cell r="J6554">
            <v>0</v>
          </cell>
          <cell r="K6554">
            <v>0</v>
          </cell>
          <cell r="L6554">
            <v>0</v>
          </cell>
          <cell r="M6554">
            <v>0</v>
          </cell>
          <cell r="N6554">
            <v>0</v>
          </cell>
          <cell r="O6554">
            <v>0</v>
          </cell>
          <cell r="P6554">
            <v>0</v>
          </cell>
          <cell r="Q6554">
            <v>0</v>
          </cell>
          <cell r="R6554">
            <v>0</v>
          </cell>
          <cell r="S6554">
            <v>0</v>
          </cell>
          <cell r="T6554">
            <v>0</v>
          </cell>
          <cell r="U6554">
            <v>0</v>
          </cell>
          <cell r="V6554">
            <v>0</v>
          </cell>
          <cell r="W6554">
            <v>0</v>
          </cell>
          <cell r="X6554">
            <v>0</v>
          </cell>
          <cell r="Y6554">
            <v>0</v>
          </cell>
          <cell r="Z6554">
            <v>0</v>
          </cell>
          <cell r="AA6554">
            <v>0</v>
          </cell>
          <cell r="AB6554">
            <v>0</v>
          </cell>
          <cell r="AC6554">
            <v>0</v>
          </cell>
          <cell r="AD6554">
            <v>0</v>
          </cell>
          <cell r="AE6554">
            <v>0</v>
          </cell>
          <cell r="AF6554">
            <v>0</v>
          </cell>
          <cell r="AG6554">
            <v>0</v>
          </cell>
          <cell r="AH6554">
            <v>0</v>
          </cell>
          <cell r="AI6554">
            <v>0</v>
          </cell>
        </row>
        <row r="6555">
          <cell r="B6555">
            <v>0</v>
          </cell>
          <cell r="C6555">
            <v>0</v>
          </cell>
          <cell r="D6555">
            <v>0</v>
          </cell>
          <cell r="E6555">
            <v>0</v>
          </cell>
          <cell r="F6555">
            <v>0</v>
          </cell>
          <cell r="G6555">
            <v>0</v>
          </cell>
          <cell r="H6555">
            <v>0</v>
          </cell>
          <cell r="I6555">
            <v>0</v>
          </cell>
          <cell r="J6555">
            <v>0</v>
          </cell>
          <cell r="K6555">
            <v>0</v>
          </cell>
          <cell r="L6555">
            <v>0</v>
          </cell>
          <cell r="M6555">
            <v>0</v>
          </cell>
          <cell r="N6555">
            <v>0</v>
          </cell>
          <cell r="O6555">
            <v>0</v>
          </cell>
          <cell r="P6555">
            <v>0</v>
          </cell>
          <cell r="Q6555">
            <v>0</v>
          </cell>
          <cell r="R6555">
            <v>0</v>
          </cell>
          <cell r="S6555">
            <v>0</v>
          </cell>
          <cell r="T6555">
            <v>0</v>
          </cell>
          <cell r="U6555">
            <v>0</v>
          </cell>
          <cell r="V6555">
            <v>0</v>
          </cell>
          <cell r="W6555">
            <v>0</v>
          </cell>
          <cell r="X6555">
            <v>0</v>
          </cell>
          <cell r="Y6555">
            <v>0</v>
          </cell>
          <cell r="Z6555">
            <v>0</v>
          </cell>
          <cell r="AA6555">
            <v>0</v>
          </cell>
          <cell r="AB6555">
            <v>0</v>
          </cell>
          <cell r="AC6555">
            <v>0</v>
          </cell>
          <cell r="AD6555">
            <v>0</v>
          </cell>
          <cell r="AE6555">
            <v>0</v>
          </cell>
          <cell r="AF6555">
            <v>0</v>
          </cell>
          <cell r="AG6555">
            <v>0</v>
          </cell>
          <cell r="AH6555">
            <v>0</v>
          </cell>
          <cell r="AI6555">
            <v>0</v>
          </cell>
        </row>
        <row r="6556">
          <cell r="B6556">
            <v>0</v>
          </cell>
          <cell r="C6556">
            <v>0</v>
          </cell>
          <cell r="D6556">
            <v>0</v>
          </cell>
          <cell r="E6556">
            <v>0</v>
          </cell>
          <cell r="F6556">
            <v>0</v>
          </cell>
          <cell r="G6556">
            <v>0</v>
          </cell>
          <cell r="H6556">
            <v>0</v>
          </cell>
          <cell r="I6556">
            <v>0</v>
          </cell>
          <cell r="J6556">
            <v>0</v>
          </cell>
          <cell r="K6556">
            <v>0</v>
          </cell>
          <cell r="L6556">
            <v>0</v>
          </cell>
          <cell r="M6556">
            <v>0</v>
          </cell>
          <cell r="N6556">
            <v>0</v>
          </cell>
          <cell r="O6556">
            <v>0</v>
          </cell>
          <cell r="P6556">
            <v>0</v>
          </cell>
          <cell r="Q6556">
            <v>0</v>
          </cell>
          <cell r="R6556">
            <v>0</v>
          </cell>
          <cell r="S6556">
            <v>0</v>
          </cell>
          <cell r="T6556">
            <v>0</v>
          </cell>
          <cell r="U6556">
            <v>0</v>
          </cell>
          <cell r="V6556">
            <v>0</v>
          </cell>
          <cell r="W6556">
            <v>0</v>
          </cell>
          <cell r="X6556">
            <v>0</v>
          </cell>
          <cell r="Y6556">
            <v>0</v>
          </cell>
          <cell r="Z6556">
            <v>0</v>
          </cell>
          <cell r="AA6556">
            <v>0</v>
          </cell>
          <cell r="AB6556">
            <v>0</v>
          </cell>
          <cell r="AC6556">
            <v>0</v>
          </cell>
          <cell r="AD6556">
            <v>0</v>
          </cell>
          <cell r="AE6556">
            <v>0</v>
          </cell>
          <cell r="AF6556">
            <v>0</v>
          </cell>
          <cell r="AG6556">
            <v>0</v>
          </cell>
          <cell r="AH6556">
            <v>0</v>
          </cell>
          <cell r="AI6556">
            <v>0</v>
          </cell>
        </row>
        <row r="6557">
          <cell r="B6557">
            <v>0</v>
          </cell>
          <cell r="C6557">
            <v>0</v>
          </cell>
          <cell r="D6557">
            <v>0</v>
          </cell>
          <cell r="E6557">
            <v>0</v>
          </cell>
          <cell r="F6557">
            <v>0</v>
          </cell>
          <cell r="G6557">
            <v>0</v>
          </cell>
          <cell r="H6557">
            <v>0</v>
          </cell>
          <cell r="I6557">
            <v>0</v>
          </cell>
          <cell r="J6557">
            <v>0</v>
          </cell>
          <cell r="K6557">
            <v>0</v>
          </cell>
          <cell r="L6557">
            <v>0</v>
          </cell>
          <cell r="M6557">
            <v>0</v>
          </cell>
          <cell r="N6557">
            <v>0</v>
          </cell>
          <cell r="O6557">
            <v>0</v>
          </cell>
          <cell r="P6557">
            <v>0</v>
          </cell>
          <cell r="Q6557">
            <v>0</v>
          </cell>
          <cell r="R6557">
            <v>0</v>
          </cell>
          <cell r="S6557">
            <v>0</v>
          </cell>
          <cell r="T6557">
            <v>0</v>
          </cell>
          <cell r="U6557">
            <v>0</v>
          </cell>
          <cell r="V6557">
            <v>0</v>
          </cell>
          <cell r="W6557">
            <v>0</v>
          </cell>
          <cell r="X6557">
            <v>0</v>
          </cell>
          <cell r="Y6557">
            <v>0</v>
          </cell>
          <cell r="Z6557">
            <v>0</v>
          </cell>
          <cell r="AA6557">
            <v>0</v>
          </cell>
          <cell r="AB6557">
            <v>0</v>
          </cell>
          <cell r="AC6557">
            <v>0</v>
          </cell>
          <cell r="AD6557">
            <v>0</v>
          </cell>
          <cell r="AE6557">
            <v>0</v>
          </cell>
          <cell r="AF6557">
            <v>0</v>
          </cell>
          <cell r="AG6557">
            <v>0</v>
          </cell>
          <cell r="AH6557">
            <v>0</v>
          </cell>
          <cell r="AI6557">
            <v>0</v>
          </cell>
        </row>
        <row r="6558">
          <cell r="B6558">
            <v>0</v>
          </cell>
          <cell r="C6558">
            <v>0</v>
          </cell>
          <cell r="D6558">
            <v>0</v>
          </cell>
          <cell r="E6558">
            <v>0</v>
          </cell>
          <cell r="F6558">
            <v>0</v>
          </cell>
          <cell r="G6558">
            <v>0</v>
          </cell>
          <cell r="H6558">
            <v>0</v>
          </cell>
          <cell r="I6558">
            <v>0</v>
          </cell>
          <cell r="J6558">
            <v>0</v>
          </cell>
          <cell r="K6558">
            <v>0</v>
          </cell>
          <cell r="L6558">
            <v>0</v>
          </cell>
          <cell r="M6558">
            <v>0</v>
          </cell>
          <cell r="N6558">
            <v>0</v>
          </cell>
          <cell r="O6558">
            <v>0</v>
          </cell>
          <cell r="P6558">
            <v>0</v>
          </cell>
          <cell r="Q6558">
            <v>0</v>
          </cell>
          <cell r="R6558">
            <v>0</v>
          </cell>
          <cell r="S6558">
            <v>0</v>
          </cell>
          <cell r="T6558">
            <v>0</v>
          </cell>
          <cell r="U6558">
            <v>0</v>
          </cell>
          <cell r="V6558">
            <v>0</v>
          </cell>
          <cell r="W6558">
            <v>0</v>
          </cell>
          <cell r="X6558">
            <v>0</v>
          </cell>
          <cell r="Y6558">
            <v>0</v>
          </cell>
          <cell r="Z6558">
            <v>0</v>
          </cell>
          <cell r="AA6558">
            <v>0</v>
          </cell>
          <cell r="AB6558">
            <v>0</v>
          </cell>
          <cell r="AC6558">
            <v>0</v>
          </cell>
          <cell r="AD6558">
            <v>0</v>
          </cell>
          <cell r="AE6558">
            <v>0</v>
          </cell>
          <cell r="AF6558">
            <v>0</v>
          </cell>
          <cell r="AG6558">
            <v>0</v>
          </cell>
          <cell r="AH6558">
            <v>0</v>
          </cell>
          <cell r="AI6558">
            <v>0</v>
          </cell>
        </row>
        <row r="6559">
          <cell r="B6559">
            <v>0</v>
          </cell>
          <cell r="C6559">
            <v>0</v>
          </cell>
          <cell r="D6559">
            <v>0</v>
          </cell>
          <cell r="E6559">
            <v>0</v>
          </cell>
          <cell r="F6559">
            <v>0</v>
          </cell>
          <cell r="G6559">
            <v>0</v>
          </cell>
          <cell r="H6559">
            <v>0</v>
          </cell>
          <cell r="I6559">
            <v>0</v>
          </cell>
          <cell r="J6559">
            <v>0</v>
          </cell>
          <cell r="K6559">
            <v>0</v>
          </cell>
          <cell r="L6559">
            <v>0</v>
          </cell>
          <cell r="M6559">
            <v>0</v>
          </cell>
          <cell r="N6559">
            <v>0</v>
          </cell>
          <cell r="O6559">
            <v>0</v>
          </cell>
          <cell r="P6559">
            <v>0</v>
          </cell>
          <cell r="Q6559">
            <v>0</v>
          </cell>
          <cell r="R6559">
            <v>0</v>
          </cell>
          <cell r="S6559">
            <v>0</v>
          </cell>
          <cell r="T6559">
            <v>0</v>
          </cell>
          <cell r="U6559">
            <v>0</v>
          </cell>
          <cell r="V6559">
            <v>0</v>
          </cell>
          <cell r="W6559">
            <v>0</v>
          </cell>
          <cell r="X6559">
            <v>0</v>
          </cell>
          <cell r="Y6559">
            <v>0</v>
          </cell>
          <cell r="Z6559">
            <v>0</v>
          </cell>
          <cell r="AA6559">
            <v>0</v>
          </cell>
          <cell r="AB6559">
            <v>0</v>
          </cell>
          <cell r="AC6559">
            <v>0</v>
          </cell>
          <cell r="AD6559">
            <v>0</v>
          </cell>
          <cell r="AE6559">
            <v>0</v>
          </cell>
          <cell r="AF6559">
            <v>0</v>
          </cell>
          <cell r="AG6559">
            <v>0</v>
          </cell>
          <cell r="AH6559">
            <v>0</v>
          </cell>
          <cell r="AI6559">
            <v>0</v>
          </cell>
        </row>
        <row r="6560">
          <cell r="B6560">
            <v>0</v>
          </cell>
          <cell r="C6560">
            <v>0</v>
          </cell>
          <cell r="D6560">
            <v>0</v>
          </cell>
          <cell r="E6560">
            <v>0</v>
          </cell>
          <cell r="F6560">
            <v>0</v>
          </cell>
          <cell r="G6560">
            <v>0</v>
          </cell>
          <cell r="H6560">
            <v>0</v>
          </cell>
          <cell r="I6560">
            <v>0</v>
          </cell>
          <cell r="J6560">
            <v>0</v>
          </cell>
          <cell r="K6560">
            <v>0</v>
          </cell>
          <cell r="L6560">
            <v>0</v>
          </cell>
          <cell r="M6560">
            <v>0</v>
          </cell>
          <cell r="N6560">
            <v>0</v>
          </cell>
          <cell r="O6560">
            <v>0</v>
          </cell>
          <cell r="P6560">
            <v>0</v>
          </cell>
          <cell r="Q6560">
            <v>0</v>
          </cell>
          <cell r="R6560">
            <v>0</v>
          </cell>
          <cell r="S6560">
            <v>0</v>
          </cell>
          <cell r="T6560">
            <v>0</v>
          </cell>
          <cell r="U6560">
            <v>0</v>
          </cell>
          <cell r="V6560">
            <v>0</v>
          </cell>
          <cell r="W6560">
            <v>0</v>
          </cell>
          <cell r="X6560">
            <v>0</v>
          </cell>
          <cell r="Y6560">
            <v>0</v>
          </cell>
          <cell r="Z6560">
            <v>0</v>
          </cell>
          <cell r="AA6560">
            <v>0</v>
          </cell>
          <cell r="AB6560">
            <v>0</v>
          </cell>
          <cell r="AC6560">
            <v>0</v>
          </cell>
          <cell r="AD6560">
            <v>0</v>
          </cell>
          <cell r="AE6560">
            <v>0</v>
          </cell>
          <cell r="AF6560">
            <v>0</v>
          </cell>
          <cell r="AG6560">
            <v>0</v>
          </cell>
          <cell r="AH6560">
            <v>0</v>
          </cell>
          <cell r="AI6560">
            <v>0</v>
          </cell>
        </row>
        <row r="6561">
          <cell r="B6561">
            <v>0</v>
          </cell>
          <cell r="C6561">
            <v>0</v>
          </cell>
          <cell r="D6561">
            <v>0</v>
          </cell>
          <cell r="E6561">
            <v>0</v>
          </cell>
          <cell r="F6561">
            <v>0</v>
          </cell>
          <cell r="G6561">
            <v>0</v>
          </cell>
          <cell r="H6561">
            <v>0</v>
          </cell>
          <cell r="I6561">
            <v>0</v>
          </cell>
          <cell r="J6561">
            <v>0</v>
          </cell>
          <cell r="K6561">
            <v>0</v>
          </cell>
          <cell r="L6561">
            <v>0</v>
          </cell>
          <cell r="M6561">
            <v>0</v>
          </cell>
          <cell r="N6561">
            <v>0</v>
          </cell>
          <cell r="O6561">
            <v>0</v>
          </cell>
          <cell r="P6561">
            <v>0</v>
          </cell>
          <cell r="Q6561">
            <v>0</v>
          </cell>
          <cell r="R6561">
            <v>0</v>
          </cell>
          <cell r="S6561">
            <v>0</v>
          </cell>
          <cell r="T6561">
            <v>0</v>
          </cell>
          <cell r="U6561">
            <v>0</v>
          </cell>
          <cell r="V6561">
            <v>0</v>
          </cell>
          <cell r="W6561">
            <v>0</v>
          </cell>
          <cell r="X6561">
            <v>0</v>
          </cell>
          <cell r="Y6561">
            <v>0</v>
          </cell>
          <cell r="Z6561">
            <v>0</v>
          </cell>
          <cell r="AA6561">
            <v>0</v>
          </cell>
          <cell r="AB6561">
            <v>0</v>
          </cell>
          <cell r="AC6561">
            <v>0</v>
          </cell>
          <cell r="AD6561">
            <v>0</v>
          </cell>
          <cell r="AE6561">
            <v>0</v>
          </cell>
          <cell r="AF6561">
            <v>0</v>
          </cell>
          <cell r="AG6561">
            <v>0</v>
          </cell>
          <cell r="AH6561">
            <v>0</v>
          </cell>
          <cell r="AI6561">
            <v>0</v>
          </cell>
        </row>
        <row r="6562">
          <cell r="B6562">
            <v>0</v>
          </cell>
          <cell r="C6562">
            <v>0</v>
          </cell>
          <cell r="D6562">
            <v>0</v>
          </cell>
          <cell r="E6562">
            <v>0</v>
          </cell>
          <cell r="F6562">
            <v>0</v>
          </cell>
          <cell r="G6562">
            <v>0</v>
          </cell>
          <cell r="H6562">
            <v>0</v>
          </cell>
          <cell r="I6562">
            <v>0</v>
          </cell>
          <cell r="J6562">
            <v>0</v>
          </cell>
          <cell r="K6562">
            <v>0</v>
          </cell>
          <cell r="L6562">
            <v>0</v>
          </cell>
          <cell r="M6562">
            <v>0</v>
          </cell>
          <cell r="N6562">
            <v>0</v>
          </cell>
          <cell r="O6562">
            <v>0</v>
          </cell>
          <cell r="P6562">
            <v>0</v>
          </cell>
          <cell r="Q6562">
            <v>0</v>
          </cell>
          <cell r="R6562">
            <v>0</v>
          </cell>
          <cell r="S6562">
            <v>0</v>
          </cell>
          <cell r="T6562">
            <v>0</v>
          </cell>
          <cell r="U6562">
            <v>0</v>
          </cell>
          <cell r="V6562">
            <v>0</v>
          </cell>
          <cell r="W6562">
            <v>0</v>
          </cell>
          <cell r="X6562">
            <v>0</v>
          </cell>
          <cell r="Y6562">
            <v>0</v>
          </cell>
          <cell r="Z6562">
            <v>0</v>
          </cell>
          <cell r="AA6562">
            <v>0</v>
          </cell>
          <cell r="AB6562">
            <v>0</v>
          </cell>
          <cell r="AC6562">
            <v>0</v>
          </cell>
          <cell r="AD6562">
            <v>0</v>
          </cell>
          <cell r="AE6562">
            <v>0</v>
          </cell>
          <cell r="AF6562">
            <v>0</v>
          </cell>
          <cell r="AG6562">
            <v>0</v>
          </cell>
          <cell r="AH6562">
            <v>0</v>
          </cell>
          <cell r="AI6562">
            <v>0</v>
          </cell>
        </row>
        <row r="6563">
          <cell r="B6563">
            <v>0</v>
          </cell>
          <cell r="C6563">
            <v>0</v>
          </cell>
          <cell r="D6563">
            <v>0</v>
          </cell>
          <cell r="E6563">
            <v>0</v>
          </cell>
          <cell r="F6563">
            <v>0</v>
          </cell>
          <cell r="G6563">
            <v>0</v>
          </cell>
          <cell r="H6563">
            <v>0</v>
          </cell>
          <cell r="I6563">
            <v>0</v>
          </cell>
          <cell r="J6563">
            <v>0</v>
          </cell>
          <cell r="K6563">
            <v>0</v>
          </cell>
          <cell r="L6563">
            <v>0</v>
          </cell>
          <cell r="M6563">
            <v>0</v>
          </cell>
          <cell r="N6563">
            <v>0</v>
          </cell>
          <cell r="O6563">
            <v>0</v>
          </cell>
          <cell r="P6563">
            <v>0</v>
          </cell>
          <cell r="Q6563">
            <v>0</v>
          </cell>
          <cell r="R6563">
            <v>0</v>
          </cell>
          <cell r="S6563">
            <v>0</v>
          </cell>
          <cell r="T6563">
            <v>0</v>
          </cell>
          <cell r="U6563">
            <v>0</v>
          </cell>
          <cell r="V6563">
            <v>0</v>
          </cell>
          <cell r="W6563">
            <v>0</v>
          </cell>
          <cell r="X6563">
            <v>0</v>
          </cell>
          <cell r="Y6563">
            <v>0</v>
          </cell>
          <cell r="Z6563">
            <v>0</v>
          </cell>
          <cell r="AA6563">
            <v>0</v>
          </cell>
          <cell r="AB6563">
            <v>0</v>
          </cell>
          <cell r="AC6563">
            <v>0</v>
          </cell>
          <cell r="AD6563">
            <v>0</v>
          </cell>
          <cell r="AE6563">
            <v>0</v>
          </cell>
          <cell r="AF6563">
            <v>0</v>
          </cell>
          <cell r="AG6563">
            <v>0</v>
          </cell>
          <cell r="AH6563">
            <v>0</v>
          </cell>
          <cell r="AI6563">
            <v>0</v>
          </cell>
        </row>
        <row r="6564">
          <cell r="B6564">
            <v>0</v>
          </cell>
          <cell r="C6564">
            <v>0</v>
          </cell>
          <cell r="D6564">
            <v>0</v>
          </cell>
          <cell r="E6564">
            <v>0</v>
          </cell>
          <cell r="F6564">
            <v>0</v>
          </cell>
          <cell r="G6564">
            <v>0</v>
          </cell>
          <cell r="H6564">
            <v>0</v>
          </cell>
          <cell r="I6564">
            <v>0</v>
          </cell>
          <cell r="J6564">
            <v>0</v>
          </cell>
          <cell r="K6564">
            <v>0</v>
          </cell>
          <cell r="L6564">
            <v>0</v>
          </cell>
          <cell r="M6564">
            <v>0</v>
          </cell>
          <cell r="N6564">
            <v>0</v>
          </cell>
          <cell r="O6564">
            <v>0</v>
          </cell>
          <cell r="P6564">
            <v>0</v>
          </cell>
          <cell r="Q6564">
            <v>0</v>
          </cell>
          <cell r="R6564">
            <v>0</v>
          </cell>
          <cell r="S6564">
            <v>0</v>
          </cell>
          <cell r="T6564">
            <v>0</v>
          </cell>
          <cell r="U6564">
            <v>0</v>
          </cell>
          <cell r="V6564">
            <v>0</v>
          </cell>
          <cell r="W6564">
            <v>0</v>
          </cell>
          <cell r="X6564">
            <v>0</v>
          </cell>
          <cell r="Y6564">
            <v>0</v>
          </cell>
          <cell r="Z6564">
            <v>0</v>
          </cell>
          <cell r="AA6564">
            <v>0</v>
          </cell>
          <cell r="AB6564">
            <v>0</v>
          </cell>
          <cell r="AC6564">
            <v>0</v>
          </cell>
          <cell r="AD6564">
            <v>0</v>
          </cell>
          <cell r="AE6564">
            <v>0</v>
          </cell>
          <cell r="AF6564">
            <v>0</v>
          </cell>
          <cell r="AG6564">
            <v>0</v>
          </cell>
          <cell r="AH6564">
            <v>0</v>
          </cell>
          <cell r="AI6564">
            <v>0</v>
          </cell>
        </row>
        <row r="6565">
          <cell r="B6565">
            <v>0</v>
          </cell>
          <cell r="C6565">
            <v>0</v>
          </cell>
          <cell r="D6565">
            <v>0</v>
          </cell>
          <cell r="E6565">
            <v>0</v>
          </cell>
          <cell r="F6565">
            <v>0</v>
          </cell>
          <cell r="G6565">
            <v>0</v>
          </cell>
          <cell r="H6565">
            <v>0</v>
          </cell>
          <cell r="I6565">
            <v>0</v>
          </cell>
          <cell r="J6565">
            <v>0</v>
          </cell>
          <cell r="K6565">
            <v>0</v>
          </cell>
          <cell r="L6565">
            <v>0</v>
          </cell>
          <cell r="M6565">
            <v>0</v>
          </cell>
          <cell r="N6565">
            <v>0</v>
          </cell>
          <cell r="O6565">
            <v>0</v>
          </cell>
          <cell r="P6565">
            <v>0</v>
          </cell>
          <cell r="Q6565">
            <v>0</v>
          </cell>
          <cell r="R6565">
            <v>0</v>
          </cell>
          <cell r="S6565">
            <v>0</v>
          </cell>
          <cell r="T6565">
            <v>0</v>
          </cell>
          <cell r="U6565">
            <v>0</v>
          </cell>
          <cell r="V6565">
            <v>0</v>
          </cell>
          <cell r="W6565">
            <v>0</v>
          </cell>
          <cell r="X6565">
            <v>0</v>
          </cell>
          <cell r="Y6565">
            <v>0</v>
          </cell>
          <cell r="Z6565">
            <v>0</v>
          </cell>
          <cell r="AA6565">
            <v>0</v>
          </cell>
          <cell r="AB6565">
            <v>0</v>
          </cell>
          <cell r="AC6565">
            <v>0</v>
          </cell>
          <cell r="AD6565">
            <v>0</v>
          </cell>
          <cell r="AE6565">
            <v>0</v>
          </cell>
          <cell r="AF6565">
            <v>0</v>
          </cell>
          <cell r="AG6565">
            <v>0</v>
          </cell>
          <cell r="AH6565">
            <v>0</v>
          </cell>
          <cell r="AI6565">
            <v>0</v>
          </cell>
        </row>
        <row r="6566">
          <cell r="B6566">
            <v>0</v>
          </cell>
          <cell r="C6566">
            <v>0</v>
          </cell>
          <cell r="D6566">
            <v>0</v>
          </cell>
          <cell r="E6566">
            <v>0</v>
          </cell>
          <cell r="F6566">
            <v>0</v>
          </cell>
          <cell r="G6566">
            <v>0</v>
          </cell>
          <cell r="H6566">
            <v>0</v>
          </cell>
          <cell r="I6566">
            <v>0</v>
          </cell>
          <cell r="J6566">
            <v>0</v>
          </cell>
          <cell r="K6566">
            <v>0</v>
          </cell>
          <cell r="L6566">
            <v>0</v>
          </cell>
          <cell r="M6566">
            <v>0</v>
          </cell>
          <cell r="N6566">
            <v>0</v>
          </cell>
          <cell r="O6566">
            <v>0</v>
          </cell>
          <cell r="P6566">
            <v>0</v>
          </cell>
          <cell r="Q6566">
            <v>0</v>
          </cell>
          <cell r="R6566">
            <v>0</v>
          </cell>
          <cell r="S6566">
            <v>0</v>
          </cell>
          <cell r="T6566">
            <v>0</v>
          </cell>
          <cell r="U6566">
            <v>0</v>
          </cell>
          <cell r="V6566">
            <v>0</v>
          </cell>
          <cell r="W6566">
            <v>0</v>
          </cell>
          <cell r="X6566">
            <v>0</v>
          </cell>
          <cell r="Y6566">
            <v>0</v>
          </cell>
          <cell r="Z6566">
            <v>0</v>
          </cell>
          <cell r="AA6566">
            <v>0</v>
          </cell>
          <cell r="AB6566">
            <v>0</v>
          </cell>
          <cell r="AC6566">
            <v>0</v>
          </cell>
          <cell r="AD6566">
            <v>0</v>
          </cell>
          <cell r="AE6566">
            <v>0</v>
          </cell>
          <cell r="AF6566">
            <v>0</v>
          </cell>
          <cell r="AG6566">
            <v>0</v>
          </cell>
          <cell r="AH6566">
            <v>0</v>
          </cell>
          <cell r="AI6566">
            <v>0</v>
          </cell>
        </row>
        <row r="6567">
          <cell r="B6567">
            <v>0</v>
          </cell>
          <cell r="C6567">
            <v>0</v>
          </cell>
          <cell r="D6567">
            <v>0</v>
          </cell>
          <cell r="E6567">
            <v>0</v>
          </cell>
          <cell r="F6567">
            <v>0</v>
          </cell>
          <cell r="G6567">
            <v>0</v>
          </cell>
          <cell r="H6567">
            <v>0</v>
          </cell>
          <cell r="I6567">
            <v>0</v>
          </cell>
          <cell r="J6567">
            <v>0</v>
          </cell>
          <cell r="K6567">
            <v>0</v>
          </cell>
          <cell r="L6567">
            <v>0</v>
          </cell>
          <cell r="M6567">
            <v>0</v>
          </cell>
          <cell r="N6567">
            <v>0</v>
          </cell>
          <cell r="O6567">
            <v>0</v>
          </cell>
          <cell r="P6567">
            <v>0</v>
          </cell>
          <cell r="Q6567">
            <v>0</v>
          </cell>
          <cell r="R6567">
            <v>0</v>
          </cell>
          <cell r="S6567">
            <v>0</v>
          </cell>
          <cell r="T6567">
            <v>0</v>
          </cell>
          <cell r="U6567">
            <v>0</v>
          </cell>
          <cell r="V6567">
            <v>0</v>
          </cell>
          <cell r="W6567">
            <v>0</v>
          </cell>
          <cell r="X6567">
            <v>0</v>
          </cell>
          <cell r="Y6567">
            <v>0</v>
          </cell>
          <cell r="Z6567">
            <v>0</v>
          </cell>
          <cell r="AA6567">
            <v>0</v>
          </cell>
          <cell r="AB6567">
            <v>0</v>
          </cell>
          <cell r="AC6567">
            <v>0</v>
          </cell>
          <cell r="AD6567">
            <v>0</v>
          </cell>
          <cell r="AE6567">
            <v>0</v>
          </cell>
          <cell r="AF6567">
            <v>0</v>
          </cell>
          <cell r="AG6567">
            <v>0</v>
          </cell>
          <cell r="AH6567">
            <v>0</v>
          </cell>
          <cell r="AI6567">
            <v>0</v>
          </cell>
        </row>
        <row r="6568">
          <cell r="B6568">
            <v>0</v>
          </cell>
          <cell r="C6568">
            <v>0</v>
          </cell>
          <cell r="D6568">
            <v>0</v>
          </cell>
          <cell r="E6568">
            <v>0</v>
          </cell>
          <cell r="F6568">
            <v>0</v>
          </cell>
          <cell r="G6568">
            <v>0</v>
          </cell>
          <cell r="H6568">
            <v>0</v>
          </cell>
          <cell r="I6568">
            <v>0</v>
          </cell>
          <cell r="J6568">
            <v>0</v>
          </cell>
          <cell r="K6568">
            <v>0</v>
          </cell>
          <cell r="L6568">
            <v>0</v>
          </cell>
          <cell r="M6568">
            <v>0</v>
          </cell>
          <cell r="N6568">
            <v>0</v>
          </cell>
          <cell r="O6568">
            <v>0</v>
          </cell>
          <cell r="P6568">
            <v>0</v>
          </cell>
          <cell r="Q6568">
            <v>0</v>
          </cell>
          <cell r="R6568">
            <v>0</v>
          </cell>
          <cell r="S6568">
            <v>0</v>
          </cell>
          <cell r="T6568">
            <v>0</v>
          </cell>
          <cell r="U6568">
            <v>0</v>
          </cell>
          <cell r="V6568">
            <v>0</v>
          </cell>
          <cell r="W6568">
            <v>0</v>
          </cell>
          <cell r="X6568">
            <v>0</v>
          </cell>
          <cell r="Y6568">
            <v>0</v>
          </cell>
          <cell r="Z6568">
            <v>0</v>
          </cell>
          <cell r="AA6568">
            <v>0</v>
          </cell>
          <cell r="AB6568">
            <v>0</v>
          </cell>
          <cell r="AC6568">
            <v>0</v>
          </cell>
          <cell r="AD6568">
            <v>0</v>
          </cell>
          <cell r="AE6568">
            <v>0</v>
          </cell>
          <cell r="AF6568">
            <v>0</v>
          </cell>
          <cell r="AG6568">
            <v>0</v>
          </cell>
          <cell r="AH6568">
            <v>0</v>
          </cell>
          <cell r="AI6568">
            <v>0</v>
          </cell>
        </row>
        <row r="6569">
          <cell r="B6569">
            <v>0</v>
          </cell>
          <cell r="C6569">
            <v>0</v>
          </cell>
          <cell r="D6569">
            <v>0</v>
          </cell>
          <cell r="E6569">
            <v>0</v>
          </cell>
          <cell r="F6569">
            <v>0</v>
          </cell>
          <cell r="G6569">
            <v>0</v>
          </cell>
          <cell r="H6569">
            <v>0</v>
          </cell>
          <cell r="I6569">
            <v>0</v>
          </cell>
          <cell r="J6569">
            <v>0</v>
          </cell>
          <cell r="K6569">
            <v>0</v>
          </cell>
          <cell r="L6569">
            <v>0</v>
          </cell>
          <cell r="M6569">
            <v>0</v>
          </cell>
          <cell r="N6569">
            <v>0</v>
          </cell>
          <cell r="O6569">
            <v>0</v>
          </cell>
          <cell r="P6569">
            <v>0</v>
          </cell>
          <cell r="Q6569">
            <v>0</v>
          </cell>
          <cell r="R6569">
            <v>0</v>
          </cell>
          <cell r="S6569">
            <v>0</v>
          </cell>
          <cell r="T6569">
            <v>0</v>
          </cell>
          <cell r="U6569">
            <v>0</v>
          </cell>
          <cell r="V6569">
            <v>0</v>
          </cell>
          <cell r="W6569">
            <v>0</v>
          </cell>
          <cell r="X6569">
            <v>0</v>
          </cell>
          <cell r="Y6569">
            <v>0</v>
          </cell>
          <cell r="Z6569">
            <v>0</v>
          </cell>
          <cell r="AA6569">
            <v>0</v>
          </cell>
          <cell r="AB6569">
            <v>0</v>
          </cell>
          <cell r="AC6569">
            <v>0</v>
          </cell>
          <cell r="AD6569">
            <v>0</v>
          </cell>
          <cell r="AE6569">
            <v>0</v>
          </cell>
          <cell r="AF6569">
            <v>0</v>
          </cell>
          <cell r="AG6569">
            <v>0</v>
          </cell>
          <cell r="AH6569">
            <v>0</v>
          </cell>
          <cell r="AI6569">
            <v>0</v>
          </cell>
        </row>
        <row r="6570">
          <cell r="B6570">
            <v>0</v>
          </cell>
          <cell r="C6570">
            <v>0</v>
          </cell>
          <cell r="D6570">
            <v>0</v>
          </cell>
          <cell r="E6570">
            <v>0</v>
          </cell>
          <cell r="F6570">
            <v>0</v>
          </cell>
          <cell r="G6570">
            <v>0</v>
          </cell>
          <cell r="H6570">
            <v>0</v>
          </cell>
          <cell r="I6570">
            <v>0</v>
          </cell>
          <cell r="J6570">
            <v>0</v>
          </cell>
          <cell r="K6570">
            <v>0</v>
          </cell>
          <cell r="L6570">
            <v>0</v>
          </cell>
          <cell r="M6570">
            <v>0</v>
          </cell>
          <cell r="N6570">
            <v>0</v>
          </cell>
          <cell r="O6570">
            <v>0</v>
          </cell>
          <cell r="P6570">
            <v>0</v>
          </cell>
          <cell r="Q6570">
            <v>0</v>
          </cell>
          <cell r="R6570">
            <v>0</v>
          </cell>
          <cell r="S6570">
            <v>0</v>
          </cell>
          <cell r="T6570">
            <v>0</v>
          </cell>
          <cell r="U6570">
            <v>0</v>
          </cell>
          <cell r="V6570">
            <v>0</v>
          </cell>
          <cell r="W6570">
            <v>0</v>
          </cell>
          <cell r="X6570">
            <v>0</v>
          </cell>
          <cell r="Y6570">
            <v>0</v>
          </cell>
          <cell r="Z6570">
            <v>0</v>
          </cell>
          <cell r="AA6570">
            <v>0</v>
          </cell>
          <cell r="AB6570">
            <v>0</v>
          </cell>
          <cell r="AC6570">
            <v>0</v>
          </cell>
          <cell r="AD6570">
            <v>0</v>
          </cell>
          <cell r="AE6570">
            <v>0</v>
          </cell>
          <cell r="AF6570">
            <v>0</v>
          </cell>
          <cell r="AG6570">
            <v>0</v>
          </cell>
          <cell r="AH6570">
            <v>0</v>
          </cell>
          <cell r="AI6570">
            <v>0</v>
          </cell>
        </row>
        <row r="6571">
          <cell r="B6571">
            <v>0</v>
          </cell>
          <cell r="C6571">
            <v>0</v>
          </cell>
          <cell r="D6571">
            <v>0</v>
          </cell>
          <cell r="E6571">
            <v>0</v>
          </cell>
          <cell r="F6571">
            <v>0</v>
          </cell>
          <cell r="G6571">
            <v>0</v>
          </cell>
          <cell r="H6571">
            <v>0</v>
          </cell>
          <cell r="I6571">
            <v>0</v>
          </cell>
          <cell r="J6571">
            <v>0</v>
          </cell>
          <cell r="K6571">
            <v>0</v>
          </cell>
          <cell r="L6571">
            <v>0</v>
          </cell>
          <cell r="M6571">
            <v>0</v>
          </cell>
          <cell r="N6571">
            <v>0</v>
          </cell>
          <cell r="O6571">
            <v>0</v>
          </cell>
          <cell r="P6571">
            <v>0</v>
          </cell>
          <cell r="Q6571">
            <v>0</v>
          </cell>
          <cell r="R6571">
            <v>0</v>
          </cell>
          <cell r="S6571">
            <v>0</v>
          </cell>
          <cell r="T6571">
            <v>0</v>
          </cell>
          <cell r="U6571">
            <v>0</v>
          </cell>
          <cell r="V6571">
            <v>0</v>
          </cell>
          <cell r="W6571">
            <v>0</v>
          </cell>
          <cell r="X6571">
            <v>0</v>
          </cell>
          <cell r="Y6571">
            <v>0</v>
          </cell>
          <cell r="Z6571">
            <v>0</v>
          </cell>
          <cell r="AA6571">
            <v>0</v>
          </cell>
          <cell r="AB6571">
            <v>0</v>
          </cell>
          <cell r="AC6571">
            <v>0</v>
          </cell>
          <cell r="AD6571">
            <v>0</v>
          </cell>
          <cell r="AE6571">
            <v>0</v>
          </cell>
          <cell r="AF6571">
            <v>0</v>
          </cell>
          <cell r="AG6571">
            <v>0</v>
          </cell>
          <cell r="AH6571">
            <v>0</v>
          </cell>
          <cell r="AI6571">
            <v>0</v>
          </cell>
        </row>
        <row r="6572">
          <cell r="B6572">
            <v>0</v>
          </cell>
          <cell r="C6572">
            <v>0</v>
          </cell>
          <cell r="D6572">
            <v>0</v>
          </cell>
          <cell r="E6572">
            <v>0</v>
          </cell>
          <cell r="F6572">
            <v>0</v>
          </cell>
          <cell r="G6572">
            <v>0</v>
          </cell>
          <cell r="H6572">
            <v>0</v>
          </cell>
          <cell r="I6572">
            <v>0</v>
          </cell>
          <cell r="J6572">
            <v>0</v>
          </cell>
          <cell r="K6572">
            <v>0</v>
          </cell>
          <cell r="L6572">
            <v>0</v>
          </cell>
          <cell r="M6572">
            <v>0</v>
          </cell>
          <cell r="N6572">
            <v>0</v>
          </cell>
          <cell r="O6572">
            <v>0</v>
          </cell>
          <cell r="P6572">
            <v>0</v>
          </cell>
          <cell r="Q6572">
            <v>0</v>
          </cell>
          <cell r="R6572">
            <v>0</v>
          </cell>
          <cell r="S6572">
            <v>0</v>
          </cell>
          <cell r="T6572">
            <v>0</v>
          </cell>
          <cell r="U6572">
            <v>0</v>
          </cell>
          <cell r="V6572">
            <v>0</v>
          </cell>
          <cell r="W6572">
            <v>0</v>
          </cell>
          <cell r="X6572">
            <v>0</v>
          </cell>
          <cell r="Y6572">
            <v>0</v>
          </cell>
          <cell r="Z6572">
            <v>0</v>
          </cell>
          <cell r="AA6572">
            <v>0</v>
          </cell>
          <cell r="AB6572">
            <v>0</v>
          </cell>
          <cell r="AC6572">
            <v>0</v>
          </cell>
          <cell r="AD6572">
            <v>0</v>
          </cell>
          <cell r="AE6572">
            <v>0</v>
          </cell>
          <cell r="AF6572">
            <v>0</v>
          </cell>
          <cell r="AG6572">
            <v>0</v>
          </cell>
          <cell r="AH6572">
            <v>0</v>
          </cell>
          <cell r="AI6572">
            <v>0</v>
          </cell>
        </row>
        <row r="6573">
          <cell r="B6573">
            <v>0</v>
          </cell>
          <cell r="C6573">
            <v>0</v>
          </cell>
          <cell r="D6573">
            <v>0</v>
          </cell>
          <cell r="E6573">
            <v>0</v>
          </cell>
          <cell r="F6573">
            <v>0</v>
          </cell>
          <cell r="G6573">
            <v>0</v>
          </cell>
          <cell r="H6573">
            <v>0</v>
          </cell>
          <cell r="I6573">
            <v>0</v>
          </cell>
          <cell r="J6573">
            <v>0</v>
          </cell>
          <cell r="K6573">
            <v>0</v>
          </cell>
          <cell r="L6573">
            <v>0</v>
          </cell>
          <cell r="M6573">
            <v>0</v>
          </cell>
          <cell r="N6573">
            <v>0</v>
          </cell>
          <cell r="O6573">
            <v>0</v>
          </cell>
          <cell r="P6573">
            <v>0</v>
          </cell>
          <cell r="Q6573">
            <v>0</v>
          </cell>
          <cell r="R6573">
            <v>0</v>
          </cell>
          <cell r="S6573">
            <v>0</v>
          </cell>
          <cell r="T6573">
            <v>0</v>
          </cell>
          <cell r="U6573">
            <v>0</v>
          </cell>
          <cell r="V6573">
            <v>0</v>
          </cell>
          <cell r="W6573">
            <v>0</v>
          </cell>
          <cell r="X6573">
            <v>0</v>
          </cell>
          <cell r="Y6573">
            <v>0</v>
          </cell>
          <cell r="Z6573">
            <v>0</v>
          </cell>
          <cell r="AA6573">
            <v>0</v>
          </cell>
          <cell r="AB6573">
            <v>0</v>
          </cell>
          <cell r="AC6573">
            <v>0</v>
          </cell>
          <cell r="AD6573">
            <v>0</v>
          </cell>
          <cell r="AE6573">
            <v>0</v>
          </cell>
          <cell r="AF6573">
            <v>0</v>
          </cell>
          <cell r="AG6573">
            <v>0</v>
          </cell>
          <cell r="AH6573">
            <v>0</v>
          </cell>
          <cell r="AI6573">
            <v>0</v>
          </cell>
        </row>
        <row r="6574">
          <cell r="B6574">
            <v>0</v>
          </cell>
          <cell r="C6574">
            <v>0</v>
          </cell>
          <cell r="D6574">
            <v>0</v>
          </cell>
          <cell r="E6574">
            <v>0</v>
          </cell>
          <cell r="F6574">
            <v>0</v>
          </cell>
          <cell r="G6574">
            <v>0</v>
          </cell>
          <cell r="H6574">
            <v>0</v>
          </cell>
          <cell r="I6574">
            <v>0</v>
          </cell>
          <cell r="J6574">
            <v>0</v>
          </cell>
          <cell r="K6574">
            <v>0</v>
          </cell>
          <cell r="L6574">
            <v>0</v>
          </cell>
          <cell r="M6574">
            <v>0</v>
          </cell>
          <cell r="N6574">
            <v>0</v>
          </cell>
          <cell r="O6574">
            <v>0</v>
          </cell>
          <cell r="P6574">
            <v>0</v>
          </cell>
          <cell r="Q6574">
            <v>0</v>
          </cell>
          <cell r="R6574">
            <v>0</v>
          </cell>
          <cell r="S6574">
            <v>0</v>
          </cell>
          <cell r="T6574">
            <v>0</v>
          </cell>
          <cell r="U6574">
            <v>0</v>
          </cell>
          <cell r="V6574">
            <v>0</v>
          </cell>
          <cell r="W6574">
            <v>0</v>
          </cell>
          <cell r="X6574">
            <v>0</v>
          </cell>
          <cell r="Y6574">
            <v>0</v>
          </cell>
          <cell r="Z6574">
            <v>0</v>
          </cell>
          <cell r="AA6574">
            <v>0</v>
          </cell>
          <cell r="AB6574">
            <v>0</v>
          </cell>
          <cell r="AC6574">
            <v>0</v>
          </cell>
          <cell r="AD6574">
            <v>0</v>
          </cell>
          <cell r="AE6574">
            <v>0</v>
          </cell>
          <cell r="AF6574">
            <v>0</v>
          </cell>
          <cell r="AG6574">
            <v>0</v>
          </cell>
          <cell r="AH6574">
            <v>0</v>
          </cell>
          <cell r="AI6574">
            <v>0</v>
          </cell>
        </row>
        <row r="6575">
          <cell r="B6575">
            <v>0</v>
          </cell>
          <cell r="C6575">
            <v>0</v>
          </cell>
          <cell r="D6575">
            <v>0</v>
          </cell>
          <cell r="E6575">
            <v>0</v>
          </cell>
          <cell r="F6575">
            <v>0</v>
          </cell>
          <cell r="G6575">
            <v>0</v>
          </cell>
          <cell r="H6575">
            <v>0</v>
          </cell>
          <cell r="I6575">
            <v>0</v>
          </cell>
          <cell r="J6575">
            <v>0</v>
          </cell>
          <cell r="K6575">
            <v>0</v>
          </cell>
          <cell r="L6575">
            <v>0</v>
          </cell>
          <cell r="M6575">
            <v>0</v>
          </cell>
          <cell r="N6575">
            <v>0</v>
          </cell>
          <cell r="O6575">
            <v>0</v>
          </cell>
          <cell r="P6575">
            <v>0</v>
          </cell>
          <cell r="Q6575">
            <v>0</v>
          </cell>
          <cell r="R6575">
            <v>0</v>
          </cell>
          <cell r="S6575">
            <v>0</v>
          </cell>
          <cell r="T6575">
            <v>0</v>
          </cell>
          <cell r="U6575">
            <v>0</v>
          </cell>
          <cell r="V6575">
            <v>0</v>
          </cell>
          <cell r="W6575">
            <v>0</v>
          </cell>
          <cell r="X6575">
            <v>0</v>
          </cell>
          <cell r="Y6575">
            <v>0</v>
          </cell>
          <cell r="Z6575">
            <v>0</v>
          </cell>
          <cell r="AA6575">
            <v>0</v>
          </cell>
          <cell r="AB6575">
            <v>0</v>
          </cell>
          <cell r="AC6575">
            <v>0</v>
          </cell>
          <cell r="AD6575">
            <v>0</v>
          </cell>
          <cell r="AE6575">
            <v>0</v>
          </cell>
          <cell r="AF6575">
            <v>0</v>
          </cell>
          <cell r="AG6575">
            <v>0</v>
          </cell>
          <cell r="AH6575">
            <v>0</v>
          </cell>
          <cell r="AI6575">
            <v>0</v>
          </cell>
        </row>
        <row r="6576">
          <cell r="B6576">
            <v>0</v>
          </cell>
          <cell r="C6576">
            <v>0</v>
          </cell>
          <cell r="D6576">
            <v>0</v>
          </cell>
          <cell r="E6576">
            <v>0</v>
          </cell>
          <cell r="F6576">
            <v>0</v>
          </cell>
          <cell r="G6576">
            <v>0</v>
          </cell>
          <cell r="H6576">
            <v>0</v>
          </cell>
          <cell r="I6576">
            <v>0</v>
          </cell>
          <cell r="J6576">
            <v>0</v>
          </cell>
          <cell r="K6576">
            <v>0</v>
          </cell>
          <cell r="L6576">
            <v>0</v>
          </cell>
          <cell r="M6576">
            <v>0</v>
          </cell>
          <cell r="N6576">
            <v>0</v>
          </cell>
          <cell r="O6576">
            <v>0</v>
          </cell>
          <cell r="P6576">
            <v>0</v>
          </cell>
          <cell r="Q6576">
            <v>0</v>
          </cell>
          <cell r="R6576">
            <v>0</v>
          </cell>
          <cell r="S6576">
            <v>0</v>
          </cell>
          <cell r="T6576">
            <v>0</v>
          </cell>
          <cell r="U6576">
            <v>0</v>
          </cell>
          <cell r="V6576">
            <v>0</v>
          </cell>
          <cell r="W6576">
            <v>0</v>
          </cell>
          <cell r="X6576">
            <v>0</v>
          </cell>
          <cell r="Y6576">
            <v>0</v>
          </cell>
          <cell r="Z6576">
            <v>0</v>
          </cell>
          <cell r="AA6576">
            <v>0</v>
          </cell>
          <cell r="AB6576">
            <v>0</v>
          </cell>
          <cell r="AC6576">
            <v>0</v>
          </cell>
          <cell r="AD6576">
            <v>0</v>
          </cell>
          <cell r="AE6576">
            <v>0</v>
          </cell>
          <cell r="AF6576">
            <v>0</v>
          </cell>
          <cell r="AG6576">
            <v>0</v>
          </cell>
          <cell r="AH6576">
            <v>0</v>
          </cell>
          <cell r="AI6576">
            <v>0</v>
          </cell>
        </row>
        <row r="6577">
          <cell r="B6577">
            <v>0</v>
          </cell>
          <cell r="C6577">
            <v>0</v>
          </cell>
          <cell r="D6577">
            <v>0</v>
          </cell>
          <cell r="E6577">
            <v>0</v>
          </cell>
          <cell r="F6577">
            <v>0</v>
          </cell>
          <cell r="G6577">
            <v>0</v>
          </cell>
          <cell r="H6577">
            <v>0</v>
          </cell>
          <cell r="I6577">
            <v>0</v>
          </cell>
          <cell r="J6577">
            <v>0</v>
          </cell>
          <cell r="K6577">
            <v>0</v>
          </cell>
          <cell r="L6577">
            <v>0</v>
          </cell>
          <cell r="M6577">
            <v>0</v>
          </cell>
          <cell r="N6577">
            <v>0</v>
          </cell>
          <cell r="O6577">
            <v>0</v>
          </cell>
          <cell r="P6577">
            <v>0</v>
          </cell>
          <cell r="Q6577">
            <v>0</v>
          </cell>
          <cell r="R6577">
            <v>0</v>
          </cell>
          <cell r="S6577">
            <v>0</v>
          </cell>
          <cell r="T6577">
            <v>0</v>
          </cell>
          <cell r="U6577">
            <v>0</v>
          </cell>
          <cell r="V6577">
            <v>0</v>
          </cell>
          <cell r="W6577">
            <v>0</v>
          </cell>
          <cell r="X6577">
            <v>0</v>
          </cell>
          <cell r="Y6577">
            <v>0</v>
          </cell>
          <cell r="Z6577">
            <v>0</v>
          </cell>
          <cell r="AA6577">
            <v>0</v>
          </cell>
          <cell r="AB6577">
            <v>0</v>
          </cell>
          <cell r="AC6577">
            <v>0</v>
          </cell>
          <cell r="AD6577">
            <v>0</v>
          </cell>
          <cell r="AE6577">
            <v>0</v>
          </cell>
          <cell r="AF6577">
            <v>0</v>
          </cell>
          <cell r="AG6577">
            <v>0</v>
          </cell>
          <cell r="AH6577">
            <v>0</v>
          </cell>
          <cell r="AI6577">
            <v>0</v>
          </cell>
        </row>
        <row r="6578">
          <cell r="B6578">
            <v>0</v>
          </cell>
          <cell r="C6578">
            <v>0</v>
          </cell>
          <cell r="D6578">
            <v>0</v>
          </cell>
          <cell r="E6578">
            <v>0</v>
          </cell>
          <cell r="F6578">
            <v>0</v>
          </cell>
          <cell r="G6578">
            <v>0</v>
          </cell>
          <cell r="H6578">
            <v>0</v>
          </cell>
          <cell r="I6578">
            <v>0</v>
          </cell>
          <cell r="J6578">
            <v>0</v>
          </cell>
          <cell r="K6578">
            <v>0</v>
          </cell>
          <cell r="L6578">
            <v>0</v>
          </cell>
          <cell r="M6578">
            <v>0</v>
          </cell>
          <cell r="N6578">
            <v>0</v>
          </cell>
          <cell r="O6578">
            <v>0</v>
          </cell>
          <cell r="P6578">
            <v>0</v>
          </cell>
          <cell r="Q6578">
            <v>0</v>
          </cell>
          <cell r="R6578">
            <v>0</v>
          </cell>
          <cell r="S6578">
            <v>0</v>
          </cell>
          <cell r="T6578">
            <v>0</v>
          </cell>
          <cell r="U6578">
            <v>0</v>
          </cell>
          <cell r="V6578">
            <v>0</v>
          </cell>
          <cell r="W6578">
            <v>0</v>
          </cell>
          <cell r="X6578">
            <v>0</v>
          </cell>
          <cell r="Y6578">
            <v>0</v>
          </cell>
          <cell r="Z6578">
            <v>0</v>
          </cell>
          <cell r="AA6578">
            <v>0</v>
          </cell>
          <cell r="AB6578">
            <v>0</v>
          </cell>
          <cell r="AC6578">
            <v>0</v>
          </cell>
          <cell r="AD6578">
            <v>0</v>
          </cell>
          <cell r="AE6578">
            <v>0</v>
          </cell>
          <cell r="AF6578">
            <v>0</v>
          </cell>
          <cell r="AG6578">
            <v>0</v>
          </cell>
          <cell r="AH6578">
            <v>0</v>
          </cell>
          <cell r="AI6578">
            <v>0</v>
          </cell>
        </row>
        <row r="6579">
          <cell r="B6579">
            <v>0</v>
          </cell>
          <cell r="C6579">
            <v>0</v>
          </cell>
          <cell r="D6579">
            <v>0</v>
          </cell>
          <cell r="E6579">
            <v>0</v>
          </cell>
          <cell r="F6579">
            <v>0</v>
          </cell>
          <cell r="G6579">
            <v>0</v>
          </cell>
          <cell r="H6579">
            <v>0</v>
          </cell>
          <cell r="I6579">
            <v>0</v>
          </cell>
          <cell r="J6579">
            <v>0</v>
          </cell>
          <cell r="K6579">
            <v>0</v>
          </cell>
          <cell r="L6579">
            <v>0</v>
          </cell>
          <cell r="M6579">
            <v>0</v>
          </cell>
          <cell r="N6579">
            <v>0</v>
          </cell>
          <cell r="O6579">
            <v>0</v>
          </cell>
          <cell r="P6579">
            <v>0</v>
          </cell>
          <cell r="Q6579">
            <v>0</v>
          </cell>
          <cell r="R6579">
            <v>0</v>
          </cell>
          <cell r="S6579">
            <v>0</v>
          </cell>
          <cell r="T6579">
            <v>0</v>
          </cell>
          <cell r="U6579">
            <v>0</v>
          </cell>
          <cell r="V6579">
            <v>0</v>
          </cell>
          <cell r="W6579">
            <v>0</v>
          </cell>
          <cell r="X6579">
            <v>0</v>
          </cell>
          <cell r="Y6579">
            <v>0</v>
          </cell>
          <cell r="Z6579">
            <v>0</v>
          </cell>
          <cell r="AA6579">
            <v>0</v>
          </cell>
          <cell r="AB6579">
            <v>0</v>
          </cell>
          <cell r="AC6579">
            <v>0</v>
          </cell>
          <cell r="AD6579">
            <v>0</v>
          </cell>
          <cell r="AE6579">
            <v>0</v>
          </cell>
          <cell r="AF6579">
            <v>0</v>
          </cell>
          <cell r="AG6579">
            <v>0</v>
          </cell>
          <cell r="AH6579">
            <v>0</v>
          </cell>
          <cell r="AI6579">
            <v>0</v>
          </cell>
        </row>
        <row r="6580">
          <cell r="B6580">
            <v>0</v>
          </cell>
          <cell r="C6580">
            <v>0</v>
          </cell>
          <cell r="D6580">
            <v>0</v>
          </cell>
          <cell r="E6580">
            <v>0</v>
          </cell>
          <cell r="F6580">
            <v>0</v>
          </cell>
          <cell r="G6580">
            <v>0</v>
          </cell>
          <cell r="H6580">
            <v>0</v>
          </cell>
          <cell r="I6580">
            <v>0</v>
          </cell>
          <cell r="J6580">
            <v>0</v>
          </cell>
          <cell r="K6580">
            <v>0</v>
          </cell>
          <cell r="L6580">
            <v>0</v>
          </cell>
          <cell r="M6580">
            <v>0</v>
          </cell>
          <cell r="N6580">
            <v>0</v>
          </cell>
          <cell r="O6580">
            <v>0</v>
          </cell>
          <cell r="P6580">
            <v>0</v>
          </cell>
          <cell r="Q6580">
            <v>0</v>
          </cell>
          <cell r="R6580">
            <v>0</v>
          </cell>
          <cell r="S6580">
            <v>0</v>
          </cell>
          <cell r="T6580">
            <v>0</v>
          </cell>
          <cell r="U6580">
            <v>0</v>
          </cell>
          <cell r="V6580">
            <v>0</v>
          </cell>
          <cell r="W6580">
            <v>0</v>
          </cell>
          <cell r="X6580">
            <v>0</v>
          </cell>
          <cell r="Y6580">
            <v>0</v>
          </cell>
          <cell r="Z6580">
            <v>0</v>
          </cell>
          <cell r="AA6580">
            <v>0</v>
          </cell>
          <cell r="AB6580">
            <v>0</v>
          </cell>
          <cell r="AC6580">
            <v>0</v>
          </cell>
          <cell r="AD6580">
            <v>0</v>
          </cell>
          <cell r="AE6580">
            <v>0</v>
          </cell>
          <cell r="AF6580">
            <v>0</v>
          </cell>
          <cell r="AG6580">
            <v>0</v>
          </cell>
          <cell r="AH6580">
            <v>0</v>
          </cell>
          <cell r="AI6580">
            <v>0</v>
          </cell>
        </row>
        <row r="6581">
          <cell r="B6581">
            <v>0</v>
          </cell>
          <cell r="C6581">
            <v>0</v>
          </cell>
          <cell r="D6581">
            <v>0</v>
          </cell>
          <cell r="E6581">
            <v>0</v>
          </cell>
          <cell r="F6581">
            <v>0</v>
          </cell>
          <cell r="G6581">
            <v>0</v>
          </cell>
          <cell r="H6581">
            <v>0</v>
          </cell>
          <cell r="I6581">
            <v>0</v>
          </cell>
          <cell r="J6581">
            <v>0</v>
          </cell>
          <cell r="K6581">
            <v>0</v>
          </cell>
          <cell r="L6581">
            <v>0</v>
          </cell>
          <cell r="M6581">
            <v>0</v>
          </cell>
          <cell r="N6581">
            <v>0</v>
          </cell>
          <cell r="O6581">
            <v>0</v>
          </cell>
          <cell r="P6581">
            <v>0</v>
          </cell>
          <cell r="Q6581">
            <v>0</v>
          </cell>
          <cell r="R6581">
            <v>0</v>
          </cell>
          <cell r="S6581">
            <v>0</v>
          </cell>
          <cell r="T6581">
            <v>0</v>
          </cell>
          <cell r="U6581">
            <v>0</v>
          </cell>
          <cell r="V6581">
            <v>0</v>
          </cell>
          <cell r="W6581">
            <v>0</v>
          </cell>
          <cell r="X6581">
            <v>0</v>
          </cell>
          <cell r="Y6581">
            <v>0</v>
          </cell>
          <cell r="Z6581">
            <v>0</v>
          </cell>
          <cell r="AA6581">
            <v>0</v>
          </cell>
          <cell r="AB6581">
            <v>0</v>
          </cell>
          <cell r="AC6581">
            <v>0</v>
          </cell>
          <cell r="AD6581">
            <v>0</v>
          </cell>
          <cell r="AE6581">
            <v>0</v>
          </cell>
          <cell r="AF6581">
            <v>0</v>
          </cell>
          <cell r="AG6581">
            <v>0</v>
          </cell>
          <cell r="AH6581">
            <v>0</v>
          </cell>
          <cell r="AI6581">
            <v>0</v>
          </cell>
        </row>
        <row r="6582">
          <cell r="B6582">
            <v>0</v>
          </cell>
          <cell r="C6582">
            <v>0</v>
          </cell>
          <cell r="D6582">
            <v>0</v>
          </cell>
          <cell r="E6582">
            <v>0</v>
          </cell>
          <cell r="F6582">
            <v>0</v>
          </cell>
          <cell r="G6582">
            <v>0</v>
          </cell>
          <cell r="H6582">
            <v>0</v>
          </cell>
          <cell r="I6582">
            <v>0</v>
          </cell>
          <cell r="J6582">
            <v>0</v>
          </cell>
          <cell r="K6582">
            <v>0</v>
          </cell>
          <cell r="L6582">
            <v>0</v>
          </cell>
          <cell r="M6582">
            <v>0</v>
          </cell>
          <cell r="N6582">
            <v>0</v>
          </cell>
          <cell r="O6582">
            <v>0</v>
          </cell>
          <cell r="P6582">
            <v>0</v>
          </cell>
          <cell r="Q6582">
            <v>0</v>
          </cell>
          <cell r="R6582">
            <v>0</v>
          </cell>
          <cell r="S6582">
            <v>0</v>
          </cell>
          <cell r="T6582">
            <v>0</v>
          </cell>
          <cell r="U6582">
            <v>0</v>
          </cell>
          <cell r="V6582">
            <v>0</v>
          </cell>
          <cell r="W6582">
            <v>0</v>
          </cell>
          <cell r="X6582">
            <v>0</v>
          </cell>
          <cell r="Y6582">
            <v>0</v>
          </cell>
          <cell r="Z6582">
            <v>0</v>
          </cell>
          <cell r="AA6582">
            <v>0</v>
          </cell>
          <cell r="AB6582">
            <v>0</v>
          </cell>
          <cell r="AC6582">
            <v>0</v>
          </cell>
          <cell r="AD6582">
            <v>0</v>
          </cell>
          <cell r="AE6582">
            <v>0</v>
          </cell>
          <cell r="AF6582">
            <v>0</v>
          </cell>
          <cell r="AG6582">
            <v>0</v>
          </cell>
          <cell r="AH6582">
            <v>0</v>
          </cell>
          <cell r="AI6582">
            <v>0</v>
          </cell>
        </row>
        <row r="6583">
          <cell r="B6583">
            <v>0</v>
          </cell>
          <cell r="C6583">
            <v>0</v>
          </cell>
          <cell r="D6583">
            <v>0</v>
          </cell>
          <cell r="E6583">
            <v>0</v>
          </cell>
          <cell r="F6583">
            <v>0</v>
          </cell>
          <cell r="G6583">
            <v>0</v>
          </cell>
          <cell r="H6583">
            <v>0</v>
          </cell>
          <cell r="I6583">
            <v>0</v>
          </cell>
          <cell r="J6583">
            <v>0</v>
          </cell>
          <cell r="K6583">
            <v>0</v>
          </cell>
          <cell r="L6583">
            <v>0</v>
          </cell>
          <cell r="M6583">
            <v>0</v>
          </cell>
          <cell r="N6583">
            <v>0</v>
          </cell>
          <cell r="O6583">
            <v>0</v>
          </cell>
          <cell r="P6583">
            <v>0</v>
          </cell>
          <cell r="Q6583">
            <v>0</v>
          </cell>
          <cell r="R6583">
            <v>0</v>
          </cell>
          <cell r="S6583">
            <v>0</v>
          </cell>
          <cell r="T6583">
            <v>0</v>
          </cell>
          <cell r="U6583">
            <v>0</v>
          </cell>
          <cell r="V6583">
            <v>0</v>
          </cell>
          <cell r="W6583">
            <v>0</v>
          </cell>
          <cell r="X6583">
            <v>0</v>
          </cell>
          <cell r="Y6583">
            <v>0</v>
          </cell>
          <cell r="Z6583">
            <v>0</v>
          </cell>
          <cell r="AA6583">
            <v>0</v>
          </cell>
          <cell r="AB6583">
            <v>0</v>
          </cell>
          <cell r="AC6583">
            <v>0</v>
          </cell>
          <cell r="AD6583">
            <v>0</v>
          </cell>
          <cell r="AE6583">
            <v>0</v>
          </cell>
          <cell r="AF6583">
            <v>0</v>
          </cell>
          <cell r="AG6583">
            <v>0</v>
          </cell>
          <cell r="AH6583">
            <v>0</v>
          </cell>
          <cell r="AI6583">
            <v>0</v>
          </cell>
        </row>
        <row r="6584">
          <cell r="B6584">
            <v>0</v>
          </cell>
          <cell r="C6584">
            <v>0</v>
          </cell>
          <cell r="D6584">
            <v>0</v>
          </cell>
          <cell r="E6584">
            <v>0</v>
          </cell>
          <cell r="F6584">
            <v>0</v>
          </cell>
          <cell r="G6584">
            <v>0</v>
          </cell>
          <cell r="H6584">
            <v>0</v>
          </cell>
          <cell r="I6584">
            <v>0</v>
          </cell>
          <cell r="J6584">
            <v>0</v>
          </cell>
          <cell r="K6584">
            <v>0</v>
          </cell>
          <cell r="L6584">
            <v>0</v>
          </cell>
          <cell r="M6584">
            <v>0</v>
          </cell>
          <cell r="N6584">
            <v>0</v>
          </cell>
          <cell r="O6584">
            <v>0</v>
          </cell>
          <cell r="P6584">
            <v>0</v>
          </cell>
          <cell r="Q6584">
            <v>0</v>
          </cell>
          <cell r="R6584">
            <v>0</v>
          </cell>
          <cell r="S6584">
            <v>0</v>
          </cell>
          <cell r="T6584">
            <v>0</v>
          </cell>
          <cell r="U6584">
            <v>0</v>
          </cell>
          <cell r="V6584">
            <v>0</v>
          </cell>
          <cell r="W6584">
            <v>0</v>
          </cell>
          <cell r="X6584">
            <v>0</v>
          </cell>
          <cell r="Y6584">
            <v>0</v>
          </cell>
          <cell r="Z6584">
            <v>0</v>
          </cell>
          <cell r="AA6584">
            <v>0</v>
          </cell>
          <cell r="AB6584">
            <v>0</v>
          </cell>
          <cell r="AC6584">
            <v>0</v>
          </cell>
          <cell r="AD6584">
            <v>0</v>
          </cell>
          <cell r="AE6584">
            <v>0</v>
          </cell>
          <cell r="AF6584">
            <v>0</v>
          </cell>
          <cell r="AG6584">
            <v>0</v>
          </cell>
          <cell r="AH6584">
            <v>0</v>
          </cell>
          <cell r="AI6584">
            <v>0</v>
          </cell>
        </row>
        <row r="6585">
          <cell r="B6585">
            <v>0</v>
          </cell>
          <cell r="C6585">
            <v>0</v>
          </cell>
          <cell r="D6585">
            <v>0</v>
          </cell>
          <cell r="E6585">
            <v>0</v>
          </cell>
          <cell r="F6585">
            <v>0</v>
          </cell>
          <cell r="G6585">
            <v>0</v>
          </cell>
          <cell r="H6585">
            <v>0</v>
          </cell>
          <cell r="I6585">
            <v>0</v>
          </cell>
          <cell r="J6585">
            <v>0</v>
          </cell>
          <cell r="K6585">
            <v>0</v>
          </cell>
          <cell r="L6585">
            <v>0</v>
          </cell>
          <cell r="M6585">
            <v>0</v>
          </cell>
          <cell r="N6585">
            <v>0</v>
          </cell>
          <cell r="O6585">
            <v>0</v>
          </cell>
          <cell r="P6585">
            <v>0</v>
          </cell>
          <cell r="Q6585">
            <v>0</v>
          </cell>
          <cell r="R6585">
            <v>0</v>
          </cell>
          <cell r="S6585">
            <v>0</v>
          </cell>
          <cell r="T6585">
            <v>0</v>
          </cell>
          <cell r="U6585">
            <v>0</v>
          </cell>
          <cell r="V6585">
            <v>0</v>
          </cell>
          <cell r="W6585">
            <v>0</v>
          </cell>
          <cell r="X6585">
            <v>0</v>
          </cell>
          <cell r="Y6585">
            <v>0</v>
          </cell>
          <cell r="Z6585">
            <v>0</v>
          </cell>
          <cell r="AA6585">
            <v>0</v>
          </cell>
          <cell r="AB6585">
            <v>0</v>
          </cell>
          <cell r="AC6585">
            <v>0</v>
          </cell>
          <cell r="AD6585">
            <v>0</v>
          </cell>
          <cell r="AE6585">
            <v>0</v>
          </cell>
          <cell r="AF6585">
            <v>0</v>
          </cell>
          <cell r="AG6585">
            <v>0</v>
          </cell>
          <cell r="AH6585">
            <v>0</v>
          </cell>
          <cell r="AI6585">
            <v>0</v>
          </cell>
        </row>
        <row r="6586">
          <cell r="B6586">
            <v>0</v>
          </cell>
          <cell r="C6586">
            <v>0</v>
          </cell>
          <cell r="D6586">
            <v>0</v>
          </cell>
          <cell r="E6586">
            <v>0</v>
          </cell>
          <cell r="F6586">
            <v>0</v>
          </cell>
          <cell r="G6586">
            <v>0</v>
          </cell>
          <cell r="H6586">
            <v>0</v>
          </cell>
          <cell r="I6586">
            <v>0</v>
          </cell>
          <cell r="J6586">
            <v>0</v>
          </cell>
          <cell r="K6586">
            <v>0</v>
          </cell>
          <cell r="L6586">
            <v>0</v>
          </cell>
          <cell r="M6586">
            <v>0</v>
          </cell>
          <cell r="N6586">
            <v>0</v>
          </cell>
          <cell r="O6586">
            <v>0</v>
          </cell>
          <cell r="P6586">
            <v>0</v>
          </cell>
          <cell r="Q6586">
            <v>0</v>
          </cell>
          <cell r="R6586">
            <v>0</v>
          </cell>
          <cell r="S6586">
            <v>0</v>
          </cell>
          <cell r="T6586">
            <v>0</v>
          </cell>
          <cell r="U6586">
            <v>0</v>
          </cell>
          <cell r="V6586">
            <v>0</v>
          </cell>
          <cell r="W6586">
            <v>0</v>
          </cell>
          <cell r="X6586">
            <v>0</v>
          </cell>
          <cell r="Y6586">
            <v>0</v>
          </cell>
          <cell r="Z6586">
            <v>0</v>
          </cell>
          <cell r="AA6586">
            <v>0</v>
          </cell>
          <cell r="AB6586">
            <v>0</v>
          </cell>
          <cell r="AC6586">
            <v>0</v>
          </cell>
          <cell r="AD6586">
            <v>0</v>
          </cell>
          <cell r="AE6586">
            <v>0</v>
          </cell>
          <cell r="AF6586">
            <v>0</v>
          </cell>
          <cell r="AG6586">
            <v>0</v>
          </cell>
          <cell r="AH6586">
            <v>0</v>
          </cell>
          <cell r="AI6586">
            <v>0</v>
          </cell>
        </row>
        <row r="6587">
          <cell r="B6587">
            <v>0</v>
          </cell>
          <cell r="C6587">
            <v>0</v>
          </cell>
          <cell r="D6587">
            <v>0</v>
          </cell>
          <cell r="E6587">
            <v>0</v>
          </cell>
          <cell r="F6587">
            <v>0</v>
          </cell>
          <cell r="G6587">
            <v>0</v>
          </cell>
          <cell r="H6587">
            <v>0</v>
          </cell>
          <cell r="I6587">
            <v>0</v>
          </cell>
          <cell r="J6587">
            <v>0</v>
          </cell>
          <cell r="K6587">
            <v>0</v>
          </cell>
          <cell r="L6587">
            <v>0</v>
          </cell>
          <cell r="M6587">
            <v>0</v>
          </cell>
          <cell r="N6587">
            <v>0</v>
          </cell>
          <cell r="O6587">
            <v>0</v>
          </cell>
          <cell r="P6587">
            <v>0</v>
          </cell>
          <cell r="Q6587">
            <v>0</v>
          </cell>
          <cell r="R6587">
            <v>0</v>
          </cell>
          <cell r="S6587">
            <v>0</v>
          </cell>
          <cell r="T6587">
            <v>0</v>
          </cell>
          <cell r="U6587">
            <v>0</v>
          </cell>
          <cell r="V6587">
            <v>0</v>
          </cell>
          <cell r="W6587">
            <v>0</v>
          </cell>
          <cell r="X6587">
            <v>0</v>
          </cell>
          <cell r="Y6587">
            <v>0</v>
          </cell>
          <cell r="Z6587">
            <v>0</v>
          </cell>
          <cell r="AA6587">
            <v>0</v>
          </cell>
          <cell r="AB6587">
            <v>0</v>
          </cell>
          <cell r="AC6587">
            <v>0</v>
          </cell>
          <cell r="AD6587">
            <v>0</v>
          </cell>
          <cell r="AE6587">
            <v>0</v>
          </cell>
          <cell r="AF6587">
            <v>0</v>
          </cell>
          <cell r="AG6587">
            <v>0</v>
          </cell>
          <cell r="AH6587">
            <v>0</v>
          </cell>
          <cell r="AI6587">
            <v>0</v>
          </cell>
        </row>
        <row r="6588">
          <cell r="B6588">
            <v>0</v>
          </cell>
          <cell r="C6588">
            <v>0</v>
          </cell>
          <cell r="D6588">
            <v>0</v>
          </cell>
          <cell r="E6588">
            <v>0</v>
          </cell>
          <cell r="F6588">
            <v>0</v>
          </cell>
          <cell r="G6588">
            <v>0</v>
          </cell>
          <cell r="H6588">
            <v>0</v>
          </cell>
          <cell r="I6588">
            <v>0</v>
          </cell>
          <cell r="J6588">
            <v>0</v>
          </cell>
          <cell r="K6588">
            <v>0</v>
          </cell>
          <cell r="L6588">
            <v>0</v>
          </cell>
          <cell r="M6588">
            <v>0</v>
          </cell>
          <cell r="N6588">
            <v>0</v>
          </cell>
          <cell r="O6588">
            <v>0</v>
          </cell>
          <cell r="P6588">
            <v>0</v>
          </cell>
          <cell r="Q6588">
            <v>0</v>
          </cell>
          <cell r="R6588">
            <v>0</v>
          </cell>
          <cell r="S6588">
            <v>0</v>
          </cell>
          <cell r="T6588">
            <v>0</v>
          </cell>
          <cell r="U6588">
            <v>0</v>
          </cell>
          <cell r="V6588">
            <v>0</v>
          </cell>
          <cell r="W6588">
            <v>0</v>
          </cell>
          <cell r="X6588">
            <v>0</v>
          </cell>
          <cell r="Y6588">
            <v>0</v>
          </cell>
          <cell r="Z6588">
            <v>0</v>
          </cell>
          <cell r="AA6588">
            <v>0</v>
          </cell>
          <cell r="AB6588">
            <v>0</v>
          </cell>
          <cell r="AC6588">
            <v>0</v>
          </cell>
          <cell r="AD6588">
            <v>0</v>
          </cell>
          <cell r="AE6588">
            <v>0</v>
          </cell>
          <cell r="AF6588">
            <v>0</v>
          </cell>
          <cell r="AG6588">
            <v>0</v>
          </cell>
          <cell r="AH6588">
            <v>0</v>
          </cell>
          <cell r="AI6588">
            <v>0</v>
          </cell>
        </row>
        <row r="6589">
          <cell r="B6589">
            <v>0</v>
          </cell>
          <cell r="C6589">
            <v>0</v>
          </cell>
          <cell r="D6589">
            <v>0</v>
          </cell>
          <cell r="E6589">
            <v>0</v>
          </cell>
          <cell r="F6589">
            <v>0</v>
          </cell>
          <cell r="G6589">
            <v>0</v>
          </cell>
          <cell r="H6589">
            <v>0</v>
          </cell>
          <cell r="I6589">
            <v>0</v>
          </cell>
          <cell r="J6589">
            <v>0</v>
          </cell>
          <cell r="K6589">
            <v>0</v>
          </cell>
          <cell r="L6589">
            <v>0</v>
          </cell>
          <cell r="M6589">
            <v>0</v>
          </cell>
          <cell r="N6589">
            <v>0</v>
          </cell>
          <cell r="O6589">
            <v>0</v>
          </cell>
          <cell r="P6589">
            <v>0</v>
          </cell>
          <cell r="Q6589">
            <v>0</v>
          </cell>
          <cell r="R6589">
            <v>0</v>
          </cell>
          <cell r="S6589">
            <v>0</v>
          </cell>
          <cell r="T6589">
            <v>0</v>
          </cell>
          <cell r="U6589">
            <v>0</v>
          </cell>
          <cell r="V6589">
            <v>0</v>
          </cell>
          <cell r="W6589">
            <v>0</v>
          </cell>
          <cell r="X6589">
            <v>0</v>
          </cell>
          <cell r="Y6589">
            <v>0</v>
          </cell>
          <cell r="Z6589">
            <v>0</v>
          </cell>
          <cell r="AA6589">
            <v>0</v>
          </cell>
          <cell r="AB6589">
            <v>0</v>
          </cell>
          <cell r="AC6589">
            <v>0</v>
          </cell>
          <cell r="AD6589">
            <v>0</v>
          </cell>
          <cell r="AE6589">
            <v>0</v>
          </cell>
          <cell r="AF6589">
            <v>0</v>
          </cell>
          <cell r="AG6589">
            <v>0</v>
          </cell>
          <cell r="AH6589">
            <v>0</v>
          </cell>
          <cell r="AI6589">
            <v>0</v>
          </cell>
        </row>
        <row r="6590">
          <cell r="B6590">
            <v>0</v>
          </cell>
          <cell r="C6590">
            <v>0</v>
          </cell>
          <cell r="D6590">
            <v>0</v>
          </cell>
          <cell r="E6590">
            <v>0</v>
          </cell>
          <cell r="F6590">
            <v>0</v>
          </cell>
          <cell r="G6590">
            <v>0</v>
          </cell>
          <cell r="H6590">
            <v>0</v>
          </cell>
          <cell r="I6590">
            <v>0</v>
          </cell>
          <cell r="J6590">
            <v>0</v>
          </cell>
          <cell r="K6590">
            <v>0</v>
          </cell>
          <cell r="L6590">
            <v>0</v>
          </cell>
          <cell r="M6590">
            <v>0</v>
          </cell>
          <cell r="N6590">
            <v>0</v>
          </cell>
          <cell r="O6590">
            <v>0</v>
          </cell>
          <cell r="P6590">
            <v>0</v>
          </cell>
          <cell r="Q6590">
            <v>0</v>
          </cell>
          <cell r="R6590">
            <v>0</v>
          </cell>
          <cell r="S6590">
            <v>0</v>
          </cell>
          <cell r="T6590">
            <v>0</v>
          </cell>
          <cell r="U6590">
            <v>0</v>
          </cell>
          <cell r="V6590">
            <v>0</v>
          </cell>
          <cell r="W6590">
            <v>0</v>
          </cell>
          <cell r="X6590">
            <v>0</v>
          </cell>
          <cell r="Y6590">
            <v>0</v>
          </cell>
          <cell r="Z6590">
            <v>0</v>
          </cell>
          <cell r="AA6590">
            <v>0</v>
          </cell>
          <cell r="AB6590">
            <v>0</v>
          </cell>
          <cell r="AC6590">
            <v>0</v>
          </cell>
          <cell r="AD6590">
            <v>0</v>
          </cell>
          <cell r="AE6590">
            <v>0</v>
          </cell>
          <cell r="AF6590">
            <v>0</v>
          </cell>
          <cell r="AG6590">
            <v>0</v>
          </cell>
          <cell r="AH6590">
            <v>0</v>
          </cell>
          <cell r="AI6590">
            <v>0</v>
          </cell>
        </row>
        <row r="6591">
          <cell r="B6591">
            <v>0</v>
          </cell>
          <cell r="C6591">
            <v>0</v>
          </cell>
          <cell r="D6591">
            <v>0</v>
          </cell>
          <cell r="E6591">
            <v>0</v>
          </cell>
          <cell r="F6591">
            <v>0</v>
          </cell>
          <cell r="G6591">
            <v>0</v>
          </cell>
          <cell r="H6591">
            <v>0</v>
          </cell>
          <cell r="I6591">
            <v>0</v>
          </cell>
          <cell r="J6591">
            <v>0</v>
          </cell>
          <cell r="K6591">
            <v>0</v>
          </cell>
          <cell r="L6591">
            <v>0</v>
          </cell>
          <cell r="M6591">
            <v>0</v>
          </cell>
          <cell r="N6591">
            <v>0</v>
          </cell>
          <cell r="O6591">
            <v>0</v>
          </cell>
          <cell r="P6591">
            <v>0</v>
          </cell>
          <cell r="Q6591">
            <v>0</v>
          </cell>
          <cell r="R6591">
            <v>0</v>
          </cell>
          <cell r="S6591">
            <v>0</v>
          </cell>
          <cell r="T6591">
            <v>0</v>
          </cell>
          <cell r="U6591">
            <v>0</v>
          </cell>
          <cell r="V6591">
            <v>0</v>
          </cell>
          <cell r="W6591">
            <v>0</v>
          </cell>
          <cell r="X6591">
            <v>0</v>
          </cell>
          <cell r="Y6591">
            <v>0</v>
          </cell>
          <cell r="Z6591">
            <v>0</v>
          </cell>
          <cell r="AA6591">
            <v>0</v>
          </cell>
          <cell r="AB6591">
            <v>0</v>
          </cell>
          <cell r="AC6591">
            <v>0</v>
          </cell>
          <cell r="AD6591">
            <v>0</v>
          </cell>
          <cell r="AE6591">
            <v>0</v>
          </cell>
          <cell r="AF6591">
            <v>0</v>
          </cell>
          <cell r="AG6591">
            <v>0</v>
          </cell>
          <cell r="AH6591">
            <v>0</v>
          </cell>
          <cell r="AI6591">
            <v>0</v>
          </cell>
        </row>
        <row r="6592">
          <cell r="B6592">
            <v>0</v>
          </cell>
          <cell r="C6592">
            <v>0</v>
          </cell>
          <cell r="D6592">
            <v>0</v>
          </cell>
          <cell r="E6592">
            <v>0</v>
          </cell>
          <cell r="F6592">
            <v>0</v>
          </cell>
          <cell r="G6592">
            <v>0</v>
          </cell>
          <cell r="H6592">
            <v>0</v>
          </cell>
          <cell r="I6592">
            <v>0</v>
          </cell>
          <cell r="J6592">
            <v>0</v>
          </cell>
          <cell r="K6592">
            <v>0</v>
          </cell>
          <cell r="L6592">
            <v>0</v>
          </cell>
          <cell r="M6592">
            <v>0</v>
          </cell>
          <cell r="N6592">
            <v>0</v>
          </cell>
          <cell r="O6592">
            <v>0</v>
          </cell>
          <cell r="P6592">
            <v>0</v>
          </cell>
          <cell r="Q6592">
            <v>0</v>
          </cell>
          <cell r="R6592">
            <v>0</v>
          </cell>
          <cell r="S6592">
            <v>0</v>
          </cell>
          <cell r="T6592">
            <v>0</v>
          </cell>
          <cell r="U6592">
            <v>0</v>
          </cell>
          <cell r="V6592">
            <v>0</v>
          </cell>
          <cell r="W6592">
            <v>0</v>
          </cell>
          <cell r="X6592">
            <v>0</v>
          </cell>
          <cell r="Y6592">
            <v>0</v>
          </cell>
          <cell r="Z6592">
            <v>0</v>
          </cell>
          <cell r="AA6592">
            <v>0</v>
          </cell>
          <cell r="AB6592">
            <v>0</v>
          </cell>
          <cell r="AC6592">
            <v>0</v>
          </cell>
          <cell r="AD6592">
            <v>0</v>
          </cell>
          <cell r="AE6592">
            <v>0</v>
          </cell>
          <cell r="AF6592">
            <v>0</v>
          </cell>
          <cell r="AG6592">
            <v>0</v>
          </cell>
          <cell r="AH6592">
            <v>0</v>
          </cell>
          <cell r="AI6592">
            <v>0</v>
          </cell>
        </row>
        <row r="6593">
          <cell r="B6593">
            <v>0</v>
          </cell>
          <cell r="C6593">
            <v>0</v>
          </cell>
          <cell r="D6593">
            <v>0</v>
          </cell>
          <cell r="E6593">
            <v>0</v>
          </cell>
          <cell r="F6593">
            <v>0</v>
          </cell>
          <cell r="G6593">
            <v>0</v>
          </cell>
          <cell r="H6593">
            <v>0</v>
          </cell>
          <cell r="I6593">
            <v>0</v>
          </cell>
          <cell r="J6593">
            <v>0</v>
          </cell>
          <cell r="K6593">
            <v>0</v>
          </cell>
          <cell r="L6593">
            <v>0</v>
          </cell>
          <cell r="M6593">
            <v>0</v>
          </cell>
          <cell r="N6593">
            <v>0</v>
          </cell>
          <cell r="O6593">
            <v>0</v>
          </cell>
          <cell r="P6593">
            <v>0</v>
          </cell>
          <cell r="Q6593">
            <v>0</v>
          </cell>
          <cell r="R6593">
            <v>0</v>
          </cell>
          <cell r="S6593">
            <v>0</v>
          </cell>
          <cell r="T6593">
            <v>0</v>
          </cell>
          <cell r="U6593">
            <v>0</v>
          </cell>
          <cell r="V6593">
            <v>0</v>
          </cell>
          <cell r="W6593">
            <v>0</v>
          </cell>
          <cell r="X6593">
            <v>0</v>
          </cell>
          <cell r="Y6593">
            <v>0</v>
          </cell>
          <cell r="Z6593">
            <v>0</v>
          </cell>
          <cell r="AA6593">
            <v>0</v>
          </cell>
          <cell r="AB6593">
            <v>0</v>
          </cell>
          <cell r="AC6593">
            <v>0</v>
          </cell>
          <cell r="AD6593">
            <v>0</v>
          </cell>
          <cell r="AE6593">
            <v>0</v>
          </cell>
          <cell r="AF6593">
            <v>0</v>
          </cell>
          <cell r="AG6593">
            <v>0</v>
          </cell>
          <cell r="AH6593">
            <v>0</v>
          </cell>
          <cell r="AI6593">
            <v>0</v>
          </cell>
        </row>
        <row r="6594">
          <cell r="B6594">
            <v>0</v>
          </cell>
          <cell r="C6594">
            <v>0</v>
          </cell>
          <cell r="D6594">
            <v>0</v>
          </cell>
          <cell r="E6594">
            <v>0</v>
          </cell>
          <cell r="F6594">
            <v>0</v>
          </cell>
          <cell r="G6594">
            <v>0</v>
          </cell>
          <cell r="H6594">
            <v>0</v>
          </cell>
          <cell r="I6594">
            <v>0</v>
          </cell>
          <cell r="J6594">
            <v>0</v>
          </cell>
          <cell r="K6594">
            <v>0</v>
          </cell>
          <cell r="L6594">
            <v>0</v>
          </cell>
          <cell r="M6594">
            <v>0</v>
          </cell>
          <cell r="N6594">
            <v>0</v>
          </cell>
          <cell r="O6594">
            <v>0</v>
          </cell>
          <cell r="P6594">
            <v>0</v>
          </cell>
          <cell r="Q6594">
            <v>0</v>
          </cell>
          <cell r="R6594">
            <v>0</v>
          </cell>
          <cell r="S6594">
            <v>0</v>
          </cell>
          <cell r="T6594">
            <v>0</v>
          </cell>
          <cell r="U6594">
            <v>0</v>
          </cell>
          <cell r="V6594">
            <v>0</v>
          </cell>
          <cell r="W6594">
            <v>0</v>
          </cell>
          <cell r="X6594">
            <v>0</v>
          </cell>
          <cell r="Y6594">
            <v>0</v>
          </cell>
          <cell r="Z6594">
            <v>0</v>
          </cell>
          <cell r="AA6594">
            <v>0</v>
          </cell>
          <cell r="AB6594">
            <v>0</v>
          </cell>
          <cell r="AC6594">
            <v>0</v>
          </cell>
          <cell r="AD6594">
            <v>0</v>
          </cell>
          <cell r="AE6594">
            <v>0</v>
          </cell>
          <cell r="AF6594">
            <v>0</v>
          </cell>
          <cell r="AG6594">
            <v>0</v>
          </cell>
          <cell r="AH6594">
            <v>0</v>
          </cell>
          <cell r="AI6594">
            <v>0</v>
          </cell>
        </row>
        <row r="6595">
          <cell r="B6595">
            <v>0</v>
          </cell>
          <cell r="C6595">
            <v>0</v>
          </cell>
          <cell r="D6595">
            <v>0</v>
          </cell>
          <cell r="E6595">
            <v>0</v>
          </cell>
          <cell r="F6595">
            <v>0</v>
          </cell>
          <cell r="G6595">
            <v>0</v>
          </cell>
          <cell r="H6595">
            <v>0</v>
          </cell>
          <cell r="I6595">
            <v>0</v>
          </cell>
          <cell r="J6595">
            <v>0</v>
          </cell>
          <cell r="K6595">
            <v>0</v>
          </cell>
          <cell r="L6595">
            <v>0</v>
          </cell>
          <cell r="M6595">
            <v>0</v>
          </cell>
          <cell r="N6595">
            <v>0</v>
          </cell>
          <cell r="O6595">
            <v>0</v>
          </cell>
          <cell r="P6595">
            <v>0</v>
          </cell>
          <cell r="Q6595">
            <v>0</v>
          </cell>
          <cell r="R6595">
            <v>0</v>
          </cell>
          <cell r="S6595">
            <v>0</v>
          </cell>
          <cell r="T6595">
            <v>0</v>
          </cell>
          <cell r="U6595">
            <v>0</v>
          </cell>
          <cell r="V6595">
            <v>0</v>
          </cell>
          <cell r="W6595">
            <v>0</v>
          </cell>
          <cell r="X6595">
            <v>0</v>
          </cell>
          <cell r="Y6595">
            <v>0</v>
          </cell>
          <cell r="Z6595">
            <v>0</v>
          </cell>
          <cell r="AA6595">
            <v>0</v>
          </cell>
          <cell r="AB6595">
            <v>0</v>
          </cell>
          <cell r="AC6595">
            <v>0</v>
          </cell>
          <cell r="AD6595">
            <v>0</v>
          </cell>
          <cell r="AE6595">
            <v>0</v>
          </cell>
          <cell r="AF6595">
            <v>0</v>
          </cell>
          <cell r="AG6595">
            <v>0</v>
          </cell>
          <cell r="AH6595">
            <v>0</v>
          </cell>
          <cell r="AI6595">
            <v>0</v>
          </cell>
        </row>
        <row r="6596">
          <cell r="B6596">
            <v>0</v>
          </cell>
          <cell r="C6596">
            <v>0</v>
          </cell>
          <cell r="D6596">
            <v>0</v>
          </cell>
          <cell r="E6596">
            <v>0</v>
          </cell>
          <cell r="F6596">
            <v>0</v>
          </cell>
          <cell r="G6596">
            <v>0</v>
          </cell>
          <cell r="H6596">
            <v>0</v>
          </cell>
          <cell r="I6596">
            <v>0</v>
          </cell>
          <cell r="J6596">
            <v>0</v>
          </cell>
          <cell r="K6596">
            <v>0</v>
          </cell>
          <cell r="L6596">
            <v>0</v>
          </cell>
          <cell r="M6596">
            <v>0</v>
          </cell>
          <cell r="N6596">
            <v>0</v>
          </cell>
          <cell r="O6596">
            <v>0</v>
          </cell>
          <cell r="P6596">
            <v>0</v>
          </cell>
          <cell r="Q6596">
            <v>0</v>
          </cell>
          <cell r="R6596">
            <v>0</v>
          </cell>
          <cell r="S6596">
            <v>0</v>
          </cell>
          <cell r="T6596">
            <v>0</v>
          </cell>
          <cell r="U6596">
            <v>0</v>
          </cell>
          <cell r="V6596">
            <v>0</v>
          </cell>
          <cell r="W6596">
            <v>0</v>
          </cell>
          <cell r="X6596">
            <v>0</v>
          </cell>
          <cell r="Y6596">
            <v>0</v>
          </cell>
          <cell r="Z6596">
            <v>0</v>
          </cell>
          <cell r="AA6596">
            <v>0</v>
          </cell>
          <cell r="AB6596">
            <v>0</v>
          </cell>
          <cell r="AC6596">
            <v>0</v>
          </cell>
          <cell r="AD6596">
            <v>0</v>
          </cell>
          <cell r="AE6596">
            <v>0</v>
          </cell>
          <cell r="AF6596">
            <v>0</v>
          </cell>
          <cell r="AG6596">
            <v>0</v>
          </cell>
          <cell r="AH6596">
            <v>0</v>
          </cell>
          <cell r="AI6596">
            <v>0</v>
          </cell>
        </row>
        <row r="6597">
          <cell r="B6597">
            <v>0</v>
          </cell>
          <cell r="C6597">
            <v>0</v>
          </cell>
          <cell r="D6597">
            <v>0</v>
          </cell>
          <cell r="E6597">
            <v>0</v>
          </cell>
          <cell r="F6597">
            <v>0</v>
          </cell>
          <cell r="G6597">
            <v>0</v>
          </cell>
          <cell r="H6597">
            <v>0</v>
          </cell>
          <cell r="I6597">
            <v>0</v>
          </cell>
          <cell r="J6597">
            <v>0</v>
          </cell>
          <cell r="K6597">
            <v>0</v>
          </cell>
          <cell r="L6597">
            <v>0</v>
          </cell>
          <cell r="M6597">
            <v>0</v>
          </cell>
          <cell r="N6597">
            <v>0</v>
          </cell>
          <cell r="O6597">
            <v>0</v>
          </cell>
          <cell r="P6597">
            <v>0</v>
          </cell>
          <cell r="Q6597">
            <v>0</v>
          </cell>
          <cell r="R6597">
            <v>0</v>
          </cell>
          <cell r="S6597">
            <v>0</v>
          </cell>
          <cell r="T6597">
            <v>0</v>
          </cell>
          <cell r="U6597">
            <v>0</v>
          </cell>
          <cell r="V6597">
            <v>0</v>
          </cell>
          <cell r="W6597">
            <v>0</v>
          </cell>
          <cell r="X6597">
            <v>0</v>
          </cell>
          <cell r="Y6597">
            <v>0</v>
          </cell>
          <cell r="Z6597">
            <v>0</v>
          </cell>
          <cell r="AA6597">
            <v>0</v>
          </cell>
          <cell r="AB6597">
            <v>0</v>
          </cell>
          <cell r="AC6597">
            <v>0</v>
          </cell>
          <cell r="AD6597">
            <v>0</v>
          </cell>
          <cell r="AE6597">
            <v>0</v>
          </cell>
          <cell r="AF6597">
            <v>0</v>
          </cell>
          <cell r="AG6597">
            <v>0</v>
          </cell>
          <cell r="AH6597">
            <v>0</v>
          </cell>
          <cell r="AI6597">
            <v>0</v>
          </cell>
        </row>
        <row r="6598">
          <cell r="B6598">
            <v>0</v>
          </cell>
          <cell r="C6598">
            <v>0</v>
          </cell>
          <cell r="D6598">
            <v>0</v>
          </cell>
          <cell r="E6598">
            <v>0</v>
          </cell>
          <cell r="F6598">
            <v>0</v>
          </cell>
          <cell r="G6598">
            <v>0</v>
          </cell>
          <cell r="H6598">
            <v>0</v>
          </cell>
          <cell r="I6598">
            <v>0</v>
          </cell>
          <cell r="J6598">
            <v>0</v>
          </cell>
          <cell r="K6598">
            <v>0</v>
          </cell>
          <cell r="L6598">
            <v>0</v>
          </cell>
          <cell r="M6598">
            <v>0</v>
          </cell>
          <cell r="N6598">
            <v>0</v>
          </cell>
          <cell r="O6598">
            <v>0</v>
          </cell>
          <cell r="P6598">
            <v>0</v>
          </cell>
          <cell r="Q6598">
            <v>0</v>
          </cell>
          <cell r="R6598">
            <v>0</v>
          </cell>
          <cell r="S6598">
            <v>0</v>
          </cell>
          <cell r="T6598">
            <v>0</v>
          </cell>
          <cell r="U6598">
            <v>0</v>
          </cell>
          <cell r="V6598">
            <v>0</v>
          </cell>
          <cell r="W6598">
            <v>0</v>
          </cell>
          <cell r="X6598">
            <v>0</v>
          </cell>
          <cell r="Y6598">
            <v>0</v>
          </cell>
          <cell r="Z6598">
            <v>0</v>
          </cell>
          <cell r="AA6598">
            <v>0</v>
          </cell>
          <cell r="AB6598">
            <v>0</v>
          </cell>
          <cell r="AC6598">
            <v>0</v>
          </cell>
          <cell r="AD6598">
            <v>0</v>
          </cell>
          <cell r="AE6598">
            <v>0</v>
          </cell>
          <cell r="AF6598">
            <v>0</v>
          </cell>
          <cell r="AG6598">
            <v>0</v>
          </cell>
          <cell r="AH6598">
            <v>0</v>
          </cell>
          <cell r="AI6598">
            <v>0</v>
          </cell>
        </row>
        <row r="6599">
          <cell r="B6599">
            <v>0</v>
          </cell>
          <cell r="C6599">
            <v>0</v>
          </cell>
          <cell r="D6599">
            <v>0</v>
          </cell>
          <cell r="E6599">
            <v>0</v>
          </cell>
          <cell r="F6599">
            <v>0</v>
          </cell>
          <cell r="G6599">
            <v>0</v>
          </cell>
          <cell r="H6599">
            <v>0</v>
          </cell>
          <cell r="I6599">
            <v>0</v>
          </cell>
          <cell r="J6599">
            <v>0</v>
          </cell>
          <cell r="K6599">
            <v>0</v>
          </cell>
          <cell r="L6599">
            <v>0</v>
          </cell>
          <cell r="M6599">
            <v>0</v>
          </cell>
          <cell r="N6599">
            <v>0</v>
          </cell>
          <cell r="O6599">
            <v>0</v>
          </cell>
          <cell r="P6599">
            <v>0</v>
          </cell>
          <cell r="Q6599">
            <v>0</v>
          </cell>
          <cell r="R6599">
            <v>0</v>
          </cell>
          <cell r="S6599">
            <v>0</v>
          </cell>
          <cell r="T6599">
            <v>0</v>
          </cell>
          <cell r="U6599">
            <v>0</v>
          </cell>
          <cell r="V6599">
            <v>0</v>
          </cell>
          <cell r="W6599">
            <v>0</v>
          </cell>
          <cell r="X6599">
            <v>0</v>
          </cell>
          <cell r="Y6599">
            <v>0</v>
          </cell>
          <cell r="Z6599">
            <v>0</v>
          </cell>
          <cell r="AA6599">
            <v>0</v>
          </cell>
          <cell r="AB6599">
            <v>0</v>
          </cell>
          <cell r="AC6599">
            <v>0</v>
          </cell>
          <cell r="AD6599">
            <v>0</v>
          </cell>
          <cell r="AE6599">
            <v>0</v>
          </cell>
          <cell r="AF6599">
            <v>0</v>
          </cell>
          <cell r="AG6599">
            <v>0</v>
          </cell>
          <cell r="AH6599">
            <v>0</v>
          </cell>
          <cell r="AI6599">
            <v>0</v>
          </cell>
        </row>
        <row r="6600">
          <cell r="B6600">
            <v>0</v>
          </cell>
          <cell r="C6600">
            <v>0</v>
          </cell>
          <cell r="D6600">
            <v>0</v>
          </cell>
          <cell r="E6600">
            <v>0</v>
          </cell>
          <cell r="F6600">
            <v>0</v>
          </cell>
          <cell r="G6600">
            <v>0</v>
          </cell>
          <cell r="H6600">
            <v>0</v>
          </cell>
          <cell r="I6600">
            <v>0</v>
          </cell>
          <cell r="J6600">
            <v>0</v>
          </cell>
          <cell r="K6600">
            <v>0</v>
          </cell>
          <cell r="L6600">
            <v>0</v>
          </cell>
          <cell r="M6600">
            <v>0</v>
          </cell>
          <cell r="N6600">
            <v>0</v>
          </cell>
          <cell r="O6600">
            <v>0</v>
          </cell>
          <cell r="P6600">
            <v>0</v>
          </cell>
          <cell r="Q6600">
            <v>0</v>
          </cell>
          <cell r="R6600">
            <v>0</v>
          </cell>
          <cell r="S6600">
            <v>0</v>
          </cell>
          <cell r="T6600">
            <v>0</v>
          </cell>
          <cell r="U6600">
            <v>0</v>
          </cell>
          <cell r="V6600">
            <v>0</v>
          </cell>
          <cell r="W6600">
            <v>0</v>
          </cell>
          <cell r="X6600">
            <v>0</v>
          </cell>
          <cell r="Y6600">
            <v>0</v>
          </cell>
          <cell r="Z6600">
            <v>0</v>
          </cell>
          <cell r="AA6600">
            <v>0</v>
          </cell>
          <cell r="AB6600">
            <v>0</v>
          </cell>
          <cell r="AC6600">
            <v>0</v>
          </cell>
          <cell r="AD6600">
            <v>0</v>
          </cell>
          <cell r="AE6600">
            <v>0</v>
          </cell>
          <cell r="AF6600">
            <v>0</v>
          </cell>
          <cell r="AG6600">
            <v>0</v>
          </cell>
          <cell r="AH6600">
            <v>0</v>
          </cell>
          <cell r="AI6600">
            <v>0</v>
          </cell>
        </row>
        <row r="6601">
          <cell r="B6601">
            <v>0</v>
          </cell>
          <cell r="C6601">
            <v>0</v>
          </cell>
          <cell r="D6601">
            <v>0</v>
          </cell>
          <cell r="E6601">
            <v>0</v>
          </cell>
          <cell r="F6601">
            <v>0</v>
          </cell>
          <cell r="G6601">
            <v>0</v>
          </cell>
          <cell r="H6601">
            <v>0</v>
          </cell>
          <cell r="I6601">
            <v>0</v>
          </cell>
          <cell r="J6601">
            <v>0</v>
          </cell>
          <cell r="K6601">
            <v>0</v>
          </cell>
          <cell r="L6601">
            <v>0</v>
          </cell>
          <cell r="M6601">
            <v>0</v>
          </cell>
          <cell r="N6601">
            <v>0</v>
          </cell>
          <cell r="O6601">
            <v>0</v>
          </cell>
          <cell r="P6601">
            <v>0</v>
          </cell>
          <cell r="Q6601">
            <v>0</v>
          </cell>
          <cell r="R6601">
            <v>0</v>
          </cell>
          <cell r="S6601">
            <v>0</v>
          </cell>
          <cell r="T6601">
            <v>0</v>
          </cell>
          <cell r="U6601">
            <v>0</v>
          </cell>
          <cell r="V6601">
            <v>0</v>
          </cell>
          <cell r="W6601">
            <v>0</v>
          </cell>
          <cell r="X6601">
            <v>0</v>
          </cell>
          <cell r="Y6601">
            <v>0</v>
          </cell>
          <cell r="Z6601">
            <v>0</v>
          </cell>
          <cell r="AA6601">
            <v>0</v>
          </cell>
          <cell r="AB6601">
            <v>0</v>
          </cell>
          <cell r="AC6601">
            <v>0</v>
          </cell>
          <cell r="AD6601">
            <v>0</v>
          </cell>
          <cell r="AE6601">
            <v>0</v>
          </cell>
          <cell r="AF6601">
            <v>0</v>
          </cell>
          <cell r="AG6601">
            <v>0</v>
          </cell>
          <cell r="AH6601">
            <v>0</v>
          </cell>
          <cell r="AI6601">
            <v>0</v>
          </cell>
        </row>
        <row r="6602">
          <cell r="B6602">
            <v>0</v>
          </cell>
          <cell r="C6602">
            <v>0</v>
          </cell>
          <cell r="D6602">
            <v>0</v>
          </cell>
          <cell r="E6602">
            <v>0</v>
          </cell>
          <cell r="F6602">
            <v>0</v>
          </cell>
          <cell r="G6602">
            <v>0</v>
          </cell>
          <cell r="H6602">
            <v>0</v>
          </cell>
          <cell r="I6602">
            <v>0</v>
          </cell>
          <cell r="J6602">
            <v>0</v>
          </cell>
          <cell r="K6602">
            <v>0</v>
          </cell>
          <cell r="L6602">
            <v>0</v>
          </cell>
          <cell r="M6602">
            <v>0</v>
          </cell>
          <cell r="N6602">
            <v>0</v>
          </cell>
          <cell r="O6602">
            <v>0</v>
          </cell>
          <cell r="P6602">
            <v>0</v>
          </cell>
          <cell r="Q6602">
            <v>0</v>
          </cell>
          <cell r="R6602">
            <v>0</v>
          </cell>
          <cell r="S6602">
            <v>0</v>
          </cell>
          <cell r="T6602">
            <v>0</v>
          </cell>
          <cell r="U6602">
            <v>0</v>
          </cell>
          <cell r="V6602">
            <v>0</v>
          </cell>
          <cell r="W6602">
            <v>0</v>
          </cell>
          <cell r="X6602">
            <v>0</v>
          </cell>
          <cell r="Y6602">
            <v>0</v>
          </cell>
          <cell r="Z6602">
            <v>0</v>
          </cell>
          <cell r="AA6602">
            <v>0</v>
          </cell>
          <cell r="AB6602">
            <v>0</v>
          </cell>
          <cell r="AC6602">
            <v>0</v>
          </cell>
          <cell r="AD6602">
            <v>0</v>
          </cell>
          <cell r="AE6602">
            <v>0</v>
          </cell>
          <cell r="AF6602">
            <v>0</v>
          </cell>
          <cell r="AG6602">
            <v>0</v>
          </cell>
          <cell r="AH6602">
            <v>0</v>
          </cell>
          <cell r="AI6602">
            <v>0</v>
          </cell>
        </row>
        <row r="6603">
          <cell r="B6603">
            <v>0</v>
          </cell>
          <cell r="C6603">
            <v>0</v>
          </cell>
          <cell r="D6603">
            <v>0</v>
          </cell>
          <cell r="E6603">
            <v>0</v>
          </cell>
          <cell r="F6603">
            <v>0</v>
          </cell>
          <cell r="G6603">
            <v>0</v>
          </cell>
          <cell r="H6603">
            <v>0</v>
          </cell>
          <cell r="I6603">
            <v>0</v>
          </cell>
          <cell r="J6603">
            <v>0</v>
          </cell>
          <cell r="K6603">
            <v>0</v>
          </cell>
          <cell r="L6603">
            <v>0</v>
          </cell>
          <cell r="M6603">
            <v>0</v>
          </cell>
          <cell r="N6603">
            <v>0</v>
          </cell>
          <cell r="O6603">
            <v>0</v>
          </cell>
          <cell r="P6603">
            <v>0</v>
          </cell>
          <cell r="Q6603">
            <v>0</v>
          </cell>
          <cell r="R6603">
            <v>0</v>
          </cell>
          <cell r="S6603">
            <v>0</v>
          </cell>
          <cell r="T6603">
            <v>0</v>
          </cell>
          <cell r="U6603">
            <v>0</v>
          </cell>
          <cell r="V6603">
            <v>0</v>
          </cell>
          <cell r="W6603">
            <v>0</v>
          </cell>
          <cell r="X6603">
            <v>0</v>
          </cell>
          <cell r="Y6603">
            <v>0</v>
          </cell>
          <cell r="Z6603">
            <v>0</v>
          </cell>
          <cell r="AA6603">
            <v>0</v>
          </cell>
          <cell r="AB6603">
            <v>0</v>
          </cell>
          <cell r="AC6603">
            <v>0</v>
          </cell>
          <cell r="AD6603">
            <v>0</v>
          </cell>
          <cell r="AE6603">
            <v>0</v>
          </cell>
          <cell r="AF6603">
            <v>0</v>
          </cell>
          <cell r="AG6603">
            <v>0</v>
          </cell>
          <cell r="AH6603">
            <v>0</v>
          </cell>
          <cell r="AI6603">
            <v>0</v>
          </cell>
        </row>
        <row r="6604">
          <cell r="B6604">
            <v>0</v>
          </cell>
          <cell r="C6604">
            <v>0</v>
          </cell>
          <cell r="D6604">
            <v>0</v>
          </cell>
          <cell r="E6604">
            <v>0</v>
          </cell>
          <cell r="F6604">
            <v>0</v>
          </cell>
          <cell r="G6604">
            <v>0</v>
          </cell>
          <cell r="H6604">
            <v>0</v>
          </cell>
          <cell r="I6604">
            <v>0</v>
          </cell>
          <cell r="J6604">
            <v>0</v>
          </cell>
          <cell r="K6604">
            <v>0</v>
          </cell>
          <cell r="L6604">
            <v>0</v>
          </cell>
          <cell r="M6604">
            <v>0</v>
          </cell>
          <cell r="N6604">
            <v>0</v>
          </cell>
          <cell r="O6604">
            <v>0</v>
          </cell>
          <cell r="P6604">
            <v>0</v>
          </cell>
          <cell r="Q6604">
            <v>0</v>
          </cell>
          <cell r="R6604">
            <v>0</v>
          </cell>
          <cell r="S6604">
            <v>0</v>
          </cell>
          <cell r="T6604">
            <v>0</v>
          </cell>
          <cell r="U6604">
            <v>0</v>
          </cell>
          <cell r="V6604">
            <v>0</v>
          </cell>
          <cell r="W6604">
            <v>0</v>
          </cell>
          <cell r="X6604">
            <v>0</v>
          </cell>
          <cell r="Y6604">
            <v>0</v>
          </cell>
          <cell r="Z6604">
            <v>0</v>
          </cell>
          <cell r="AA6604">
            <v>0</v>
          </cell>
          <cell r="AB6604">
            <v>0</v>
          </cell>
          <cell r="AC6604">
            <v>0</v>
          </cell>
          <cell r="AD6604">
            <v>0</v>
          </cell>
          <cell r="AE6604">
            <v>0</v>
          </cell>
          <cell r="AF6604">
            <v>0</v>
          </cell>
          <cell r="AG6604">
            <v>0</v>
          </cell>
          <cell r="AH6604">
            <v>0</v>
          </cell>
          <cell r="AI6604">
            <v>0</v>
          </cell>
        </row>
        <row r="6605">
          <cell r="B6605">
            <v>0</v>
          </cell>
          <cell r="C6605">
            <v>0</v>
          </cell>
          <cell r="D6605">
            <v>0</v>
          </cell>
          <cell r="E6605">
            <v>0</v>
          </cell>
          <cell r="F6605">
            <v>0</v>
          </cell>
          <cell r="G6605">
            <v>0</v>
          </cell>
          <cell r="H6605">
            <v>0</v>
          </cell>
          <cell r="I6605">
            <v>0</v>
          </cell>
          <cell r="J6605">
            <v>0</v>
          </cell>
          <cell r="K6605">
            <v>0</v>
          </cell>
          <cell r="L6605">
            <v>0</v>
          </cell>
          <cell r="M6605">
            <v>0</v>
          </cell>
          <cell r="N6605">
            <v>0</v>
          </cell>
          <cell r="O6605">
            <v>0</v>
          </cell>
          <cell r="P6605">
            <v>0</v>
          </cell>
          <cell r="Q6605">
            <v>0</v>
          </cell>
          <cell r="R6605">
            <v>0</v>
          </cell>
          <cell r="S6605">
            <v>0</v>
          </cell>
          <cell r="T6605">
            <v>0</v>
          </cell>
          <cell r="U6605">
            <v>0</v>
          </cell>
          <cell r="V6605">
            <v>0</v>
          </cell>
          <cell r="W6605">
            <v>0</v>
          </cell>
          <cell r="X6605">
            <v>0</v>
          </cell>
          <cell r="Y6605">
            <v>0</v>
          </cell>
          <cell r="Z6605">
            <v>0</v>
          </cell>
          <cell r="AA6605">
            <v>0</v>
          </cell>
          <cell r="AB6605">
            <v>0</v>
          </cell>
          <cell r="AC6605">
            <v>0</v>
          </cell>
          <cell r="AD6605">
            <v>0</v>
          </cell>
          <cell r="AE6605">
            <v>0</v>
          </cell>
          <cell r="AF6605">
            <v>0</v>
          </cell>
          <cell r="AG6605">
            <v>0</v>
          </cell>
          <cell r="AH6605">
            <v>0</v>
          </cell>
          <cell r="AI6605">
            <v>0</v>
          </cell>
        </row>
        <row r="6606">
          <cell r="B6606">
            <v>0</v>
          </cell>
          <cell r="C6606">
            <v>0</v>
          </cell>
          <cell r="D6606">
            <v>0</v>
          </cell>
          <cell r="E6606">
            <v>0</v>
          </cell>
          <cell r="F6606">
            <v>0</v>
          </cell>
          <cell r="G6606">
            <v>0</v>
          </cell>
          <cell r="H6606">
            <v>0</v>
          </cell>
          <cell r="I6606">
            <v>0</v>
          </cell>
          <cell r="J6606">
            <v>0</v>
          </cell>
          <cell r="K6606">
            <v>0</v>
          </cell>
          <cell r="L6606">
            <v>0</v>
          </cell>
          <cell r="M6606">
            <v>0</v>
          </cell>
          <cell r="N6606">
            <v>0</v>
          </cell>
          <cell r="O6606">
            <v>0</v>
          </cell>
          <cell r="P6606">
            <v>0</v>
          </cell>
          <cell r="Q6606">
            <v>0</v>
          </cell>
          <cell r="R6606">
            <v>0</v>
          </cell>
          <cell r="S6606">
            <v>0</v>
          </cell>
          <cell r="T6606">
            <v>0</v>
          </cell>
          <cell r="U6606">
            <v>0</v>
          </cell>
          <cell r="V6606">
            <v>0</v>
          </cell>
          <cell r="W6606">
            <v>0</v>
          </cell>
          <cell r="X6606">
            <v>0</v>
          </cell>
          <cell r="Y6606">
            <v>0</v>
          </cell>
          <cell r="Z6606">
            <v>0</v>
          </cell>
          <cell r="AA6606">
            <v>0</v>
          </cell>
          <cell r="AB6606">
            <v>0</v>
          </cell>
          <cell r="AC6606">
            <v>0</v>
          </cell>
          <cell r="AD6606">
            <v>0</v>
          </cell>
          <cell r="AE6606">
            <v>0</v>
          </cell>
          <cell r="AF6606">
            <v>0</v>
          </cell>
          <cell r="AG6606">
            <v>0</v>
          </cell>
          <cell r="AH6606">
            <v>0</v>
          </cell>
          <cell r="AI6606">
            <v>0</v>
          </cell>
        </row>
        <row r="6607">
          <cell r="B6607">
            <v>0</v>
          </cell>
          <cell r="C6607">
            <v>0</v>
          </cell>
          <cell r="D6607">
            <v>0</v>
          </cell>
          <cell r="E6607">
            <v>0</v>
          </cell>
          <cell r="F6607">
            <v>0</v>
          </cell>
          <cell r="G6607">
            <v>0</v>
          </cell>
          <cell r="H6607">
            <v>0</v>
          </cell>
          <cell r="I6607">
            <v>0</v>
          </cell>
          <cell r="J6607">
            <v>0</v>
          </cell>
          <cell r="K6607">
            <v>0</v>
          </cell>
          <cell r="L6607">
            <v>0</v>
          </cell>
          <cell r="M6607">
            <v>0</v>
          </cell>
          <cell r="N6607">
            <v>0</v>
          </cell>
          <cell r="O6607">
            <v>0</v>
          </cell>
          <cell r="P6607">
            <v>0</v>
          </cell>
          <cell r="Q6607">
            <v>0</v>
          </cell>
          <cell r="R6607">
            <v>0</v>
          </cell>
          <cell r="S6607">
            <v>0</v>
          </cell>
          <cell r="T6607">
            <v>0</v>
          </cell>
          <cell r="U6607">
            <v>0</v>
          </cell>
          <cell r="V6607">
            <v>0</v>
          </cell>
          <cell r="W6607">
            <v>0</v>
          </cell>
          <cell r="X6607">
            <v>0</v>
          </cell>
          <cell r="Y6607">
            <v>0</v>
          </cell>
          <cell r="Z6607">
            <v>0</v>
          </cell>
          <cell r="AA6607">
            <v>0</v>
          </cell>
          <cell r="AB6607">
            <v>0</v>
          </cell>
          <cell r="AC6607">
            <v>0</v>
          </cell>
          <cell r="AD6607">
            <v>0</v>
          </cell>
          <cell r="AE6607">
            <v>0</v>
          </cell>
          <cell r="AF6607">
            <v>0</v>
          </cell>
          <cell r="AG6607">
            <v>0</v>
          </cell>
          <cell r="AH6607">
            <v>0</v>
          </cell>
          <cell r="AI6607">
            <v>0</v>
          </cell>
        </row>
        <row r="6608">
          <cell r="B6608">
            <v>0</v>
          </cell>
          <cell r="C6608">
            <v>0</v>
          </cell>
          <cell r="D6608">
            <v>0</v>
          </cell>
          <cell r="E6608">
            <v>0</v>
          </cell>
          <cell r="F6608">
            <v>0</v>
          </cell>
          <cell r="G6608">
            <v>0</v>
          </cell>
          <cell r="H6608">
            <v>0</v>
          </cell>
          <cell r="I6608">
            <v>0</v>
          </cell>
          <cell r="J6608">
            <v>0</v>
          </cell>
          <cell r="K6608">
            <v>0</v>
          </cell>
          <cell r="L6608">
            <v>0</v>
          </cell>
          <cell r="M6608">
            <v>0</v>
          </cell>
          <cell r="N6608">
            <v>0</v>
          </cell>
          <cell r="O6608">
            <v>0</v>
          </cell>
          <cell r="P6608">
            <v>0</v>
          </cell>
          <cell r="Q6608">
            <v>0</v>
          </cell>
          <cell r="R6608">
            <v>0</v>
          </cell>
          <cell r="S6608">
            <v>0</v>
          </cell>
          <cell r="T6608">
            <v>0</v>
          </cell>
          <cell r="U6608">
            <v>0</v>
          </cell>
          <cell r="V6608">
            <v>0</v>
          </cell>
          <cell r="W6608">
            <v>0</v>
          </cell>
          <cell r="X6608">
            <v>0</v>
          </cell>
          <cell r="Y6608">
            <v>0</v>
          </cell>
          <cell r="Z6608">
            <v>0</v>
          </cell>
          <cell r="AA6608">
            <v>0</v>
          </cell>
          <cell r="AB6608">
            <v>0</v>
          </cell>
          <cell r="AC6608">
            <v>0</v>
          </cell>
          <cell r="AD6608">
            <v>0</v>
          </cell>
          <cell r="AE6608">
            <v>0</v>
          </cell>
          <cell r="AF6608">
            <v>0</v>
          </cell>
          <cell r="AG6608">
            <v>0</v>
          </cell>
          <cell r="AH6608">
            <v>0</v>
          </cell>
          <cell r="AI6608">
            <v>0</v>
          </cell>
        </row>
        <row r="6609">
          <cell r="B6609">
            <v>0</v>
          </cell>
          <cell r="C6609">
            <v>0</v>
          </cell>
          <cell r="D6609">
            <v>0</v>
          </cell>
          <cell r="E6609">
            <v>0</v>
          </cell>
          <cell r="F6609">
            <v>0</v>
          </cell>
          <cell r="G6609">
            <v>0</v>
          </cell>
          <cell r="H6609">
            <v>0</v>
          </cell>
          <cell r="I6609">
            <v>0</v>
          </cell>
          <cell r="J6609">
            <v>0</v>
          </cell>
          <cell r="K6609">
            <v>0</v>
          </cell>
          <cell r="L6609">
            <v>0</v>
          </cell>
          <cell r="M6609">
            <v>0</v>
          </cell>
          <cell r="N6609">
            <v>0</v>
          </cell>
          <cell r="O6609">
            <v>0</v>
          </cell>
          <cell r="P6609">
            <v>0</v>
          </cell>
          <cell r="Q6609">
            <v>0</v>
          </cell>
          <cell r="R6609">
            <v>0</v>
          </cell>
          <cell r="S6609">
            <v>0</v>
          </cell>
          <cell r="T6609">
            <v>0</v>
          </cell>
          <cell r="U6609">
            <v>0</v>
          </cell>
          <cell r="V6609">
            <v>0</v>
          </cell>
          <cell r="W6609">
            <v>0</v>
          </cell>
          <cell r="X6609">
            <v>0</v>
          </cell>
          <cell r="Y6609">
            <v>0</v>
          </cell>
          <cell r="Z6609">
            <v>0</v>
          </cell>
          <cell r="AA6609">
            <v>0</v>
          </cell>
          <cell r="AB6609">
            <v>0</v>
          </cell>
          <cell r="AC6609">
            <v>0</v>
          </cell>
          <cell r="AD6609">
            <v>0</v>
          </cell>
          <cell r="AE6609">
            <v>0</v>
          </cell>
          <cell r="AF6609">
            <v>0</v>
          </cell>
          <cell r="AG6609">
            <v>0</v>
          </cell>
          <cell r="AH6609">
            <v>0</v>
          </cell>
          <cell r="AI6609">
            <v>0</v>
          </cell>
        </row>
        <row r="6610">
          <cell r="B6610">
            <v>0</v>
          </cell>
          <cell r="C6610">
            <v>0</v>
          </cell>
          <cell r="D6610">
            <v>0</v>
          </cell>
          <cell r="E6610">
            <v>0</v>
          </cell>
          <cell r="F6610">
            <v>0</v>
          </cell>
          <cell r="G6610">
            <v>0</v>
          </cell>
          <cell r="H6610">
            <v>0</v>
          </cell>
          <cell r="I6610">
            <v>0</v>
          </cell>
          <cell r="J6610">
            <v>0</v>
          </cell>
          <cell r="K6610">
            <v>0</v>
          </cell>
          <cell r="L6610">
            <v>0</v>
          </cell>
          <cell r="M6610">
            <v>0</v>
          </cell>
          <cell r="N6610">
            <v>0</v>
          </cell>
          <cell r="O6610">
            <v>0</v>
          </cell>
          <cell r="P6610">
            <v>0</v>
          </cell>
          <cell r="Q6610">
            <v>0</v>
          </cell>
          <cell r="R6610">
            <v>0</v>
          </cell>
          <cell r="S6610">
            <v>0</v>
          </cell>
          <cell r="T6610">
            <v>0</v>
          </cell>
          <cell r="U6610">
            <v>0</v>
          </cell>
          <cell r="V6610">
            <v>0</v>
          </cell>
          <cell r="W6610">
            <v>0</v>
          </cell>
          <cell r="X6610">
            <v>0</v>
          </cell>
          <cell r="Y6610">
            <v>0</v>
          </cell>
          <cell r="Z6610">
            <v>0</v>
          </cell>
          <cell r="AA6610">
            <v>0</v>
          </cell>
          <cell r="AB6610">
            <v>0</v>
          </cell>
          <cell r="AC6610">
            <v>0</v>
          </cell>
          <cell r="AD6610">
            <v>0</v>
          </cell>
          <cell r="AE6610">
            <v>0</v>
          </cell>
          <cell r="AF6610">
            <v>0</v>
          </cell>
          <cell r="AG6610">
            <v>0</v>
          </cell>
          <cell r="AH6610">
            <v>0</v>
          </cell>
          <cell r="AI6610">
            <v>0</v>
          </cell>
        </row>
        <row r="6611">
          <cell r="B6611">
            <v>0</v>
          </cell>
          <cell r="C6611">
            <v>0</v>
          </cell>
          <cell r="D6611">
            <v>0</v>
          </cell>
          <cell r="E6611">
            <v>0</v>
          </cell>
          <cell r="F6611">
            <v>0</v>
          </cell>
          <cell r="G6611">
            <v>0</v>
          </cell>
          <cell r="H6611">
            <v>0</v>
          </cell>
          <cell r="I6611">
            <v>0</v>
          </cell>
          <cell r="J6611">
            <v>0</v>
          </cell>
          <cell r="K6611">
            <v>0</v>
          </cell>
          <cell r="L6611">
            <v>0</v>
          </cell>
          <cell r="M6611">
            <v>0</v>
          </cell>
          <cell r="N6611">
            <v>0</v>
          </cell>
          <cell r="O6611">
            <v>0</v>
          </cell>
          <cell r="P6611">
            <v>0</v>
          </cell>
          <cell r="Q6611">
            <v>0</v>
          </cell>
          <cell r="R6611">
            <v>0</v>
          </cell>
          <cell r="S6611">
            <v>0</v>
          </cell>
          <cell r="T6611">
            <v>0</v>
          </cell>
          <cell r="U6611">
            <v>0</v>
          </cell>
          <cell r="V6611">
            <v>0</v>
          </cell>
          <cell r="W6611">
            <v>0</v>
          </cell>
          <cell r="X6611">
            <v>0</v>
          </cell>
          <cell r="Y6611">
            <v>0</v>
          </cell>
          <cell r="Z6611">
            <v>0</v>
          </cell>
          <cell r="AA6611">
            <v>0</v>
          </cell>
          <cell r="AB6611">
            <v>0</v>
          </cell>
          <cell r="AC6611">
            <v>0</v>
          </cell>
          <cell r="AD6611">
            <v>0</v>
          </cell>
          <cell r="AE6611">
            <v>0</v>
          </cell>
          <cell r="AF6611">
            <v>0</v>
          </cell>
          <cell r="AG6611">
            <v>0</v>
          </cell>
          <cell r="AH6611">
            <v>0</v>
          </cell>
          <cell r="AI6611">
            <v>0</v>
          </cell>
        </row>
        <row r="6612">
          <cell r="B6612">
            <v>0</v>
          </cell>
          <cell r="C6612">
            <v>0</v>
          </cell>
          <cell r="D6612">
            <v>0</v>
          </cell>
          <cell r="E6612">
            <v>0</v>
          </cell>
          <cell r="F6612">
            <v>0</v>
          </cell>
          <cell r="G6612">
            <v>0</v>
          </cell>
          <cell r="H6612">
            <v>0</v>
          </cell>
          <cell r="I6612">
            <v>0</v>
          </cell>
          <cell r="J6612">
            <v>0</v>
          </cell>
          <cell r="K6612">
            <v>0</v>
          </cell>
          <cell r="L6612">
            <v>0</v>
          </cell>
          <cell r="M6612">
            <v>0</v>
          </cell>
          <cell r="N6612">
            <v>0</v>
          </cell>
          <cell r="O6612">
            <v>0</v>
          </cell>
          <cell r="P6612">
            <v>0</v>
          </cell>
          <cell r="Q6612">
            <v>0</v>
          </cell>
          <cell r="R6612">
            <v>0</v>
          </cell>
          <cell r="S6612">
            <v>0</v>
          </cell>
          <cell r="T6612">
            <v>0</v>
          </cell>
          <cell r="U6612">
            <v>0</v>
          </cell>
          <cell r="V6612">
            <v>0</v>
          </cell>
          <cell r="W6612">
            <v>0</v>
          </cell>
          <cell r="X6612">
            <v>0</v>
          </cell>
          <cell r="Y6612">
            <v>0</v>
          </cell>
          <cell r="Z6612">
            <v>0</v>
          </cell>
          <cell r="AA6612">
            <v>0</v>
          </cell>
          <cell r="AB6612">
            <v>0</v>
          </cell>
          <cell r="AC6612">
            <v>0</v>
          </cell>
          <cell r="AD6612">
            <v>0</v>
          </cell>
          <cell r="AE6612">
            <v>0</v>
          </cell>
          <cell r="AF6612">
            <v>0</v>
          </cell>
          <cell r="AG6612">
            <v>0</v>
          </cell>
          <cell r="AH6612">
            <v>0</v>
          </cell>
          <cell r="AI6612">
            <v>0</v>
          </cell>
        </row>
        <row r="6613">
          <cell r="B6613">
            <v>0</v>
          </cell>
          <cell r="C6613">
            <v>0</v>
          </cell>
          <cell r="D6613">
            <v>0</v>
          </cell>
          <cell r="E6613">
            <v>0</v>
          </cell>
          <cell r="F6613">
            <v>0</v>
          </cell>
          <cell r="G6613">
            <v>0</v>
          </cell>
          <cell r="H6613">
            <v>0</v>
          </cell>
          <cell r="I6613">
            <v>0</v>
          </cell>
          <cell r="J6613">
            <v>0</v>
          </cell>
          <cell r="K6613">
            <v>0</v>
          </cell>
          <cell r="L6613">
            <v>0</v>
          </cell>
          <cell r="M6613">
            <v>0</v>
          </cell>
          <cell r="N6613">
            <v>0</v>
          </cell>
          <cell r="O6613">
            <v>0</v>
          </cell>
          <cell r="P6613">
            <v>0</v>
          </cell>
          <cell r="Q6613">
            <v>0</v>
          </cell>
          <cell r="R6613">
            <v>0</v>
          </cell>
          <cell r="S6613">
            <v>0</v>
          </cell>
          <cell r="T6613">
            <v>0</v>
          </cell>
          <cell r="U6613">
            <v>0</v>
          </cell>
          <cell r="V6613">
            <v>0</v>
          </cell>
          <cell r="W6613">
            <v>0</v>
          </cell>
          <cell r="X6613">
            <v>0</v>
          </cell>
          <cell r="Y6613">
            <v>0</v>
          </cell>
          <cell r="Z6613">
            <v>0</v>
          </cell>
          <cell r="AA6613">
            <v>0</v>
          </cell>
          <cell r="AB6613">
            <v>0</v>
          </cell>
          <cell r="AC6613">
            <v>0</v>
          </cell>
          <cell r="AD6613">
            <v>0</v>
          </cell>
          <cell r="AE6613">
            <v>0</v>
          </cell>
          <cell r="AF6613">
            <v>0</v>
          </cell>
          <cell r="AG6613">
            <v>0</v>
          </cell>
          <cell r="AH6613">
            <v>0</v>
          </cell>
          <cell r="AI6613">
            <v>0</v>
          </cell>
        </row>
        <row r="6614">
          <cell r="B6614">
            <v>0</v>
          </cell>
          <cell r="C6614">
            <v>0</v>
          </cell>
          <cell r="D6614">
            <v>0</v>
          </cell>
          <cell r="E6614">
            <v>0</v>
          </cell>
          <cell r="F6614">
            <v>0</v>
          </cell>
          <cell r="G6614">
            <v>0</v>
          </cell>
          <cell r="H6614">
            <v>0</v>
          </cell>
          <cell r="I6614">
            <v>0</v>
          </cell>
          <cell r="J6614">
            <v>0</v>
          </cell>
          <cell r="K6614">
            <v>0</v>
          </cell>
          <cell r="L6614">
            <v>0</v>
          </cell>
          <cell r="M6614">
            <v>0</v>
          </cell>
          <cell r="N6614">
            <v>0</v>
          </cell>
          <cell r="O6614">
            <v>0</v>
          </cell>
          <cell r="P6614">
            <v>0</v>
          </cell>
          <cell r="Q6614">
            <v>0</v>
          </cell>
          <cell r="R6614">
            <v>0</v>
          </cell>
          <cell r="S6614">
            <v>0</v>
          </cell>
          <cell r="T6614">
            <v>0</v>
          </cell>
          <cell r="U6614">
            <v>0</v>
          </cell>
          <cell r="V6614">
            <v>0</v>
          </cell>
          <cell r="W6614">
            <v>0</v>
          </cell>
          <cell r="X6614">
            <v>0</v>
          </cell>
          <cell r="Y6614">
            <v>0</v>
          </cell>
          <cell r="Z6614">
            <v>0</v>
          </cell>
          <cell r="AA6614">
            <v>0</v>
          </cell>
          <cell r="AB6614">
            <v>0</v>
          </cell>
          <cell r="AC6614">
            <v>0</v>
          </cell>
          <cell r="AD6614">
            <v>0</v>
          </cell>
          <cell r="AE6614">
            <v>0</v>
          </cell>
          <cell r="AF6614">
            <v>0</v>
          </cell>
          <cell r="AG6614">
            <v>0</v>
          </cell>
          <cell r="AH6614">
            <v>0</v>
          </cell>
          <cell r="AI6614">
            <v>0</v>
          </cell>
        </row>
        <row r="6615">
          <cell r="B6615">
            <v>0</v>
          </cell>
          <cell r="C6615">
            <v>0</v>
          </cell>
          <cell r="D6615">
            <v>0</v>
          </cell>
          <cell r="E6615">
            <v>0</v>
          </cell>
          <cell r="F6615">
            <v>0</v>
          </cell>
          <cell r="G6615">
            <v>0</v>
          </cell>
          <cell r="H6615">
            <v>0</v>
          </cell>
          <cell r="I6615">
            <v>0</v>
          </cell>
          <cell r="J6615">
            <v>0</v>
          </cell>
          <cell r="K6615">
            <v>0</v>
          </cell>
          <cell r="L6615">
            <v>0</v>
          </cell>
          <cell r="M6615">
            <v>0</v>
          </cell>
          <cell r="N6615">
            <v>0</v>
          </cell>
          <cell r="O6615">
            <v>0</v>
          </cell>
          <cell r="P6615">
            <v>0</v>
          </cell>
          <cell r="Q6615">
            <v>0</v>
          </cell>
          <cell r="R6615">
            <v>0</v>
          </cell>
          <cell r="S6615">
            <v>0</v>
          </cell>
          <cell r="T6615">
            <v>0</v>
          </cell>
          <cell r="U6615">
            <v>0</v>
          </cell>
          <cell r="V6615">
            <v>0</v>
          </cell>
          <cell r="W6615">
            <v>0</v>
          </cell>
          <cell r="X6615">
            <v>0</v>
          </cell>
          <cell r="Y6615">
            <v>0</v>
          </cell>
          <cell r="Z6615">
            <v>0</v>
          </cell>
          <cell r="AA6615">
            <v>0</v>
          </cell>
          <cell r="AB6615">
            <v>0</v>
          </cell>
          <cell r="AC6615">
            <v>0</v>
          </cell>
          <cell r="AD6615">
            <v>0</v>
          </cell>
          <cell r="AE6615">
            <v>0</v>
          </cell>
          <cell r="AF6615">
            <v>0</v>
          </cell>
          <cell r="AG6615">
            <v>0</v>
          </cell>
          <cell r="AH6615">
            <v>0</v>
          </cell>
          <cell r="AI6615">
            <v>0</v>
          </cell>
        </row>
        <row r="6616">
          <cell r="B6616">
            <v>0</v>
          </cell>
          <cell r="C6616">
            <v>0</v>
          </cell>
          <cell r="D6616">
            <v>0</v>
          </cell>
          <cell r="E6616">
            <v>0</v>
          </cell>
          <cell r="F6616">
            <v>0</v>
          </cell>
          <cell r="G6616">
            <v>0</v>
          </cell>
          <cell r="H6616">
            <v>0</v>
          </cell>
          <cell r="I6616">
            <v>0</v>
          </cell>
          <cell r="J6616">
            <v>0</v>
          </cell>
          <cell r="K6616">
            <v>0</v>
          </cell>
          <cell r="L6616">
            <v>0</v>
          </cell>
          <cell r="M6616">
            <v>0</v>
          </cell>
          <cell r="N6616">
            <v>0</v>
          </cell>
          <cell r="O6616">
            <v>0</v>
          </cell>
          <cell r="P6616">
            <v>0</v>
          </cell>
          <cell r="Q6616">
            <v>0</v>
          </cell>
          <cell r="R6616">
            <v>0</v>
          </cell>
          <cell r="S6616">
            <v>0</v>
          </cell>
          <cell r="T6616">
            <v>0</v>
          </cell>
          <cell r="U6616">
            <v>0</v>
          </cell>
          <cell r="V6616">
            <v>0</v>
          </cell>
          <cell r="W6616">
            <v>0</v>
          </cell>
          <cell r="X6616">
            <v>0</v>
          </cell>
          <cell r="Y6616">
            <v>0</v>
          </cell>
          <cell r="Z6616">
            <v>0</v>
          </cell>
          <cell r="AA6616">
            <v>0</v>
          </cell>
          <cell r="AB6616">
            <v>0</v>
          </cell>
          <cell r="AC6616">
            <v>0</v>
          </cell>
          <cell r="AD6616">
            <v>0</v>
          </cell>
          <cell r="AE6616">
            <v>0</v>
          </cell>
          <cell r="AF6616">
            <v>0</v>
          </cell>
          <cell r="AG6616">
            <v>0</v>
          </cell>
          <cell r="AH6616">
            <v>0</v>
          </cell>
          <cell r="AI6616">
            <v>0</v>
          </cell>
        </row>
        <row r="6617">
          <cell r="B6617">
            <v>0</v>
          </cell>
          <cell r="C6617">
            <v>0</v>
          </cell>
          <cell r="D6617">
            <v>0</v>
          </cell>
          <cell r="E6617">
            <v>0</v>
          </cell>
          <cell r="F6617">
            <v>0</v>
          </cell>
          <cell r="G6617">
            <v>0</v>
          </cell>
          <cell r="H6617">
            <v>0</v>
          </cell>
          <cell r="I6617">
            <v>0</v>
          </cell>
          <cell r="J6617">
            <v>0</v>
          </cell>
          <cell r="K6617">
            <v>0</v>
          </cell>
          <cell r="L6617">
            <v>0</v>
          </cell>
          <cell r="M6617">
            <v>0</v>
          </cell>
          <cell r="N6617">
            <v>0</v>
          </cell>
          <cell r="O6617">
            <v>0</v>
          </cell>
          <cell r="P6617">
            <v>0</v>
          </cell>
          <cell r="Q6617">
            <v>0</v>
          </cell>
          <cell r="R6617">
            <v>0</v>
          </cell>
          <cell r="S6617">
            <v>0</v>
          </cell>
          <cell r="T6617">
            <v>0</v>
          </cell>
          <cell r="U6617">
            <v>0</v>
          </cell>
          <cell r="V6617">
            <v>0</v>
          </cell>
          <cell r="W6617">
            <v>0</v>
          </cell>
          <cell r="X6617">
            <v>0</v>
          </cell>
          <cell r="Y6617">
            <v>0</v>
          </cell>
          <cell r="Z6617">
            <v>0</v>
          </cell>
          <cell r="AA6617">
            <v>0</v>
          </cell>
          <cell r="AB6617">
            <v>0</v>
          </cell>
          <cell r="AC6617">
            <v>0</v>
          </cell>
          <cell r="AD6617">
            <v>0</v>
          </cell>
          <cell r="AE6617">
            <v>0</v>
          </cell>
          <cell r="AF6617">
            <v>0</v>
          </cell>
          <cell r="AG6617">
            <v>0</v>
          </cell>
          <cell r="AH6617">
            <v>0</v>
          </cell>
          <cell r="AI6617">
            <v>0</v>
          </cell>
        </row>
        <row r="6618">
          <cell r="B6618">
            <v>0</v>
          </cell>
          <cell r="C6618">
            <v>0</v>
          </cell>
          <cell r="D6618">
            <v>0</v>
          </cell>
          <cell r="E6618">
            <v>0</v>
          </cell>
          <cell r="F6618">
            <v>0</v>
          </cell>
          <cell r="G6618">
            <v>0</v>
          </cell>
          <cell r="H6618">
            <v>0</v>
          </cell>
          <cell r="I6618">
            <v>0</v>
          </cell>
          <cell r="J6618">
            <v>0</v>
          </cell>
          <cell r="K6618">
            <v>0</v>
          </cell>
          <cell r="L6618">
            <v>0</v>
          </cell>
          <cell r="M6618">
            <v>0</v>
          </cell>
          <cell r="N6618">
            <v>0</v>
          </cell>
          <cell r="O6618">
            <v>0</v>
          </cell>
          <cell r="P6618">
            <v>0</v>
          </cell>
          <cell r="Q6618">
            <v>0</v>
          </cell>
          <cell r="R6618">
            <v>0</v>
          </cell>
          <cell r="S6618">
            <v>0</v>
          </cell>
          <cell r="T6618">
            <v>0</v>
          </cell>
          <cell r="U6618">
            <v>0</v>
          </cell>
          <cell r="V6618">
            <v>0</v>
          </cell>
          <cell r="W6618">
            <v>0</v>
          </cell>
          <cell r="X6618">
            <v>0</v>
          </cell>
          <cell r="Y6618">
            <v>0</v>
          </cell>
          <cell r="Z6618">
            <v>0</v>
          </cell>
          <cell r="AA6618">
            <v>0</v>
          </cell>
          <cell r="AB6618">
            <v>0</v>
          </cell>
          <cell r="AC6618">
            <v>0</v>
          </cell>
          <cell r="AD6618">
            <v>0</v>
          </cell>
          <cell r="AE6618">
            <v>0</v>
          </cell>
          <cell r="AF6618">
            <v>0</v>
          </cell>
          <cell r="AG6618">
            <v>0</v>
          </cell>
          <cell r="AH6618">
            <v>0</v>
          </cell>
          <cell r="AI6618">
            <v>0</v>
          </cell>
        </row>
        <row r="6619">
          <cell r="B6619">
            <v>0</v>
          </cell>
          <cell r="C6619">
            <v>0</v>
          </cell>
          <cell r="D6619">
            <v>0</v>
          </cell>
          <cell r="E6619">
            <v>0</v>
          </cell>
          <cell r="F6619">
            <v>0</v>
          </cell>
          <cell r="G6619">
            <v>0</v>
          </cell>
          <cell r="H6619">
            <v>0</v>
          </cell>
          <cell r="I6619">
            <v>0</v>
          </cell>
          <cell r="J6619">
            <v>0</v>
          </cell>
          <cell r="K6619">
            <v>0</v>
          </cell>
          <cell r="L6619">
            <v>0</v>
          </cell>
          <cell r="M6619">
            <v>0</v>
          </cell>
          <cell r="N6619">
            <v>0</v>
          </cell>
          <cell r="O6619">
            <v>0</v>
          </cell>
          <cell r="P6619">
            <v>0</v>
          </cell>
          <cell r="Q6619">
            <v>0</v>
          </cell>
          <cell r="R6619">
            <v>0</v>
          </cell>
          <cell r="S6619">
            <v>0</v>
          </cell>
          <cell r="T6619">
            <v>0</v>
          </cell>
          <cell r="U6619">
            <v>0</v>
          </cell>
          <cell r="V6619">
            <v>0</v>
          </cell>
          <cell r="W6619">
            <v>0</v>
          </cell>
          <cell r="X6619">
            <v>0</v>
          </cell>
          <cell r="Y6619">
            <v>0</v>
          </cell>
          <cell r="Z6619">
            <v>0</v>
          </cell>
          <cell r="AA6619">
            <v>0</v>
          </cell>
          <cell r="AB6619">
            <v>0</v>
          </cell>
          <cell r="AC6619">
            <v>0</v>
          </cell>
          <cell r="AD6619">
            <v>0</v>
          </cell>
          <cell r="AE6619">
            <v>0</v>
          </cell>
          <cell r="AF6619">
            <v>0</v>
          </cell>
          <cell r="AG6619">
            <v>0</v>
          </cell>
          <cell r="AH6619">
            <v>0</v>
          </cell>
          <cell r="AI6619">
            <v>0</v>
          </cell>
        </row>
        <row r="6620">
          <cell r="B6620">
            <v>0</v>
          </cell>
          <cell r="C6620">
            <v>0</v>
          </cell>
          <cell r="D6620">
            <v>0</v>
          </cell>
          <cell r="E6620">
            <v>0</v>
          </cell>
          <cell r="F6620">
            <v>0</v>
          </cell>
          <cell r="G6620">
            <v>0</v>
          </cell>
          <cell r="H6620">
            <v>0</v>
          </cell>
          <cell r="I6620">
            <v>0</v>
          </cell>
          <cell r="J6620">
            <v>0</v>
          </cell>
          <cell r="K6620">
            <v>0</v>
          </cell>
          <cell r="L6620">
            <v>0</v>
          </cell>
          <cell r="M6620">
            <v>0</v>
          </cell>
          <cell r="N6620">
            <v>0</v>
          </cell>
          <cell r="O6620">
            <v>0</v>
          </cell>
          <cell r="P6620">
            <v>0</v>
          </cell>
          <cell r="Q6620">
            <v>0</v>
          </cell>
          <cell r="R6620">
            <v>0</v>
          </cell>
          <cell r="S6620">
            <v>0</v>
          </cell>
          <cell r="T6620">
            <v>0</v>
          </cell>
          <cell r="U6620">
            <v>0</v>
          </cell>
          <cell r="V6620">
            <v>0</v>
          </cell>
          <cell r="W6620">
            <v>0</v>
          </cell>
          <cell r="X6620">
            <v>0</v>
          </cell>
          <cell r="Y6620">
            <v>0</v>
          </cell>
          <cell r="Z6620">
            <v>0</v>
          </cell>
          <cell r="AA6620">
            <v>0</v>
          </cell>
          <cell r="AB6620">
            <v>0</v>
          </cell>
          <cell r="AC6620">
            <v>0</v>
          </cell>
          <cell r="AD6620">
            <v>0</v>
          </cell>
          <cell r="AE6620">
            <v>0</v>
          </cell>
          <cell r="AF6620">
            <v>0</v>
          </cell>
          <cell r="AG6620">
            <v>0</v>
          </cell>
          <cell r="AH6620">
            <v>0</v>
          </cell>
          <cell r="AI6620">
            <v>0</v>
          </cell>
        </row>
        <row r="6621">
          <cell r="B6621">
            <v>0</v>
          </cell>
          <cell r="C6621">
            <v>0</v>
          </cell>
          <cell r="D6621">
            <v>0</v>
          </cell>
          <cell r="E6621">
            <v>0</v>
          </cell>
          <cell r="F6621">
            <v>0</v>
          </cell>
          <cell r="G6621">
            <v>0</v>
          </cell>
          <cell r="H6621">
            <v>0</v>
          </cell>
          <cell r="I6621">
            <v>0</v>
          </cell>
          <cell r="J6621">
            <v>0</v>
          </cell>
          <cell r="K6621">
            <v>0</v>
          </cell>
          <cell r="L6621">
            <v>0</v>
          </cell>
          <cell r="M6621">
            <v>0</v>
          </cell>
          <cell r="N6621">
            <v>0</v>
          </cell>
          <cell r="O6621">
            <v>0</v>
          </cell>
          <cell r="P6621">
            <v>0</v>
          </cell>
          <cell r="Q6621">
            <v>0</v>
          </cell>
          <cell r="R6621">
            <v>0</v>
          </cell>
          <cell r="S6621">
            <v>0</v>
          </cell>
          <cell r="T6621">
            <v>0</v>
          </cell>
          <cell r="U6621">
            <v>0</v>
          </cell>
          <cell r="V6621">
            <v>0</v>
          </cell>
          <cell r="W6621">
            <v>0</v>
          </cell>
          <cell r="X6621">
            <v>0</v>
          </cell>
          <cell r="Y6621">
            <v>0</v>
          </cell>
          <cell r="Z6621">
            <v>0</v>
          </cell>
          <cell r="AA6621">
            <v>0</v>
          </cell>
          <cell r="AB6621">
            <v>0</v>
          </cell>
          <cell r="AC6621">
            <v>0</v>
          </cell>
          <cell r="AD6621">
            <v>0</v>
          </cell>
          <cell r="AE6621">
            <v>0</v>
          </cell>
          <cell r="AF6621">
            <v>0</v>
          </cell>
          <cell r="AG6621">
            <v>0</v>
          </cell>
          <cell r="AH6621">
            <v>0</v>
          </cell>
          <cell r="AI6621">
            <v>0</v>
          </cell>
        </row>
        <row r="6622">
          <cell r="B6622">
            <v>0</v>
          </cell>
          <cell r="C6622">
            <v>0</v>
          </cell>
          <cell r="D6622">
            <v>0</v>
          </cell>
          <cell r="E6622">
            <v>0</v>
          </cell>
          <cell r="F6622">
            <v>0</v>
          </cell>
          <cell r="G6622">
            <v>0</v>
          </cell>
          <cell r="H6622">
            <v>0</v>
          </cell>
          <cell r="I6622">
            <v>0</v>
          </cell>
          <cell r="J6622">
            <v>0</v>
          </cell>
          <cell r="K6622">
            <v>0</v>
          </cell>
          <cell r="L6622">
            <v>0</v>
          </cell>
          <cell r="M6622">
            <v>0</v>
          </cell>
          <cell r="N6622">
            <v>0</v>
          </cell>
          <cell r="O6622">
            <v>0</v>
          </cell>
          <cell r="P6622">
            <v>0</v>
          </cell>
          <cell r="Q6622">
            <v>0</v>
          </cell>
          <cell r="R6622">
            <v>0</v>
          </cell>
          <cell r="S6622">
            <v>0</v>
          </cell>
          <cell r="T6622">
            <v>0</v>
          </cell>
          <cell r="U6622">
            <v>0</v>
          </cell>
          <cell r="V6622">
            <v>0</v>
          </cell>
          <cell r="W6622">
            <v>0</v>
          </cell>
          <cell r="X6622">
            <v>0</v>
          </cell>
          <cell r="Y6622">
            <v>0</v>
          </cell>
          <cell r="Z6622">
            <v>0</v>
          </cell>
          <cell r="AA6622">
            <v>0</v>
          </cell>
          <cell r="AB6622">
            <v>0</v>
          </cell>
          <cell r="AC6622">
            <v>0</v>
          </cell>
          <cell r="AD6622">
            <v>0</v>
          </cell>
          <cell r="AE6622">
            <v>0</v>
          </cell>
          <cell r="AF6622">
            <v>0</v>
          </cell>
          <cell r="AG6622">
            <v>0</v>
          </cell>
          <cell r="AH6622">
            <v>0</v>
          </cell>
          <cell r="AI6622">
            <v>0</v>
          </cell>
        </row>
        <row r="6623">
          <cell r="B6623">
            <v>0</v>
          </cell>
          <cell r="C6623">
            <v>0</v>
          </cell>
          <cell r="D6623">
            <v>0</v>
          </cell>
          <cell r="E6623">
            <v>0</v>
          </cell>
          <cell r="F6623">
            <v>0</v>
          </cell>
          <cell r="G6623">
            <v>0</v>
          </cell>
          <cell r="H6623">
            <v>0</v>
          </cell>
          <cell r="I6623">
            <v>0</v>
          </cell>
          <cell r="J6623">
            <v>0</v>
          </cell>
          <cell r="K6623">
            <v>0</v>
          </cell>
          <cell r="L6623">
            <v>0</v>
          </cell>
          <cell r="M6623">
            <v>0</v>
          </cell>
          <cell r="N6623">
            <v>0</v>
          </cell>
          <cell r="O6623">
            <v>0</v>
          </cell>
          <cell r="P6623">
            <v>0</v>
          </cell>
          <cell r="Q6623">
            <v>0</v>
          </cell>
          <cell r="R6623">
            <v>0</v>
          </cell>
          <cell r="S6623">
            <v>0</v>
          </cell>
          <cell r="T6623">
            <v>0</v>
          </cell>
          <cell r="U6623">
            <v>0</v>
          </cell>
          <cell r="V6623">
            <v>0</v>
          </cell>
          <cell r="W6623">
            <v>0</v>
          </cell>
          <cell r="X6623">
            <v>0</v>
          </cell>
          <cell r="Y6623">
            <v>0</v>
          </cell>
          <cell r="Z6623">
            <v>0</v>
          </cell>
          <cell r="AA6623">
            <v>0</v>
          </cell>
          <cell r="AB6623">
            <v>0</v>
          </cell>
          <cell r="AC6623">
            <v>0</v>
          </cell>
          <cell r="AD6623">
            <v>0</v>
          </cell>
          <cell r="AE6623">
            <v>0</v>
          </cell>
          <cell r="AF6623">
            <v>0</v>
          </cell>
          <cell r="AG6623">
            <v>0</v>
          </cell>
          <cell r="AH6623">
            <v>0</v>
          </cell>
          <cell r="AI6623">
            <v>0</v>
          </cell>
        </row>
        <row r="6624">
          <cell r="B6624">
            <v>0</v>
          </cell>
          <cell r="C6624">
            <v>0</v>
          </cell>
          <cell r="D6624">
            <v>0</v>
          </cell>
          <cell r="E6624">
            <v>0</v>
          </cell>
          <cell r="F6624">
            <v>0</v>
          </cell>
          <cell r="G6624">
            <v>0</v>
          </cell>
          <cell r="H6624">
            <v>0</v>
          </cell>
          <cell r="I6624">
            <v>0</v>
          </cell>
          <cell r="J6624">
            <v>0</v>
          </cell>
          <cell r="K6624">
            <v>0</v>
          </cell>
          <cell r="L6624">
            <v>0</v>
          </cell>
          <cell r="M6624">
            <v>0</v>
          </cell>
          <cell r="N6624">
            <v>0</v>
          </cell>
          <cell r="O6624">
            <v>0</v>
          </cell>
          <cell r="P6624">
            <v>0</v>
          </cell>
          <cell r="Q6624">
            <v>0</v>
          </cell>
          <cell r="R6624">
            <v>0</v>
          </cell>
          <cell r="S6624">
            <v>0</v>
          </cell>
          <cell r="T6624">
            <v>0</v>
          </cell>
          <cell r="U6624">
            <v>0</v>
          </cell>
          <cell r="V6624">
            <v>0</v>
          </cell>
          <cell r="W6624">
            <v>0</v>
          </cell>
          <cell r="X6624">
            <v>0</v>
          </cell>
          <cell r="Y6624">
            <v>0</v>
          </cell>
          <cell r="Z6624">
            <v>0</v>
          </cell>
          <cell r="AA6624">
            <v>0</v>
          </cell>
          <cell r="AB6624">
            <v>0</v>
          </cell>
          <cell r="AC6624">
            <v>0</v>
          </cell>
          <cell r="AD6624">
            <v>0</v>
          </cell>
          <cell r="AE6624">
            <v>0</v>
          </cell>
          <cell r="AF6624">
            <v>0</v>
          </cell>
          <cell r="AG6624">
            <v>0</v>
          </cell>
          <cell r="AH6624">
            <v>0</v>
          </cell>
          <cell r="AI6624">
            <v>0</v>
          </cell>
        </row>
        <row r="6625">
          <cell r="B6625">
            <v>0</v>
          </cell>
          <cell r="C6625">
            <v>0</v>
          </cell>
          <cell r="D6625">
            <v>0</v>
          </cell>
          <cell r="E6625">
            <v>0</v>
          </cell>
          <cell r="F6625">
            <v>0</v>
          </cell>
          <cell r="G6625">
            <v>0</v>
          </cell>
          <cell r="H6625">
            <v>0</v>
          </cell>
          <cell r="I6625">
            <v>0</v>
          </cell>
          <cell r="J6625">
            <v>0</v>
          </cell>
          <cell r="K6625">
            <v>0</v>
          </cell>
          <cell r="L6625">
            <v>0</v>
          </cell>
          <cell r="M6625">
            <v>0</v>
          </cell>
          <cell r="N6625">
            <v>0</v>
          </cell>
          <cell r="O6625">
            <v>0</v>
          </cell>
          <cell r="P6625">
            <v>0</v>
          </cell>
          <cell r="Q6625">
            <v>0</v>
          </cell>
          <cell r="R6625">
            <v>0</v>
          </cell>
          <cell r="S6625">
            <v>0</v>
          </cell>
          <cell r="T6625">
            <v>0</v>
          </cell>
          <cell r="U6625">
            <v>0</v>
          </cell>
          <cell r="V6625">
            <v>0</v>
          </cell>
          <cell r="W6625">
            <v>0</v>
          </cell>
          <cell r="X6625">
            <v>0</v>
          </cell>
          <cell r="Y6625">
            <v>0</v>
          </cell>
          <cell r="Z6625">
            <v>0</v>
          </cell>
          <cell r="AA6625">
            <v>0</v>
          </cell>
          <cell r="AB6625">
            <v>0</v>
          </cell>
          <cell r="AC6625">
            <v>0</v>
          </cell>
          <cell r="AD6625">
            <v>0</v>
          </cell>
          <cell r="AE6625">
            <v>0</v>
          </cell>
          <cell r="AF6625">
            <v>0</v>
          </cell>
          <cell r="AG6625">
            <v>0</v>
          </cell>
          <cell r="AH6625">
            <v>0</v>
          </cell>
          <cell r="AI6625">
            <v>0</v>
          </cell>
        </row>
        <row r="6626">
          <cell r="B6626">
            <v>0</v>
          </cell>
          <cell r="C6626">
            <v>0</v>
          </cell>
          <cell r="D6626">
            <v>0</v>
          </cell>
          <cell r="E6626">
            <v>0</v>
          </cell>
          <cell r="F6626">
            <v>0</v>
          </cell>
          <cell r="G6626">
            <v>0</v>
          </cell>
          <cell r="H6626">
            <v>0</v>
          </cell>
          <cell r="I6626">
            <v>0</v>
          </cell>
          <cell r="J6626">
            <v>0</v>
          </cell>
          <cell r="K6626">
            <v>0</v>
          </cell>
          <cell r="L6626">
            <v>0</v>
          </cell>
          <cell r="M6626">
            <v>0</v>
          </cell>
          <cell r="N6626">
            <v>0</v>
          </cell>
          <cell r="O6626">
            <v>0</v>
          </cell>
          <cell r="P6626">
            <v>0</v>
          </cell>
          <cell r="Q6626">
            <v>0</v>
          </cell>
          <cell r="R6626">
            <v>0</v>
          </cell>
          <cell r="S6626">
            <v>0</v>
          </cell>
          <cell r="T6626">
            <v>0</v>
          </cell>
          <cell r="U6626">
            <v>0</v>
          </cell>
          <cell r="V6626">
            <v>0</v>
          </cell>
          <cell r="W6626">
            <v>0</v>
          </cell>
          <cell r="X6626">
            <v>0</v>
          </cell>
          <cell r="Y6626">
            <v>0</v>
          </cell>
          <cell r="Z6626">
            <v>0</v>
          </cell>
          <cell r="AA6626">
            <v>0</v>
          </cell>
          <cell r="AB6626">
            <v>0</v>
          </cell>
          <cell r="AC6626">
            <v>0</v>
          </cell>
          <cell r="AD6626">
            <v>0</v>
          </cell>
          <cell r="AE6626">
            <v>0</v>
          </cell>
          <cell r="AF6626">
            <v>0</v>
          </cell>
          <cell r="AG6626">
            <v>0</v>
          </cell>
          <cell r="AH6626">
            <v>0</v>
          </cell>
          <cell r="AI6626">
            <v>0</v>
          </cell>
        </row>
        <row r="6627">
          <cell r="B6627">
            <v>0</v>
          </cell>
          <cell r="C6627">
            <v>0</v>
          </cell>
          <cell r="D6627">
            <v>0</v>
          </cell>
          <cell r="E6627">
            <v>0</v>
          </cell>
          <cell r="F6627">
            <v>0</v>
          </cell>
          <cell r="G6627">
            <v>0</v>
          </cell>
          <cell r="H6627">
            <v>0</v>
          </cell>
          <cell r="I6627">
            <v>0</v>
          </cell>
          <cell r="J6627">
            <v>0</v>
          </cell>
          <cell r="K6627">
            <v>0</v>
          </cell>
          <cell r="L6627">
            <v>0</v>
          </cell>
          <cell r="M6627">
            <v>0</v>
          </cell>
          <cell r="N6627">
            <v>0</v>
          </cell>
          <cell r="O6627">
            <v>0</v>
          </cell>
          <cell r="P6627">
            <v>0</v>
          </cell>
          <cell r="Q6627">
            <v>0</v>
          </cell>
          <cell r="R6627">
            <v>0</v>
          </cell>
          <cell r="S6627">
            <v>0</v>
          </cell>
          <cell r="T6627">
            <v>0</v>
          </cell>
          <cell r="U6627">
            <v>0</v>
          </cell>
          <cell r="V6627">
            <v>0</v>
          </cell>
          <cell r="W6627">
            <v>0</v>
          </cell>
          <cell r="X6627">
            <v>0</v>
          </cell>
          <cell r="Y6627">
            <v>0</v>
          </cell>
          <cell r="Z6627">
            <v>0</v>
          </cell>
          <cell r="AA6627">
            <v>0</v>
          </cell>
          <cell r="AB6627">
            <v>0</v>
          </cell>
          <cell r="AC6627">
            <v>0</v>
          </cell>
          <cell r="AD6627">
            <v>0</v>
          </cell>
          <cell r="AE6627">
            <v>0</v>
          </cell>
          <cell r="AF6627">
            <v>0</v>
          </cell>
          <cell r="AG6627">
            <v>0</v>
          </cell>
          <cell r="AH6627">
            <v>0</v>
          </cell>
          <cell r="AI6627">
            <v>0</v>
          </cell>
        </row>
        <row r="6628">
          <cell r="B6628">
            <v>0</v>
          </cell>
          <cell r="C6628">
            <v>0</v>
          </cell>
          <cell r="D6628">
            <v>0</v>
          </cell>
          <cell r="E6628">
            <v>0</v>
          </cell>
          <cell r="F6628">
            <v>0</v>
          </cell>
          <cell r="G6628">
            <v>0</v>
          </cell>
          <cell r="H6628">
            <v>0</v>
          </cell>
          <cell r="I6628">
            <v>0</v>
          </cell>
          <cell r="J6628">
            <v>0</v>
          </cell>
          <cell r="K6628">
            <v>0</v>
          </cell>
          <cell r="L6628">
            <v>0</v>
          </cell>
          <cell r="M6628">
            <v>0</v>
          </cell>
          <cell r="N6628">
            <v>0</v>
          </cell>
          <cell r="O6628">
            <v>0</v>
          </cell>
          <cell r="P6628">
            <v>0</v>
          </cell>
          <cell r="Q6628">
            <v>0</v>
          </cell>
          <cell r="R6628">
            <v>0</v>
          </cell>
          <cell r="S6628">
            <v>0</v>
          </cell>
          <cell r="T6628">
            <v>0</v>
          </cell>
          <cell r="U6628">
            <v>0</v>
          </cell>
          <cell r="V6628">
            <v>0</v>
          </cell>
          <cell r="W6628">
            <v>0</v>
          </cell>
          <cell r="X6628">
            <v>0</v>
          </cell>
          <cell r="Y6628">
            <v>0</v>
          </cell>
          <cell r="Z6628">
            <v>0</v>
          </cell>
          <cell r="AA6628">
            <v>0</v>
          </cell>
          <cell r="AB6628">
            <v>0</v>
          </cell>
          <cell r="AC6628">
            <v>0</v>
          </cell>
          <cell r="AD6628">
            <v>0</v>
          </cell>
          <cell r="AE6628">
            <v>0</v>
          </cell>
          <cell r="AF6628">
            <v>0</v>
          </cell>
          <cell r="AG6628">
            <v>0</v>
          </cell>
          <cell r="AH6628">
            <v>0</v>
          </cell>
          <cell r="AI6628">
            <v>0</v>
          </cell>
        </row>
        <row r="6629">
          <cell r="B6629">
            <v>0</v>
          </cell>
          <cell r="C6629">
            <v>0</v>
          </cell>
          <cell r="D6629">
            <v>0</v>
          </cell>
          <cell r="E6629">
            <v>0</v>
          </cell>
          <cell r="F6629">
            <v>0</v>
          </cell>
          <cell r="G6629">
            <v>0</v>
          </cell>
          <cell r="H6629">
            <v>0</v>
          </cell>
          <cell r="I6629">
            <v>0</v>
          </cell>
          <cell r="J6629">
            <v>0</v>
          </cell>
          <cell r="K6629">
            <v>0</v>
          </cell>
          <cell r="L6629">
            <v>0</v>
          </cell>
          <cell r="M6629">
            <v>0</v>
          </cell>
          <cell r="N6629">
            <v>0</v>
          </cell>
          <cell r="O6629">
            <v>0</v>
          </cell>
          <cell r="P6629">
            <v>0</v>
          </cell>
          <cell r="Q6629">
            <v>0</v>
          </cell>
          <cell r="R6629">
            <v>0</v>
          </cell>
          <cell r="S6629">
            <v>0</v>
          </cell>
          <cell r="T6629">
            <v>0</v>
          </cell>
          <cell r="U6629">
            <v>0</v>
          </cell>
          <cell r="V6629">
            <v>0</v>
          </cell>
          <cell r="W6629">
            <v>0</v>
          </cell>
          <cell r="X6629">
            <v>0</v>
          </cell>
          <cell r="Y6629">
            <v>0</v>
          </cell>
          <cell r="Z6629">
            <v>0</v>
          </cell>
          <cell r="AA6629">
            <v>0</v>
          </cell>
          <cell r="AB6629">
            <v>0</v>
          </cell>
          <cell r="AC6629">
            <v>0</v>
          </cell>
          <cell r="AD6629">
            <v>0</v>
          </cell>
          <cell r="AE6629">
            <v>0</v>
          </cell>
          <cell r="AF6629">
            <v>0</v>
          </cell>
          <cell r="AG6629">
            <v>0</v>
          </cell>
          <cell r="AH6629">
            <v>0</v>
          </cell>
          <cell r="AI6629">
            <v>0</v>
          </cell>
        </row>
        <row r="6630">
          <cell r="B6630">
            <v>0</v>
          </cell>
          <cell r="C6630">
            <v>0</v>
          </cell>
          <cell r="D6630">
            <v>0</v>
          </cell>
          <cell r="E6630">
            <v>0</v>
          </cell>
          <cell r="F6630">
            <v>0</v>
          </cell>
          <cell r="G6630">
            <v>0</v>
          </cell>
          <cell r="H6630">
            <v>0</v>
          </cell>
          <cell r="I6630">
            <v>0</v>
          </cell>
          <cell r="J6630">
            <v>0</v>
          </cell>
          <cell r="K6630">
            <v>0</v>
          </cell>
          <cell r="L6630">
            <v>0</v>
          </cell>
          <cell r="M6630">
            <v>0</v>
          </cell>
          <cell r="N6630">
            <v>0</v>
          </cell>
          <cell r="O6630">
            <v>0</v>
          </cell>
          <cell r="P6630">
            <v>0</v>
          </cell>
          <cell r="Q6630">
            <v>0</v>
          </cell>
          <cell r="R6630">
            <v>0</v>
          </cell>
          <cell r="S6630">
            <v>0</v>
          </cell>
          <cell r="T6630">
            <v>0</v>
          </cell>
          <cell r="U6630">
            <v>0</v>
          </cell>
          <cell r="V6630">
            <v>0</v>
          </cell>
          <cell r="W6630">
            <v>0</v>
          </cell>
          <cell r="X6630">
            <v>0</v>
          </cell>
          <cell r="Y6630">
            <v>0</v>
          </cell>
          <cell r="Z6630">
            <v>0</v>
          </cell>
          <cell r="AA6630">
            <v>0</v>
          </cell>
          <cell r="AB6630">
            <v>0</v>
          </cell>
          <cell r="AC6630">
            <v>0</v>
          </cell>
          <cell r="AD6630">
            <v>0</v>
          </cell>
          <cell r="AE6630">
            <v>0</v>
          </cell>
          <cell r="AF6630">
            <v>0</v>
          </cell>
          <cell r="AG6630">
            <v>0</v>
          </cell>
          <cell r="AH6630">
            <v>0</v>
          </cell>
          <cell r="AI6630">
            <v>0</v>
          </cell>
        </row>
        <row r="6631">
          <cell r="B6631">
            <v>0</v>
          </cell>
          <cell r="C6631">
            <v>0</v>
          </cell>
          <cell r="D6631">
            <v>0</v>
          </cell>
          <cell r="E6631">
            <v>0</v>
          </cell>
          <cell r="F6631">
            <v>0</v>
          </cell>
          <cell r="G6631">
            <v>0</v>
          </cell>
          <cell r="H6631">
            <v>0</v>
          </cell>
          <cell r="I6631">
            <v>0</v>
          </cell>
          <cell r="J6631">
            <v>0</v>
          </cell>
          <cell r="K6631">
            <v>0</v>
          </cell>
          <cell r="L6631">
            <v>0</v>
          </cell>
          <cell r="M6631">
            <v>0</v>
          </cell>
          <cell r="N6631">
            <v>0</v>
          </cell>
          <cell r="O6631">
            <v>0</v>
          </cell>
          <cell r="P6631">
            <v>0</v>
          </cell>
          <cell r="Q6631">
            <v>0</v>
          </cell>
          <cell r="R6631">
            <v>0</v>
          </cell>
          <cell r="S6631">
            <v>0</v>
          </cell>
          <cell r="T6631">
            <v>0</v>
          </cell>
          <cell r="U6631">
            <v>0</v>
          </cell>
          <cell r="V6631">
            <v>0</v>
          </cell>
          <cell r="W6631">
            <v>0</v>
          </cell>
          <cell r="X6631">
            <v>0</v>
          </cell>
          <cell r="Y6631">
            <v>0</v>
          </cell>
          <cell r="Z6631">
            <v>0</v>
          </cell>
          <cell r="AA6631">
            <v>0</v>
          </cell>
          <cell r="AB6631">
            <v>0</v>
          </cell>
          <cell r="AC6631">
            <v>0</v>
          </cell>
          <cell r="AD6631">
            <v>0</v>
          </cell>
          <cell r="AE6631">
            <v>0</v>
          </cell>
          <cell r="AF6631">
            <v>0</v>
          </cell>
          <cell r="AG6631">
            <v>0</v>
          </cell>
          <cell r="AH6631">
            <v>0</v>
          </cell>
          <cell r="AI6631">
            <v>0</v>
          </cell>
        </row>
        <row r="6632">
          <cell r="B6632">
            <v>0</v>
          </cell>
          <cell r="C6632">
            <v>0</v>
          </cell>
          <cell r="D6632">
            <v>0</v>
          </cell>
          <cell r="E6632">
            <v>0</v>
          </cell>
          <cell r="F6632">
            <v>0</v>
          </cell>
          <cell r="G6632">
            <v>0</v>
          </cell>
          <cell r="H6632">
            <v>0</v>
          </cell>
          <cell r="I6632">
            <v>0</v>
          </cell>
          <cell r="J6632">
            <v>0</v>
          </cell>
          <cell r="K6632">
            <v>0</v>
          </cell>
          <cell r="L6632">
            <v>0</v>
          </cell>
          <cell r="M6632">
            <v>0</v>
          </cell>
          <cell r="N6632">
            <v>0</v>
          </cell>
          <cell r="O6632">
            <v>0</v>
          </cell>
          <cell r="P6632">
            <v>0</v>
          </cell>
          <cell r="Q6632">
            <v>0</v>
          </cell>
          <cell r="R6632">
            <v>0</v>
          </cell>
          <cell r="S6632">
            <v>0</v>
          </cell>
          <cell r="T6632">
            <v>0</v>
          </cell>
          <cell r="U6632">
            <v>0</v>
          </cell>
          <cell r="V6632">
            <v>0</v>
          </cell>
          <cell r="W6632">
            <v>0</v>
          </cell>
          <cell r="X6632">
            <v>0</v>
          </cell>
          <cell r="Y6632">
            <v>0</v>
          </cell>
          <cell r="Z6632">
            <v>0</v>
          </cell>
          <cell r="AA6632">
            <v>0</v>
          </cell>
          <cell r="AB6632">
            <v>0</v>
          </cell>
          <cell r="AC6632">
            <v>0</v>
          </cell>
          <cell r="AD6632">
            <v>0</v>
          </cell>
          <cell r="AE6632">
            <v>0</v>
          </cell>
          <cell r="AF6632">
            <v>0</v>
          </cell>
          <cell r="AG6632">
            <v>0</v>
          </cell>
          <cell r="AH6632">
            <v>0</v>
          </cell>
          <cell r="AI6632">
            <v>0</v>
          </cell>
        </row>
        <row r="6633">
          <cell r="B6633">
            <v>0</v>
          </cell>
          <cell r="C6633">
            <v>0</v>
          </cell>
          <cell r="D6633">
            <v>0</v>
          </cell>
          <cell r="E6633">
            <v>0</v>
          </cell>
          <cell r="F6633">
            <v>0</v>
          </cell>
          <cell r="G6633">
            <v>0</v>
          </cell>
          <cell r="H6633">
            <v>0</v>
          </cell>
          <cell r="I6633">
            <v>0</v>
          </cell>
          <cell r="J6633">
            <v>0</v>
          </cell>
          <cell r="K6633">
            <v>0</v>
          </cell>
          <cell r="L6633">
            <v>0</v>
          </cell>
          <cell r="M6633">
            <v>0</v>
          </cell>
          <cell r="N6633">
            <v>0</v>
          </cell>
          <cell r="O6633">
            <v>0</v>
          </cell>
          <cell r="P6633">
            <v>0</v>
          </cell>
          <cell r="Q6633">
            <v>0</v>
          </cell>
          <cell r="R6633">
            <v>0</v>
          </cell>
          <cell r="S6633">
            <v>0</v>
          </cell>
          <cell r="T6633">
            <v>0</v>
          </cell>
          <cell r="U6633">
            <v>0</v>
          </cell>
          <cell r="V6633">
            <v>0</v>
          </cell>
          <cell r="W6633">
            <v>0</v>
          </cell>
          <cell r="X6633">
            <v>0</v>
          </cell>
          <cell r="Y6633">
            <v>0</v>
          </cell>
          <cell r="Z6633">
            <v>0</v>
          </cell>
          <cell r="AA6633">
            <v>0</v>
          </cell>
          <cell r="AB6633">
            <v>0</v>
          </cell>
          <cell r="AC6633">
            <v>0</v>
          </cell>
          <cell r="AD6633">
            <v>0</v>
          </cell>
          <cell r="AE6633">
            <v>0</v>
          </cell>
          <cell r="AF6633">
            <v>0</v>
          </cell>
          <cell r="AG6633">
            <v>0</v>
          </cell>
          <cell r="AH6633">
            <v>0</v>
          </cell>
          <cell r="AI6633">
            <v>0</v>
          </cell>
        </row>
        <row r="6634">
          <cell r="B6634">
            <v>0</v>
          </cell>
          <cell r="C6634">
            <v>0</v>
          </cell>
          <cell r="D6634">
            <v>0</v>
          </cell>
          <cell r="E6634">
            <v>0</v>
          </cell>
          <cell r="F6634">
            <v>0</v>
          </cell>
          <cell r="G6634">
            <v>0</v>
          </cell>
          <cell r="H6634">
            <v>0</v>
          </cell>
          <cell r="I6634">
            <v>0</v>
          </cell>
          <cell r="J6634">
            <v>0</v>
          </cell>
          <cell r="K6634">
            <v>0</v>
          </cell>
          <cell r="L6634">
            <v>0</v>
          </cell>
          <cell r="M6634">
            <v>0</v>
          </cell>
          <cell r="N6634">
            <v>0</v>
          </cell>
          <cell r="O6634">
            <v>0</v>
          </cell>
          <cell r="P6634">
            <v>0</v>
          </cell>
          <cell r="Q6634">
            <v>0</v>
          </cell>
          <cell r="R6634">
            <v>0</v>
          </cell>
          <cell r="S6634">
            <v>0</v>
          </cell>
          <cell r="T6634">
            <v>0</v>
          </cell>
          <cell r="U6634">
            <v>0</v>
          </cell>
          <cell r="V6634">
            <v>0</v>
          </cell>
          <cell r="W6634">
            <v>0</v>
          </cell>
          <cell r="X6634">
            <v>0</v>
          </cell>
          <cell r="Y6634">
            <v>0</v>
          </cell>
          <cell r="Z6634">
            <v>0</v>
          </cell>
          <cell r="AA6634">
            <v>0</v>
          </cell>
          <cell r="AB6634">
            <v>0</v>
          </cell>
          <cell r="AC6634">
            <v>0</v>
          </cell>
          <cell r="AD6634">
            <v>0</v>
          </cell>
          <cell r="AE6634">
            <v>0</v>
          </cell>
          <cell r="AF6634">
            <v>0</v>
          </cell>
          <cell r="AG6634">
            <v>0</v>
          </cell>
          <cell r="AH6634">
            <v>0</v>
          </cell>
          <cell r="AI6634">
            <v>0</v>
          </cell>
        </row>
        <row r="6635">
          <cell r="B6635">
            <v>0</v>
          </cell>
          <cell r="C6635">
            <v>0</v>
          </cell>
          <cell r="D6635">
            <v>0</v>
          </cell>
          <cell r="E6635">
            <v>0</v>
          </cell>
          <cell r="F6635">
            <v>0</v>
          </cell>
          <cell r="G6635">
            <v>0</v>
          </cell>
          <cell r="H6635">
            <v>0</v>
          </cell>
          <cell r="I6635">
            <v>0</v>
          </cell>
          <cell r="J6635">
            <v>0</v>
          </cell>
          <cell r="K6635">
            <v>0</v>
          </cell>
          <cell r="L6635">
            <v>0</v>
          </cell>
          <cell r="M6635">
            <v>0</v>
          </cell>
          <cell r="N6635">
            <v>0</v>
          </cell>
          <cell r="O6635">
            <v>0</v>
          </cell>
          <cell r="P6635">
            <v>0</v>
          </cell>
          <cell r="Q6635">
            <v>0</v>
          </cell>
          <cell r="R6635">
            <v>0</v>
          </cell>
          <cell r="S6635">
            <v>0</v>
          </cell>
          <cell r="T6635">
            <v>0</v>
          </cell>
          <cell r="U6635">
            <v>0</v>
          </cell>
          <cell r="V6635">
            <v>0</v>
          </cell>
          <cell r="W6635">
            <v>0</v>
          </cell>
          <cell r="X6635">
            <v>0</v>
          </cell>
          <cell r="Y6635">
            <v>0</v>
          </cell>
          <cell r="Z6635">
            <v>0</v>
          </cell>
          <cell r="AA6635">
            <v>0</v>
          </cell>
          <cell r="AB6635">
            <v>0</v>
          </cell>
          <cell r="AC6635">
            <v>0</v>
          </cell>
          <cell r="AD6635">
            <v>0</v>
          </cell>
          <cell r="AE6635">
            <v>0</v>
          </cell>
          <cell r="AF6635">
            <v>0</v>
          </cell>
          <cell r="AG6635">
            <v>0</v>
          </cell>
          <cell r="AH6635">
            <v>0</v>
          </cell>
          <cell r="AI6635">
            <v>0</v>
          </cell>
        </row>
        <row r="6636">
          <cell r="B6636">
            <v>0</v>
          </cell>
          <cell r="C6636">
            <v>0</v>
          </cell>
          <cell r="D6636">
            <v>0</v>
          </cell>
          <cell r="E6636">
            <v>0</v>
          </cell>
          <cell r="F6636">
            <v>0</v>
          </cell>
          <cell r="G6636">
            <v>0</v>
          </cell>
          <cell r="H6636">
            <v>0</v>
          </cell>
          <cell r="I6636">
            <v>0</v>
          </cell>
          <cell r="J6636">
            <v>0</v>
          </cell>
          <cell r="K6636">
            <v>0</v>
          </cell>
          <cell r="L6636">
            <v>0</v>
          </cell>
          <cell r="M6636">
            <v>0</v>
          </cell>
          <cell r="N6636">
            <v>0</v>
          </cell>
          <cell r="O6636">
            <v>0</v>
          </cell>
          <cell r="P6636">
            <v>0</v>
          </cell>
          <cell r="Q6636">
            <v>0</v>
          </cell>
          <cell r="R6636">
            <v>0</v>
          </cell>
          <cell r="S6636">
            <v>0</v>
          </cell>
          <cell r="T6636">
            <v>0</v>
          </cell>
          <cell r="U6636">
            <v>0</v>
          </cell>
          <cell r="V6636">
            <v>0</v>
          </cell>
          <cell r="W6636">
            <v>0</v>
          </cell>
          <cell r="X6636">
            <v>0</v>
          </cell>
          <cell r="Y6636">
            <v>0</v>
          </cell>
          <cell r="Z6636">
            <v>0</v>
          </cell>
          <cell r="AA6636">
            <v>0</v>
          </cell>
          <cell r="AB6636">
            <v>0</v>
          </cell>
          <cell r="AC6636">
            <v>0</v>
          </cell>
          <cell r="AD6636">
            <v>0</v>
          </cell>
          <cell r="AE6636">
            <v>0</v>
          </cell>
          <cell r="AF6636">
            <v>0</v>
          </cell>
          <cell r="AG6636">
            <v>0</v>
          </cell>
          <cell r="AH6636">
            <v>0</v>
          </cell>
          <cell r="AI6636">
            <v>0</v>
          </cell>
        </row>
        <row r="6637">
          <cell r="B6637">
            <v>0</v>
          </cell>
          <cell r="C6637">
            <v>0</v>
          </cell>
          <cell r="D6637">
            <v>0</v>
          </cell>
          <cell r="E6637">
            <v>0</v>
          </cell>
          <cell r="F6637">
            <v>0</v>
          </cell>
          <cell r="G6637">
            <v>0</v>
          </cell>
          <cell r="H6637">
            <v>0</v>
          </cell>
          <cell r="I6637">
            <v>0</v>
          </cell>
          <cell r="J6637">
            <v>0</v>
          </cell>
          <cell r="K6637">
            <v>0</v>
          </cell>
          <cell r="L6637">
            <v>0</v>
          </cell>
          <cell r="M6637">
            <v>0</v>
          </cell>
          <cell r="N6637">
            <v>0</v>
          </cell>
          <cell r="O6637">
            <v>0</v>
          </cell>
          <cell r="P6637">
            <v>0</v>
          </cell>
          <cell r="Q6637">
            <v>0</v>
          </cell>
          <cell r="R6637">
            <v>0</v>
          </cell>
          <cell r="S6637">
            <v>0</v>
          </cell>
          <cell r="T6637">
            <v>0</v>
          </cell>
          <cell r="U6637">
            <v>0</v>
          </cell>
          <cell r="V6637">
            <v>0</v>
          </cell>
          <cell r="W6637">
            <v>0</v>
          </cell>
          <cell r="X6637">
            <v>0</v>
          </cell>
          <cell r="Y6637">
            <v>0</v>
          </cell>
          <cell r="Z6637">
            <v>0</v>
          </cell>
          <cell r="AA6637">
            <v>0</v>
          </cell>
          <cell r="AB6637">
            <v>0</v>
          </cell>
          <cell r="AC6637">
            <v>0</v>
          </cell>
          <cell r="AD6637">
            <v>0</v>
          </cell>
          <cell r="AE6637">
            <v>0</v>
          </cell>
          <cell r="AF6637">
            <v>0</v>
          </cell>
          <cell r="AG6637">
            <v>0</v>
          </cell>
          <cell r="AH6637">
            <v>0</v>
          </cell>
          <cell r="AI6637">
            <v>0</v>
          </cell>
        </row>
        <row r="6638">
          <cell r="B6638">
            <v>0</v>
          </cell>
          <cell r="C6638">
            <v>0</v>
          </cell>
          <cell r="D6638">
            <v>0</v>
          </cell>
          <cell r="E6638">
            <v>0</v>
          </cell>
          <cell r="F6638">
            <v>0</v>
          </cell>
          <cell r="G6638">
            <v>0</v>
          </cell>
          <cell r="H6638">
            <v>0</v>
          </cell>
          <cell r="I6638">
            <v>0</v>
          </cell>
          <cell r="J6638">
            <v>0</v>
          </cell>
          <cell r="K6638">
            <v>0</v>
          </cell>
          <cell r="L6638">
            <v>0</v>
          </cell>
          <cell r="M6638">
            <v>0</v>
          </cell>
          <cell r="N6638">
            <v>0</v>
          </cell>
          <cell r="O6638">
            <v>0</v>
          </cell>
          <cell r="P6638">
            <v>0</v>
          </cell>
          <cell r="Q6638">
            <v>0</v>
          </cell>
          <cell r="R6638">
            <v>0</v>
          </cell>
          <cell r="S6638">
            <v>0</v>
          </cell>
          <cell r="T6638">
            <v>0</v>
          </cell>
          <cell r="U6638">
            <v>0</v>
          </cell>
          <cell r="V6638">
            <v>0</v>
          </cell>
          <cell r="W6638">
            <v>0</v>
          </cell>
          <cell r="X6638">
            <v>0</v>
          </cell>
          <cell r="Y6638">
            <v>0</v>
          </cell>
          <cell r="Z6638">
            <v>0</v>
          </cell>
          <cell r="AA6638">
            <v>0</v>
          </cell>
          <cell r="AB6638">
            <v>0</v>
          </cell>
          <cell r="AC6638">
            <v>0</v>
          </cell>
          <cell r="AD6638">
            <v>0</v>
          </cell>
          <cell r="AE6638">
            <v>0</v>
          </cell>
          <cell r="AF6638">
            <v>0</v>
          </cell>
          <cell r="AG6638">
            <v>0</v>
          </cell>
          <cell r="AH6638">
            <v>0</v>
          </cell>
          <cell r="AI6638">
            <v>0</v>
          </cell>
        </row>
        <row r="6639">
          <cell r="B6639">
            <v>0</v>
          </cell>
          <cell r="C6639">
            <v>0</v>
          </cell>
          <cell r="D6639">
            <v>0</v>
          </cell>
          <cell r="E6639">
            <v>0</v>
          </cell>
          <cell r="F6639">
            <v>0</v>
          </cell>
          <cell r="G6639">
            <v>0</v>
          </cell>
          <cell r="H6639">
            <v>0</v>
          </cell>
          <cell r="I6639">
            <v>0</v>
          </cell>
          <cell r="J6639">
            <v>0</v>
          </cell>
          <cell r="K6639">
            <v>0</v>
          </cell>
          <cell r="L6639">
            <v>0</v>
          </cell>
          <cell r="M6639">
            <v>0</v>
          </cell>
          <cell r="N6639">
            <v>0</v>
          </cell>
          <cell r="O6639">
            <v>0</v>
          </cell>
          <cell r="P6639">
            <v>0</v>
          </cell>
          <cell r="Q6639">
            <v>0</v>
          </cell>
          <cell r="R6639">
            <v>0</v>
          </cell>
          <cell r="S6639">
            <v>0</v>
          </cell>
          <cell r="T6639">
            <v>0</v>
          </cell>
          <cell r="U6639">
            <v>0</v>
          </cell>
          <cell r="V6639">
            <v>0</v>
          </cell>
          <cell r="W6639">
            <v>0</v>
          </cell>
          <cell r="X6639">
            <v>0</v>
          </cell>
          <cell r="Y6639">
            <v>0</v>
          </cell>
          <cell r="Z6639">
            <v>0</v>
          </cell>
          <cell r="AA6639">
            <v>0</v>
          </cell>
          <cell r="AB6639">
            <v>0</v>
          </cell>
          <cell r="AC6639">
            <v>0</v>
          </cell>
          <cell r="AD6639">
            <v>0</v>
          </cell>
          <cell r="AE6639">
            <v>0</v>
          </cell>
          <cell r="AF6639">
            <v>0</v>
          </cell>
          <cell r="AG6639">
            <v>0</v>
          </cell>
          <cell r="AH6639">
            <v>0</v>
          </cell>
          <cell r="AI6639">
            <v>0</v>
          </cell>
        </row>
        <row r="6640">
          <cell r="B6640">
            <v>0</v>
          </cell>
          <cell r="C6640">
            <v>0</v>
          </cell>
          <cell r="D6640">
            <v>0</v>
          </cell>
          <cell r="E6640">
            <v>0</v>
          </cell>
          <cell r="F6640">
            <v>0</v>
          </cell>
          <cell r="G6640">
            <v>0</v>
          </cell>
          <cell r="H6640">
            <v>0</v>
          </cell>
          <cell r="I6640">
            <v>0</v>
          </cell>
          <cell r="J6640">
            <v>0</v>
          </cell>
          <cell r="K6640">
            <v>0</v>
          </cell>
          <cell r="L6640">
            <v>0</v>
          </cell>
          <cell r="M6640">
            <v>0</v>
          </cell>
          <cell r="N6640">
            <v>0</v>
          </cell>
          <cell r="O6640">
            <v>0</v>
          </cell>
          <cell r="P6640">
            <v>0</v>
          </cell>
          <cell r="Q6640">
            <v>0</v>
          </cell>
          <cell r="R6640">
            <v>0</v>
          </cell>
          <cell r="S6640">
            <v>0</v>
          </cell>
          <cell r="T6640">
            <v>0</v>
          </cell>
          <cell r="U6640">
            <v>0</v>
          </cell>
          <cell r="V6640">
            <v>0</v>
          </cell>
          <cell r="W6640">
            <v>0</v>
          </cell>
          <cell r="X6640">
            <v>0</v>
          </cell>
          <cell r="Y6640">
            <v>0</v>
          </cell>
          <cell r="Z6640">
            <v>0</v>
          </cell>
          <cell r="AA6640">
            <v>0</v>
          </cell>
          <cell r="AB6640">
            <v>0</v>
          </cell>
          <cell r="AC6640">
            <v>0</v>
          </cell>
          <cell r="AD6640">
            <v>0</v>
          </cell>
          <cell r="AE6640">
            <v>0</v>
          </cell>
          <cell r="AF6640">
            <v>0</v>
          </cell>
          <cell r="AG6640">
            <v>0</v>
          </cell>
          <cell r="AH6640">
            <v>0</v>
          </cell>
          <cell r="AI6640">
            <v>0</v>
          </cell>
        </row>
        <row r="6641">
          <cell r="B6641">
            <v>0</v>
          </cell>
          <cell r="C6641">
            <v>0</v>
          </cell>
          <cell r="D6641">
            <v>0</v>
          </cell>
          <cell r="E6641">
            <v>0</v>
          </cell>
          <cell r="F6641">
            <v>0</v>
          </cell>
          <cell r="G6641">
            <v>0</v>
          </cell>
          <cell r="H6641">
            <v>0</v>
          </cell>
          <cell r="I6641">
            <v>0</v>
          </cell>
          <cell r="J6641">
            <v>0</v>
          </cell>
          <cell r="K6641">
            <v>0</v>
          </cell>
          <cell r="L6641">
            <v>0</v>
          </cell>
          <cell r="M6641">
            <v>0</v>
          </cell>
          <cell r="N6641">
            <v>0</v>
          </cell>
          <cell r="O6641">
            <v>0</v>
          </cell>
          <cell r="P6641">
            <v>0</v>
          </cell>
          <cell r="Q6641">
            <v>0</v>
          </cell>
          <cell r="R6641">
            <v>0</v>
          </cell>
          <cell r="S6641">
            <v>0</v>
          </cell>
          <cell r="T6641">
            <v>0</v>
          </cell>
          <cell r="U6641">
            <v>0</v>
          </cell>
          <cell r="V6641">
            <v>0</v>
          </cell>
          <cell r="W6641">
            <v>0</v>
          </cell>
          <cell r="X6641">
            <v>0</v>
          </cell>
          <cell r="Y6641">
            <v>0</v>
          </cell>
          <cell r="Z6641">
            <v>0</v>
          </cell>
          <cell r="AA6641">
            <v>0</v>
          </cell>
          <cell r="AB6641">
            <v>0</v>
          </cell>
          <cell r="AC6641">
            <v>0</v>
          </cell>
          <cell r="AD6641">
            <v>0</v>
          </cell>
          <cell r="AE6641">
            <v>0</v>
          </cell>
          <cell r="AF6641">
            <v>0</v>
          </cell>
          <cell r="AG6641">
            <v>0</v>
          </cell>
          <cell r="AH6641">
            <v>0</v>
          </cell>
          <cell r="AI6641">
            <v>0</v>
          </cell>
        </row>
        <row r="6642">
          <cell r="B6642">
            <v>0</v>
          </cell>
          <cell r="C6642">
            <v>0</v>
          </cell>
          <cell r="D6642">
            <v>0</v>
          </cell>
          <cell r="E6642">
            <v>0</v>
          </cell>
          <cell r="F6642">
            <v>0</v>
          </cell>
          <cell r="G6642">
            <v>0</v>
          </cell>
          <cell r="H6642">
            <v>0</v>
          </cell>
          <cell r="I6642">
            <v>0</v>
          </cell>
          <cell r="J6642">
            <v>0</v>
          </cell>
          <cell r="K6642">
            <v>0</v>
          </cell>
          <cell r="L6642">
            <v>0</v>
          </cell>
          <cell r="M6642">
            <v>0</v>
          </cell>
          <cell r="N6642">
            <v>0</v>
          </cell>
          <cell r="O6642">
            <v>0</v>
          </cell>
          <cell r="P6642">
            <v>0</v>
          </cell>
          <cell r="Q6642">
            <v>0</v>
          </cell>
          <cell r="R6642">
            <v>0</v>
          </cell>
          <cell r="S6642">
            <v>0</v>
          </cell>
          <cell r="T6642">
            <v>0</v>
          </cell>
          <cell r="U6642">
            <v>0</v>
          </cell>
          <cell r="V6642">
            <v>0</v>
          </cell>
          <cell r="W6642">
            <v>0</v>
          </cell>
          <cell r="X6642">
            <v>0</v>
          </cell>
          <cell r="Y6642">
            <v>0</v>
          </cell>
          <cell r="Z6642">
            <v>0</v>
          </cell>
          <cell r="AA6642">
            <v>0</v>
          </cell>
          <cell r="AB6642">
            <v>0</v>
          </cell>
          <cell r="AC6642">
            <v>0</v>
          </cell>
          <cell r="AD6642">
            <v>0</v>
          </cell>
          <cell r="AE6642">
            <v>0</v>
          </cell>
          <cell r="AF6642">
            <v>0</v>
          </cell>
          <cell r="AG6642">
            <v>0</v>
          </cell>
          <cell r="AH6642">
            <v>0</v>
          </cell>
          <cell r="AI6642">
            <v>0</v>
          </cell>
        </row>
        <row r="6643">
          <cell r="B6643">
            <v>0</v>
          </cell>
          <cell r="C6643">
            <v>0</v>
          </cell>
          <cell r="D6643">
            <v>0</v>
          </cell>
          <cell r="E6643">
            <v>0</v>
          </cell>
          <cell r="F6643">
            <v>0</v>
          </cell>
          <cell r="G6643">
            <v>0</v>
          </cell>
          <cell r="H6643">
            <v>0</v>
          </cell>
          <cell r="I6643">
            <v>0</v>
          </cell>
          <cell r="J6643">
            <v>0</v>
          </cell>
          <cell r="K6643">
            <v>0</v>
          </cell>
          <cell r="L6643">
            <v>0</v>
          </cell>
          <cell r="M6643">
            <v>0</v>
          </cell>
          <cell r="N6643">
            <v>0</v>
          </cell>
          <cell r="O6643">
            <v>0</v>
          </cell>
          <cell r="P6643">
            <v>0</v>
          </cell>
          <cell r="Q6643">
            <v>0</v>
          </cell>
          <cell r="R6643">
            <v>0</v>
          </cell>
          <cell r="S6643">
            <v>0</v>
          </cell>
          <cell r="T6643">
            <v>0</v>
          </cell>
          <cell r="U6643">
            <v>0</v>
          </cell>
          <cell r="V6643">
            <v>0</v>
          </cell>
          <cell r="W6643">
            <v>0</v>
          </cell>
          <cell r="X6643">
            <v>0</v>
          </cell>
          <cell r="Y6643">
            <v>0</v>
          </cell>
          <cell r="Z6643">
            <v>0</v>
          </cell>
          <cell r="AA6643">
            <v>0</v>
          </cell>
          <cell r="AB6643">
            <v>0</v>
          </cell>
          <cell r="AC6643">
            <v>0</v>
          </cell>
          <cell r="AD6643">
            <v>0</v>
          </cell>
          <cell r="AE6643">
            <v>0</v>
          </cell>
          <cell r="AF6643">
            <v>0</v>
          </cell>
          <cell r="AG6643">
            <v>0</v>
          </cell>
          <cell r="AH6643">
            <v>0</v>
          </cell>
          <cell r="AI6643">
            <v>0</v>
          </cell>
        </row>
        <row r="6644">
          <cell r="B6644">
            <v>0</v>
          </cell>
          <cell r="C6644">
            <v>0</v>
          </cell>
          <cell r="D6644">
            <v>0</v>
          </cell>
          <cell r="E6644">
            <v>0</v>
          </cell>
          <cell r="F6644">
            <v>0</v>
          </cell>
          <cell r="G6644">
            <v>0</v>
          </cell>
          <cell r="H6644">
            <v>0</v>
          </cell>
          <cell r="I6644">
            <v>0</v>
          </cell>
          <cell r="J6644">
            <v>0</v>
          </cell>
          <cell r="K6644">
            <v>0</v>
          </cell>
          <cell r="L6644">
            <v>0</v>
          </cell>
          <cell r="M6644">
            <v>0</v>
          </cell>
          <cell r="N6644">
            <v>0</v>
          </cell>
          <cell r="O6644">
            <v>0</v>
          </cell>
          <cell r="P6644">
            <v>0</v>
          </cell>
          <cell r="Q6644">
            <v>0</v>
          </cell>
          <cell r="R6644">
            <v>0</v>
          </cell>
          <cell r="S6644">
            <v>0</v>
          </cell>
          <cell r="T6644">
            <v>0</v>
          </cell>
          <cell r="U6644">
            <v>0</v>
          </cell>
          <cell r="V6644">
            <v>0</v>
          </cell>
          <cell r="W6644">
            <v>0</v>
          </cell>
          <cell r="X6644">
            <v>0</v>
          </cell>
          <cell r="Y6644">
            <v>0</v>
          </cell>
          <cell r="Z6644">
            <v>0</v>
          </cell>
          <cell r="AA6644">
            <v>0</v>
          </cell>
          <cell r="AB6644">
            <v>0</v>
          </cell>
          <cell r="AC6644">
            <v>0</v>
          </cell>
          <cell r="AD6644">
            <v>0</v>
          </cell>
          <cell r="AE6644">
            <v>0</v>
          </cell>
          <cell r="AF6644">
            <v>0</v>
          </cell>
          <cell r="AG6644">
            <v>0</v>
          </cell>
          <cell r="AH6644">
            <v>0</v>
          </cell>
          <cell r="AI6644">
            <v>0</v>
          </cell>
        </row>
        <row r="6645">
          <cell r="B6645">
            <v>0</v>
          </cell>
          <cell r="C6645">
            <v>0</v>
          </cell>
          <cell r="D6645">
            <v>0</v>
          </cell>
          <cell r="E6645">
            <v>0</v>
          </cell>
          <cell r="F6645">
            <v>0</v>
          </cell>
          <cell r="G6645">
            <v>0</v>
          </cell>
          <cell r="H6645">
            <v>0</v>
          </cell>
          <cell r="I6645">
            <v>0</v>
          </cell>
          <cell r="J6645">
            <v>0</v>
          </cell>
          <cell r="K6645">
            <v>0</v>
          </cell>
          <cell r="L6645">
            <v>0</v>
          </cell>
          <cell r="M6645">
            <v>0</v>
          </cell>
          <cell r="N6645">
            <v>0</v>
          </cell>
          <cell r="O6645">
            <v>0</v>
          </cell>
          <cell r="P6645">
            <v>0</v>
          </cell>
          <cell r="Q6645">
            <v>0</v>
          </cell>
          <cell r="R6645">
            <v>0</v>
          </cell>
          <cell r="S6645">
            <v>0</v>
          </cell>
          <cell r="T6645">
            <v>0</v>
          </cell>
          <cell r="U6645">
            <v>0</v>
          </cell>
          <cell r="V6645">
            <v>0</v>
          </cell>
          <cell r="W6645">
            <v>0</v>
          </cell>
          <cell r="X6645">
            <v>0</v>
          </cell>
          <cell r="Y6645">
            <v>0</v>
          </cell>
          <cell r="Z6645">
            <v>0</v>
          </cell>
          <cell r="AA6645">
            <v>0</v>
          </cell>
          <cell r="AB6645">
            <v>0</v>
          </cell>
          <cell r="AC6645">
            <v>0</v>
          </cell>
          <cell r="AD6645">
            <v>0</v>
          </cell>
          <cell r="AE6645">
            <v>0</v>
          </cell>
          <cell r="AF6645">
            <v>0</v>
          </cell>
          <cell r="AG6645">
            <v>0</v>
          </cell>
          <cell r="AH6645">
            <v>0</v>
          </cell>
          <cell r="AI6645">
            <v>0</v>
          </cell>
        </row>
        <row r="6646">
          <cell r="B6646">
            <v>0</v>
          </cell>
          <cell r="C6646">
            <v>0</v>
          </cell>
          <cell r="D6646">
            <v>0</v>
          </cell>
          <cell r="E6646">
            <v>0</v>
          </cell>
          <cell r="F6646">
            <v>0</v>
          </cell>
          <cell r="G6646">
            <v>0</v>
          </cell>
          <cell r="H6646">
            <v>0</v>
          </cell>
          <cell r="I6646">
            <v>0</v>
          </cell>
          <cell r="J6646">
            <v>0</v>
          </cell>
          <cell r="K6646">
            <v>0</v>
          </cell>
          <cell r="L6646">
            <v>0</v>
          </cell>
          <cell r="M6646">
            <v>0</v>
          </cell>
          <cell r="N6646">
            <v>0</v>
          </cell>
          <cell r="O6646">
            <v>0</v>
          </cell>
          <cell r="P6646">
            <v>0</v>
          </cell>
          <cell r="Q6646">
            <v>0</v>
          </cell>
          <cell r="R6646">
            <v>0</v>
          </cell>
          <cell r="S6646">
            <v>0</v>
          </cell>
          <cell r="T6646">
            <v>0</v>
          </cell>
          <cell r="U6646">
            <v>0</v>
          </cell>
          <cell r="V6646">
            <v>0</v>
          </cell>
          <cell r="W6646">
            <v>0</v>
          </cell>
          <cell r="X6646">
            <v>0</v>
          </cell>
          <cell r="Y6646">
            <v>0</v>
          </cell>
          <cell r="Z6646">
            <v>0</v>
          </cell>
          <cell r="AA6646">
            <v>0</v>
          </cell>
          <cell r="AB6646">
            <v>0</v>
          </cell>
          <cell r="AC6646">
            <v>0</v>
          </cell>
          <cell r="AD6646">
            <v>0</v>
          </cell>
          <cell r="AE6646">
            <v>0</v>
          </cell>
          <cell r="AF6646">
            <v>0</v>
          </cell>
          <cell r="AG6646">
            <v>0</v>
          </cell>
          <cell r="AH6646">
            <v>0</v>
          </cell>
          <cell r="AI6646">
            <v>0</v>
          </cell>
        </row>
        <row r="6647">
          <cell r="B6647">
            <v>0</v>
          </cell>
          <cell r="C6647">
            <v>0</v>
          </cell>
          <cell r="D6647">
            <v>0</v>
          </cell>
          <cell r="E6647">
            <v>0</v>
          </cell>
          <cell r="F6647">
            <v>0</v>
          </cell>
          <cell r="G6647">
            <v>0</v>
          </cell>
          <cell r="H6647">
            <v>0</v>
          </cell>
          <cell r="I6647">
            <v>0</v>
          </cell>
          <cell r="J6647">
            <v>0</v>
          </cell>
          <cell r="K6647">
            <v>0</v>
          </cell>
          <cell r="L6647">
            <v>0</v>
          </cell>
          <cell r="M6647">
            <v>0</v>
          </cell>
          <cell r="N6647">
            <v>0</v>
          </cell>
          <cell r="O6647">
            <v>0</v>
          </cell>
          <cell r="P6647">
            <v>0</v>
          </cell>
          <cell r="Q6647">
            <v>0</v>
          </cell>
          <cell r="R6647">
            <v>0</v>
          </cell>
          <cell r="S6647">
            <v>0</v>
          </cell>
          <cell r="T6647">
            <v>0</v>
          </cell>
          <cell r="U6647">
            <v>0</v>
          </cell>
          <cell r="V6647">
            <v>0</v>
          </cell>
          <cell r="W6647">
            <v>0</v>
          </cell>
          <cell r="X6647">
            <v>0</v>
          </cell>
          <cell r="Y6647">
            <v>0</v>
          </cell>
          <cell r="Z6647">
            <v>0</v>
          </cell>
          <cell r="AA6647">
            <v>0</v>
          </cell>
          <cell r="AB6647">
            <v>0</v>
          </cell>
          <cell r="AC6647">
            <v>0</v>
          </cell>
          <cell r="AD6647">
            <v>0</v>
          </cell>
          <cell r="AE6647">
            <v>0</v>
          </cell>
          <cell r="AF6647">
            <v>0</v>
          </cell>
          <cell r="AG6647">
            <v>0</v>
          </cell>
          <cell r="AH6647">
            <v>0</v>
          </cell>
          <cell r="AI6647">
            <v>0</v>
          </cell>
        </row>
        <row r="6648">
          <cell r="B6648">
            <v>0</v>
          </cell>
          <cell r="C6648">
            <v>0</v>
          </cell>
          <cell r="D6648">
            <v>0</v>
          </cell>
          <cell r="E6648">
            <v>0</v>
          </cell>
          <cell r="F6648">
            <v>0</v>
          </cell>
          <cell r="G6648">
            <v>0</v>
          </cell>
          <cell r="H6648">
            <v>0</v>
          </cell>
          <cell r="I6648">
            <v>0</v>
          </cell>
          <cell r="J6648">
            <v>0</v>
          </cell>
          <cell r="K6648">
            <v>0</v>
          </cell>
          <cell r="L6648">
            <v>0</v>
          </cell>
          <cell r="M6648">
            <v>0</v>
          </cell>
          <cell r="N6648">
            <v>0</v>
          </cell>
          <cell r="O6648">
            <v>0</v>
          </cell>
          <cell r="P6648">
            <v>0</v>
          </cell>
          <cell r="Q6648">
            <v>0</v>
          </cell>
          <cell r="R6648">
            <v>0</v>
          </cell>
          <cell r="S6648">
            <v>0</v>
          </cell>
          <cell r="T6648">
            <v>0</v>
          </cell>
          <cell r="U6648">
            <v>0</v>
          </cell>
          <cell r="V6648">
            <v>0</v>
          </cell>
          <cell r="W6648">
            <v>0</v>
          </cell>
          <cell r="X6648">
            <v>0</v>
          </cell>
          <cell r="Y6648">
            <v>0</v>
          </cell>
          <cell r="Z6648">
            <v>0</v>
          </cell>
          <cell r="AA6648">
            <v>0</v>
          </cell>
          <cell r="AB6648">
            <v>0</v>
          </cell>
          <cell r="AC6648">
            <v>0</v>
          </cell>
          <cell r="AD6648">
            <v>0</v>
          </cell>
          <cell r="AE6648">
            <v>0</v>
          </cell>
          <cell r="AF6648">
            <v>0</v>
          </cell>
          <cell r="AG6648">
            <v>0</v>
          </cell>
          <cell r="AH6648">
            <v>0</v>
          </cell>
          <cell r="AI6648">
            <v>0</v>
          </cell>
        </row>
        <row r="6649">
          <cell r="B6649">
            <v>0</v>
          </cell>
          <cell r="C6649">
            <v>0</v>
          </cell>
          <cell r="D6649">
            <v>0</v>
          </cell>
          <cell r="E6649">
            <v>0</v>
          </cell>
          <cell r="F6649">
            <v>0</v>
          </cell>
          <cell r="G6649">
            <v>0</v>
          </cell>
          <cell r="H6649">
            <v>0</v>
          </cell>
          <cell r="I6649">
            <v>0</v>
          </cell>
          <cell r="J6649">
            <v>0</v>
          </cell>
          <cell r="K6649">
            <v>0</v>
          </cell>
          <cell r="L6649">
            <v>0</v>
          </cell>
          <cell r="M6649">
            <v>0</v>
          </cell>
          <cell r="N6649">
            <v>0</v>
          </cell>
          <cell r="O6649">
            <v>0</v>
          </cell>
          <cell r="P6649">
            <v>0</v>
          </cell>
          <cell r="Q6649">
            <v>0</v>
          </cell>
          <cell r="R6649">
            <v>0</v>
          </cell>
          <cell r="S6649">
            <v>0</v>
          </cell>
          <cell r="T6649">
            <v>0</v>
          </cell>
          <cell r="U6649">
            <v>0</v>
          </cell>
          <cell r="V6649">
            <v>0</v>
          </cell>
          <cell r="W6649">
            <v>0</v>
          </cell>
          <cell r="X6649">
            <v>0</v>
          </cell>
          <cell r="Y6649">
            <v>0</v>
          </cell>
          <cell r="Z6649">
            <v>0</v>
          </cell>
          <cell r="AA6649">
            <v>0</v>
          </cell>
          <cell r="AB6649">
            <v>0</v>
          </cell>
          <cell r="AC6649">
            <v>0</v>
          </cell>
          <cell r="AD6649">
            <v>0</v>
          </cell>
          <cell r="AE6649">
            <v>0</v>
          </cell>
          <cell r="AF6649">
            <v>0</v>
          </cell>
          <cell r="AG6649">
            <v>0</v>
          </cell>
          <cell r="AH6649">
            <v>0</v>
          </cell>
          <cell r="AI6649">
            <v>0</v>
          </cell>
        </row>
        <row r="6650">
          <cell r="B6650">
            <v>0</v>
          </cell>
          <cell r="C6650">
            <v>0</v>
          </cell>
          <cell r="D6650">
            <v>0</v>
          </cell>
          <cell r="E6650">
            <v>0</v>
          </cell>
          <cell r="F6650">
            <v>0</v>
          </cell>
          <cell r="G6650">
            <v>0</v>
          </cell>
          <cell r="H6650">
            <v>0</v>
          </cell>
          <cell r="I6650">
            <v>0</v>
          </cell>
          <cell r="J6650">
            <v>0</v>
          </cell>
          <cell r="K6650">
            <v>0</v>
          </cell>
          <cell r="L6650">
            <v>0</v>
          </cell>
          <cell r="M6650">
            <v>0</v>
          </cell>
          <cell r="N6650">
            <v>0</v>
          </cell>
          <cell r="O6650">
            <v>0</v>
          </cell>
          <cell r="P6650">
            <v>0</v>
          </cell>
          <cell r="Q6650">
            <v>0</v>
          </cell>
          <cell r="R6650">
            <v>0</v>
          </cell>
          <cell r="S6650">
            <v>0</v>
          </cell>
          <cell r="T6650">
            <v>0</v>
          </cell>
          <cell r="U6650">
            <v>0</v>
          </cell>
          <cell r="V6650">
            <v>0</v>
          </cell>
          <cell r="W6650">
            <v>0</v>
          </cell>
          <cell r="X6650">
            <v>0</v>
          </cell>
          <cell r="Y6650">
            <v>0</v>
          </cell>
          <cell r="Z6650">
            <v>0</v>
          </cell>
          <cell r="AA6650">
            <v>0</v>
          </cell>
          <cell r="AB6650">
            <v>0</v>
          </cell>
          <cell r="AC6650">
            <v>0</v>
          </cell>
          <cell r="AD6650">
            <v>0</v>
          </cell>
          <cell r="AE6650">
            <v>0</v>
          </cell>
          <cell r="AF6650">
            <v>0</v>
          </cell>
          <cell r="AG6650">
            <v>0</v>
          </cell>
          <cell r="AH6650">
            <v>0</v>
          </cell>
          <cell r="AI6650">
            <v>0</v>
          </cell>
        </row>
        <row r="6651">
          <cell r="B6651">
            <v>0</v>
          </cell>
          <cell r="C6651">
            <v>0</v>
          </cell>
          <cell r="D6651">
            <v>0</v>
          </cell>
          <cell r="E6651">
            <v>0</v>
          </cell>
          <cell r="F6651">
            <v>0</v>
          </cell>
          <cell r="G6651">
            <v>0</v>
          </cell>
          <cell r="H6651">
            <v>0</v>
          </cell>
          <cell r="I6651">
            <v>0</v>
          </cell>
          <cell r="J6651">
            <v>0</v>
          </cell>
          <cell r="K6651">
            <v>0</v>
          </cell>
          <cell r="L6651">
            <v>0</v>
          </cell>
          <cell r="M6651">
            <v>0</v>
          </cell>
          <cell r="N6651">
            <v>0</v>
          </cell>
          <cell r="O6651">
            <v>0</v>
          </cell>
          <cell r="P6651">
            <v>0</v>
          </cell>
          <cell r="Q6651">
            <v>0</v>
          </cell>
          <cell r="R6651">
            <v>0</v>
          </cell>
          <cell r="S6651">
            <v>0</v>
          </cell>
          <cell r="T6651">
            <v>0</v>
          </cell>
          <cell r="U6651">
            <v>0</v>
          </cell>
          <cell r="V6651">
            <v>0</v>
          </cell>
          <cell r="W6651">
            <v>0</v>
          </cell>
          <cell r="X6651">
            <v>0</v>
          </cell>
          <cell r="Y6651">
            <v>0</v>
          </cell>
          <cell r="Z6651">
            <v>0</v>
          </cell>
          <cell r="AA6651">
            <v>0</v>
          </cell>
          <cell r="AB6651">
            <v>0</v>
          </cell>
          <cell r="AC6651">
            <v>0</v>
          </cell>
          <cell r="AD6651">
            <v>0</v>
          </cell>
          <cell r="AE6651">
            <v>0</v>
          </cell>
          <cell r="AF6651">
            <v>0</v>
          </cell>
          <cell r="AG6651">
            <v>0</v>
          </cell>
          <cell r="AH6651">
            <v>0</v>
          </cell>
          <cell r="AI6651">
            <v>0</v>
          </cell>
        </row>
        <row r="6652">
          <cell r="B6652">
            <v>0</v>
          </cell>
          <cell r="C6652">
            <v>0</v>
          </cell>
          <cell r="D6652">
            <v>0</v>
          </cell>
          <cell r="E6652">
            <v>0</v>
          </cell>
          <cell r="F6652">
            <v>0</v>
          </cell>
          <cell r="G6652">
            <v>0</v>
          </cell>
          <cell r="H6652">
            <v>0</v>
          </cell>
          <cell r="I6652">
            <v>0</v>
          </cell>
          <cell r="J6652">
            <v>0</v>
          </cell>
          <cell r="K6652">
            <v>0</v>
          </cell>
          <cell r="L6652">
            <v>0</v>
          </cell>
          <cell r="M6652">
            <v>0</v>
          </cell>
          <cell r="N6652">
            <v>0</v>
          </cell>
          <cell r="O6652">
            <v>0</v>
          </cell>
          <cell r="P6652">
            <v>0</v>
          </cell>
          <cell r="Q6652">
            <v>0</v>
          </cell>
          <cell r="R6652">
            <v>0</v>
          </cell>
          <cell r="S6652">
            <v>0</v>
          </cell>
          <cell r="T6652">
            <v>0</v>
          </cell>
          <cell r="U6652">
            <v>0</v>
          </cell>
          <cell r="V6652">
            <v>0</v>
          </cell>
          <cell r="W6652">
            <v>0</v>
          </cell>
          <cell r="X6652">
            <v>0</v>
          </cell>
          <cell r="Y6652">
            <v>0</v>
          </cell>
          <cell r="Z6652">
            <v>0</v>
          </cell>
          <cell r="AA6652">
            <v>0</v>
          </cell>
          <cell r="AB6652">
            <v>0</v>
          </cell>
          <cell r="AC6652">
            <v>0</v>
          </cell>
          <cell r="AD6652">
            <v>0</v>
          </cell>
          <cell r="AE6652">
            <v>0</v>
          </cell>
          <cell r="AF6652">
            <v>0</v>
          </cell>
          <cell r="AG6652">
            <v>0</v>
          </cell>
          <cell r="AH6652">
            <v>0</v>
          </cell>
          <cell r="AI6652">
            <v>0</v>
          </cell>
        </row>
        <row r="6653">
          <cell r="B6653">
            <v>0</v>
          </cell>
          <cell r="C6653">
            <v>0</v>
          </cell>
          <cell r="D6653">
            <v>0</v>
          </cell>
          <cell r="E6653">
            <v>0</v>
          </cell>
          <cell r="F6653">
            <v>0</v>
          </cell>
          <cell r="G6653">
            <v>0</v>
          </cell>
          <cell r="H6653">
            <v>0</v>
          </cell>
          <cell r="I6653">
            <v>0</v>
          </cell>
          <cell r="J6653">
            <v>0</v>
          </cell>
          <cell r="K6653">
            <v>0</v>
          </cell>
          <cell r="L6653">
            <v>0</v>
          </cell>
          <cell r="M6653">
            <v>0</v>
          </cell>
          <cell r="N6653">
            <v>0</v>
          </cell>
          <cell r="O6653">
            <v>0</v>
          </cell>
          <cell r="P6653">
            <v>0</v>
          </cell>
          <cell r="Q6653">
            <v>0</v>
          </cell>
          <cell r="R6653">
            <v>0</v>
          </cell>
          <cell r="S6653">
            <v>0</v>
          </cell>
          <cell r="T6653">
            <v>0</v>
          </cell>
          <cell r="U6653">
            <v>0</v>
          </cell>
          <cell r="V6653">
            <v>0</v>
          </cell>
          <cell r="W6653">
            <v>0</v>
          </cell>
          <cell r="X6653">
            <v>0</v>
          </cell>
          <cell r="Y6653">
            <v>0</v>
          </cell>
          <cell r="Z6653">
            <v>0</v>
          </cell>
          <cell r="AA6653">
            <v>0</v>
          </cell>
          <cell r="AB6653">
            <v>0</v>
          </cell>
          <cell r="AC6653">
            <v>0</v>
          </cell>
          <cell r="AD6653">
            <v>0</v>
          </cell>
          <cell r="AE6653">
            <v>0</v>
          </cell>
          <cell r="AF6653">
            <v>0</v>
          </cell>
          <cell r="AG6653">
            <v>0</v>
          </cell>
          <cell r="AH6653">
            <v>0</v>
          </cell>
          <cell r="AI6653">
            <v>0</v>
          </cell>
        </row>
        <row r="6654">
          <cell r="B6654">
            <v>0</v>
          </cell>
          <cell r="C6654">
            <v>0</v>
          </cell>
          <cell r="D6654">
            <v>0</v>
          </cell>
          <cell r="E6654">
            <v>0</v>
          </cell>
          <cell r="F6654">
            <v>0</v>
          </cell>
          <cell r="G6654">
            <v>0</v>
          </cell>
          <cell r="H6654">
            <v>0</v>
          </cell>
          <cell r="I6654">
            <v>0</v>
          </cell>
          <cell r="J6654">
            <v>0</v>
          </cell>
          <cell r="K6654">
            <v>0</v>
          </cell>
          <cell r="L6654">
            <v>0</v>
          </cell>
          <cell r="M6654">
            <v>0</v>
          </cell>
          <cell r="N6654">
            <v>0</v>
          </cell>
          <cell r="O6654">
            <v>0</v>
          </cell>
          <cell r="P6654">
            <v>0</v>
          </cell>
          <cell r="Q6654">
            <v>0</v>
          </cell>
          <cell r="R6654">
            <v>0</v>
          </cell>
          <cell r="S6654">
            <v>0</v>
          </cell>
          <cell r="T6654">
            <v>0</v>
          </cell>
          <cell r="U6654">
            <v>0</v>
          </cell>
          <cell r="V6654">
            <v>0</v>
          </cell>
          <cell r="W6654">
            <v>0</v>
          </cell>
          <cell r="X6654">
            <v>0</v>
          </cell>
          <cell r="Y6654">
            <v>0</v>
          </cell>
          <cell r="Z6654">
            <v>0</v>
          </cell>
          <cell r="AA6654">
            <v>0</v>
          </cell>
          <cell r="AB6654">
            <v>0</v>
          </cell>
          <cell r="AC6654">
            <v>0</v>
          </cell>
          <cell r="AD6654">
            <v>0</v>
          </cell>
          <cell r="AE6654">
            <v>0</v>
          </cell>
          <cell r="AF6654">
            <v>0</v>
          </cell>
          <cell r="AG6654">
            <v>0</v>
          </cell>
          <cell r="AH6654">
            <v>0</v>
          </cell>
          <cell r="AI6654">
            <v>0</v>
          </cell>
        </row>
        <row r="6655">
          <cell r="B6655">
            <v>0</v>
          </cell>
          <cell r="C6655">
            <v>0</v>
          </cell>
          <cell r="D6655">
            <v>0</v>
          </cell>
          <cell r="E6655">
            <v>0</v>
          </cell>
          <cell r="F6655">
            <v>0</v>
          </cell>
          <cell r="G6655">
            <v>0</v>
          </cell>
          <cell r="H6655">
            <v>0</v>
          </cell>
          <cell r="I6655">
            <v>0</v>
          </cell>
          <cell r="J6655">
            <v>0</v>
          </cell>
          <cell r="K6655">
            <v>0</v>
          </cell>
          <cell r="L6655">
            <v>0</v>
          </cell>
          <cell r="M6655">
            <v>0</v>
          </cell>
          <cell r="N6655">
            <v>0</v>
          </cell>
          <cell r="O6655">
            <v>0</v>
          </cell>
          <cell r="P6655">
            <v>0</v>
          </cell>
          <cell r="Q6655">
            <v>0</v>
          </cell>
          <cell r="R6655">
            <v>0</v>
          </cell>
          <cell r="S6655">
            <v>0</v>
          </cell>
          <cell r="T6655">
            <v>0</v>
          </cell>
          <cell r="U6655">
            <v>0</v>
          </cell>
          <cell r="V6655">
            <v>0</v>
          </cell>
          <cell r="W6655">
            <v>0</v>
          </cell>
          <cell r="X6655">
            <v>0</v>
          </cell>
          <cell r="Y6655">
            <v>0</v>
          </cell>
          <cell r="Z6655">
            <v>0</v>
          </cell>
          <cell r="AA6655">
            <v>0</v>
          </cell>
          <cell r="AB6655">
            <v>0</v>
          </cell>
          <cell r="AC6655">
            <v>0</v>
          </cell>
          <cell r="AD6655">
            <v>0</v>
          </cell>
          <cell r="AE6655">
            <v>0</v>
          </cell>
          <cell r="AF6655">
            <v>0</v>
          </cell>
          <cell r="AG6655">
            <v>0</v>
          </cell>
          <cell r="AH6655">
            <v>0</v>
          </cell>
          <cell r="AI6655">
            <v>0</v>
          </cell>
        </row>
        <row r="6656">
          <cell r="B6656">
            <v>0</v>
          </cell>
          <cell r="C6656">
            <v>0</v>
          </cell>
          <cell r="D6656">
            <v>0</v>
          </cell>
          <cell r="E6656">
            <v>0</v>
          </cell>
          <cell r="F6656">
            <v>0</v>
          </cell>
          <cell r="G6656">
            <v>0</v>
          </cell>
          <cell r="H6656">
            <v>0</v>
          </cell>
          <cell r="I6656">
            <v>0</v>
          </cell>
          <cell r="J6656">
            <v>0</v>
          </cell>
          <cell r="K6656">
            <v>0</v>
          </cell>
          <cell r="L6656">
            <v>0</v>
          </cell>
          <cell r="M6656">
            <v>0</v>
          </cell>
          <cell r="N6656">
            <v>0</v>
          </cell>
          <cell r="O6656">
            <v>0</v>
          </cell>
          <cell r="P6656">
            <v>0</v>
          </cell>
          <cell r="Q6656">
            <v>0</v>
          </cell>
          <cell r="R6656">
            <v>0</v>
          </cell>
          <cell r="S6656">
            <v>0</v>
          </cell>
          <cell r="T6656">
            <v>0</v>
          </cell>
          <cell r="U6656">
            <v>0</v>
          </cell>
          <cell r="V6656">
            <v>0</v>
          </cell>
          <cell r="W6656">
            <v>0</v>
          </cell>
          <cell r="X6656">
            <v>0</v>
          </cell>
          <cell r="Y6656">
            <v>0</v>
          </cell>
          <cell r="Z6656">
            <v>0</v>
          </cell>
          <cell r="AA6656">
            <v>0</v>
          </cell>
          <cell r="AB6656">
            <v>0</v>
          </cell>
          <cell r="AC6656">
            <v>0</v>
          </cell>
          <cell r="AD6656">
            <v>0</v>
          </cell>
          <cell r="AE6656">
            <v>0</v>
          </cell>
          <cell r="AF6656">
            <v>0</v>
          </cell>
          <cell r="AG6656">
            <v>0</v>
          </cell>
          <cell r="AH6656">
            <v>0</v>
          </cell>
          <cell r="AI6656">
            <v>0</v>
          </cell>
        </row>
        <row r="6657">
          <cell r="B6657">
            <v>0</v>
          </cell>
          <cell r="C6657">
            <v>0</v>
          </cell>
          <cell r="D6657">
            <v>0</v>
          </cell>
          <cell r="E6657">
            <v>0</v>
          </cell>
          <cell r="F6657">
            <v>0</v>
          </cell>
          <cell r="G6657">
            <v>0</v>
          </cell>
          <cell r="H6657">
            <v>0</v>
          </cell>
          <cell r="I6657">
            <v>0</v>
          </cell>
          <cell r="J6657">
            <v>0</v>
          </cell>
          <cell r="K6657">
            <v>0</v>
          </cell>
          <cell r="L6657">
            <v>0</v>
          </cell>
          <cell r="M6657">
            <v>0</v>
          </cell>
          <cell r="N6657">
            <v>0</v>
          </cell>
          <cell r="O6657">
            <v>0</v>
          </cell>
          <cell r="P6657">
            <v>0</v>
          </cell>
          <cell r="Q6657">
            <v>0</v>
          </cell>
          <cell r="R6657">
            <v>0</v>
          </cell>
          <cell r="S6657">
            <v>0</v>
          </cell>
          <cell r="T6657">
            <v>0</v>
          </cell>
          <cell r="U6657">
            <v>0</v>
          </cell>
          <cell r="V6657">
            <v>0</v>
          </cell>
          <cell r="W6657">
            <v>0</v>
          </cell>
          <cell r="X6657">
            <v>0</v>
          </cell>
          <cell r="Y6657">
            <v>0</v>
          </cell>
          <cell r="Z6657">
            <v>0</v>
          </cell>
          <cell r="AA6657">
            <v>0</v>
          </cell>
          <cell r="AB6657">
            <v>0</v>
          </cell>
          <cell r="AC6657">
            <v>0</v>
          </cell>
          <cell r="AD6657">
            <v>0</v>
          </cell>
          <cell r="AE6657">
            <v>0</v>
          </cell>
          <cell r="AF6657">
            <v>0</v>
          </cell>
          <cell r="AG6657">
            <v>0</v>
          </cell>
          <cell r="AH6657">
            <v>0</v>
          </cell>
          <cell r="AI6657">
            <v>0</v>
          </cell>
        </row>
        <row r="6658">
          <cell r="B6658">
            <v>0</v>
          </cell>
          <cell r="C6658">
            <v>0</v>
          </cell>
          <cell r="D6658">
            <v>0</v>
          </cell>
          <cell r="E6658">
            <v>0</v>
          </cell>
          <cell r="F6658">
            <v>0</v>
          </cell>
          <cell r="G6658">
            <v>0</v>
          </cell>
          <cell r="H6658">
            <v>0</v>
          </cell>
          <cell r="I6658">
            <v>0</v>
          </cell>
          <cell r="J6658">
            <v>0</v>
          </cell>
          <cell r="K6658">
            <v>0</v>
          </cell>
          <cell r="L6658">
            <v>0</v>
          </cell>
          <cell r="M6658">
            <v>0</v>
          </cell>
          <cell r="N6658">
            <v>0</v>
          </cell>
          <cell r="O6658">
            <v>0</v>
          </cell>
          <cell r="P6658">
            <v>0</v>
          </cell>
          <cell r="Q6658">
            <v>0</v>
          </cell>
          <cell r="R6658">
            <v>0</v>
          </cell>
          <cell r="S6658">
            <v>0</v>
          </cell>
          <cell r="T6658">
            <v>0</v>
          </cell>
          <cell r="U6658">
            <v>0</v>
          </cell>
          <cell r="V6658">
            <v>0</v>
          </cell>
          <cell r="W6658">
            <v>0</v>
          </cell>
          <cell r="X6658">
            <v>0</v>
          </cell>
          <cell r="Y6658">
            <v>0</v>
          </cell>
          <cell r="Z6658">
            <v>0</v>
          </cell>
          <cell r="AA6658">
            <v>0</v>
          </cell>
          <cell r="AB6658">
            <v>0</v>
          </cell>
          <cell r="AC6658">
            <v>0</v>
          </cell>
          <cell r="AD6658">
            <v>0</v>
          </cell>
          <cell r="AE6658">
            <v>0</v>
          </cell>
          <cell r="AF6658">
            <v>0</v>
          </cell>
          <cell r="AG6658">
            <v>0</v>
          </cell>
          <cell r="AH6658">
            <v>0</v>
          </cell>
          <cell r="AI6658">
            <v>0</v>
          </cell>
        </row>
        <row r="6659">
          <cell r="B6659">
            <v>0</v>
          </cell>
          <cell r="C6659">
            <v>0</v>
          </cell>
          <cell r="D6659">
            <v>0</v>
          </cell>
          <cell r="E6659">
            <v>0</v>
          </cell>
          <cell r="F6659">
            <v>0</v>
          </cell>
          <cell r="G6659">
            <v>0</v>
          </cell>
          <cell r="H6659">
            <v>0</v>
          </cell>
          <cell r="I6659">
            <v>0</v>
          </cell>
          <cell r="J6659">
            <v>0</v>
          </cell>
          <cell r="K6659">
            <v>0</v>
          </cell>
          <cell r="L6659">
            <v>0</v>
          </cell>
          <cell r="M6659">
            <v>0</v>
          </cell>
          <cell r="N6659">
            <v>0</v>
          </cell>
          <cell r="O6659">
            <v>0</v>
          </cell>
          <cell r="P6659">
            <v>0</v>
          </cell>
          <cell r="Q6659">
            <v>0</v>
          </cell>
          <cell r="R6659">
            <v>0</v>
          </cell>
          <cell r="S6659">
            <v>0</v>
          </cell>
          <cell r="T6659">
            <v>0</v>
          </cell>
          <cell r="U6659">
            <v>0</v>
          </cell>
          <cell r="V6659">
            <v>0</v>
          </cell>
          <cell r="W6659">
            <v>0</v>
          </cell>
          <cell r="X6659">
            <v>0</v>
          </cell>
          <cell r="Y6659">
            <v>0</v>
          </cell>
          <cell r="Z6659">
            <v>0</v>
          </cell>
          <cell r="AA6659">
            <v>0</v>
          </cell>
          <cell r="AB6659">
            <v>0</v>
          </cell>
          <cell r="AC6659">
            <v>0</v>
          </cell>
          <cell r="AD6659">
            <v>0</v>
          </cell>
          <cell r="AE6659">
            <v>0</v>
          </cell>
          <cell r="AF6659">
            <v>0</v>
          </cell>
          <cell r="AG6659">
            <v>0</v>
          </cell>
          <cell r="AH6659">
            <v>0</v>
          </cell>
          <cell r="AI6659">
            <v>0</v>
          </cell>
        </row>
        <row r="6660">
          <cell r="B6660">
            <v>0</v>
          </cell>
          <cell r="C6660">
            <v>0</v>
          </cell>
          <cell r="D6660">
            <v>0</v>
          </cell>
          <cell r="E6660">
            <v>0</v>
          </cell>
          <cell r="F6660">
            <v>0</v>
          </cell>
          <cell r="G6660">
            <v>0</v>
          </cell>
          <cell r="H6660">
            <v>0</v>
          </cell>
          <cell r="I6660">
            <v>0</v>
          </cell>
          <cell r="J6660">
            <v>0</v>
          </cell>
          <cell r="K6660">
            <v>0</v>
          </cell>
          <cell r="L6660">
            <v>0</v>
          </cell>
          <cell r="M6660">
            <v>0</v>
          </cell>
          <cell r="N6660">
            <v>0</v>
          </cell>
          <cell r="O6660">
            <v>0</v>
          </cell>
          <cell r="P6660">
            <v>0</v>
          </cell>
          <cell r="Q6660">
            <v>0</v>
          </cell>
          <cell r="R6660">
            <v>0</v>
          </cell>
          <cell r="S6660">
            <v>0</v>
          </cell>
          <cell r="T6660">
            <v>0</v>
          </cell>
          <cell r="U6660">
            <v>0</v>
          </cell>
          <cell r="V6660">
            <v>0</v>
          </cell>
          <cell r="W6660">
            <v>0</v>
          </cell>
          <cell r="X6660">
            <v>0</v>
          </cell>
          <cell r="Y6660">
            <v>0</v>
          </cell>
          <cell r="Z6660">
            <v>0</v>
          </cell>
          <cell r="AA6660">
            <v>0</v>
          </cell>
          <cell r="AB6660">
            <v>0</v>
          </cell>
          <cell r="AC6660">
            <v>0</v>
          </cell>
          <cell r="AD6660">
            <v>0</v>
          </cell>
          <cell r="AE6660">
            <v>0</v>
          </cell>
          <cell r="AF6660">
            <v>0</v>
          </cell>
          <cell r="AG6660">
            <v>0</v>
          </cell>
          <cell r="AH6660">
            <v>0</v>
          </cell>
          <cell r="AI6660">
            <v>0</v>
          </cell>
        </row>
        <row r="6661">
          <cell r="B6661">
            <v>0</v>
          </cell>
          <cell r="C6661">
            <v>0</v>
          </cell>
          <cell r="D6661">
            <v>0</v>
          </cell>
          <cell r="E6661">
            <v>0</v>
          </cell>
          <cell r="F6661">
            <v>0</v>
          </cell>
          <cell r="G6661">
            <v>0</v>
          </cell>
          <cell r="H6661">
            <v>0</v>
          </cell>
          <cell r="I6661">
            <v>0</v>
          </cell>
          <cell r="J6661">
            <v>0</v>
          </cell>
          <cell r="K6661">
            <v>0</v>
          </cell>
          <cell r="L6661">
            <v>0</v>
          </cell>
          <cell r="M6661">
            <v>0</v>
          </cell>
          <cell r="N6661">
            <v>0</v>
          </cell>
          <cell r="O6661">
            <v>0</v>
          </cell>
          <cell r="P6661">
            <v>0</v>
          </cell>
          <cell r="Q6661">
            <v>0</v>
          </cell>
          <cell r="R6661">
            <v>0</v>
          </cell>
          <cell r="S6661">
            <v>0</v>
          </cell>
          <cell r="T6661">
            <v>0</v>
          </cell>
          <cell r="U6661">
            <v>0</v>
          </cell>
          <cell r="V6661">
            <v>0</v>
          </cell>
          <cell r="W6661">
            <v>0</v>
          </cell>
          <cell r="X6661">
            <v>0</v>
          </cell>
          <cell r="Y6661">
            <v>0</v>
          </cell>
          <cell r="Z6661">
            <v>0</v>
          </cell>
          <cell r="AA6661">
            <v>0</v>
          </cell>
          <cell r="AB6661">
            <v>0</v>
          </cell>
          <cell r="AC6661">
            <v>0</v>
          </cell>
          <cell r="AD6661">
            <v>0</v>
          </cell>
          <cell r="AE6661">
            <v>0</v>
          </cell>
          <cell r="AF6661">
            <v>0</v>
          </cell>
          <cell r="AG6661">
            <v>0</v>
          </cell>
          <cell r="AH6661">
            <v>0</v>
          </cell>
          <cell r="AI6661">
            <v>0</v>
          </cell>
        </row>
        <row r="6662">
          <cell r="B6662">
            <v>0</v>
          </cell>
          <cell r="C6662">
            <v>0</v>
          </cell>
          <cell r="D6662">
            <v>0</v>
          </cell>
          <cell r="E6662">
            <v>0</v>
          </cell>
          <cell r="F6662">
            <v>0</v>
          </cell>
          <cell r="G6662">
            <v>0</v>
          </cell>
          <cell r="H6662">
            <v>0</v>
          </cell>
          <cell r="I6662">
            <v>0</v>
          </cell>
          <cell r="J6662">
            <v>0</v>
          </cell>
          <cell r="K6662">
            <v>0</v>
          </cell>
          <cell r="L6662">
            <v>0</v>
          </cell>
          <cell r="M6662">
            <v>0</v>
          </cell>
          <cell r="N6662">
            <v>0</v>
          </cell>
          <cell r="O6662">
            <v>0</v>
          </cell>
          <cell r="P6662">
            <v>0</v>
          </cell>
          <cell r="Q6662">
            <v>0</v>
          </cell>
          <cell r="R6662">
            <v>0</v>
          </cell>
          <cell r="S6662">
            <v>0</v>
          </cell>
          <cell r="T6662">
            <v>0</v>
          </cell>
          <cell r="U6662">
            <v>0</v>
          </cell>
          <cell r="V6662">
            <v>0</v>
          </cell>
          <cell r="W6662">
            <v>0</v>
          </cell>
          <cell r="X6662">
            <v>0</v>
          </cell>
          <cell r="Y6662">
            <v>0</v>
          </cell>
          <cell r="Z6662">
            <v>0</v>
          </cell>
          <cell r="AA6662">
            <v>0</v>
          </cell>
          <cell r="AB6662">
            <v>0</v>
          </cell>
          <cell r="AC6662">
            <v>0</v>
          </cell>
          <cell r="AD6662">
            <v>0</v>
          </cell>
          <cell r="AE6662">
            <v>0</v>
          </cell>
          <cell r="AF6662">
            <v>0</v>
          </cell>
          <cell r="AG6662">
            <v>0</v>
          </cell>
          <cell r="AH6662">
            <v>0</v>
          </cell>
          <cell r="AI6662">
            <v>0</v>
          </cell>
        </row>
        <row r="6663">
          <cell r="B6663">
            <v>0</v>
          </cell>
          <cell r="C6663">
            <v>0</v>
          </cell>
          <cell r="D6663">
            <v>0</v>
          </cell>
          <cell r="E6663">
            <v>0</v>
          </cell>
          <cell r="F6663">
            <v>0</v>
          </cell>
          <cell r="G6663">
            <v>0</v>
          </cell>
          <cell r="H6663">
            <v>0</v>
          </cell>
          <cell r="I6663">
            <v>0</v>
          </cell>
          <cell r="J6663">
            <v>0</v>
          </cell>
          <cell r="K6663">
            <v>0</v>
          </cell>
          <cell r="L6663">
            <v>0</v>
          </cell>
          <cell r="M6663">
            <v>0</v>
          </cell>
          <cell r="N6663">
            <v>0</v>
          </cell>
          <cell r="O6663">
            <v>0</v>
          </cell>
          <cell r="P6663">
            <v>0</v>
          </cell>
          <cell r="Q6663">
            <v>0</v>
          </cell>
          <cell r="R6663">
            <v>0</v>
          </cell>
          <cell r="S6663">
            <v>0</v>
          </cell>
          <cell r="T6663">
            <v>0</v>
          </cell>
          <cell r="U6663">
            <v>0</v>
          </cell>
          <cell r="V6663">
            <v>0</v>
          </cell>
          <cell r="W6663">
            <v>0</v>
          </cell>
          <cell r="X6663">
            <v>0</v>
          </cell>
          <cell r="Y6663">
            <v>0</v>
          </cell>
          <cell r="Z6663">
            <v>0</v>
          </cell>
          <cell r="AA6663">
            <v>0</v>
          </cell>
          <cell r="AB6663">
            <v>0</v>
          </cell>
          <cell r="AC6663">
            <v>0</v>
          </cell>
          <cell r="AD6663">
            <v>0</v>
          </cell>
          <cell r="AE6663">
            <v>0</v>
          </cell>
          <cell r="AF6663">
            <v>0</v>
          </cell>
          <cell r="AG6663">
            <v>0</v>
          </cell>
          <cell r="AH6663">
            <v>0</v>
          </cell>
          <cell r="AI6663">
            <v>0</v>
          </cell>
        </row>
        <row r="6664">
          <cell r="B6664">
            <v>0</v>
          </cell>
          <cell r="C6664">
            <v>0</v>
          </cell>
          <cell r="D6664">
            <v>0</v>
          </cell>
          <cell r="E6664">
            <v>0</v>
          </cell>
          <cell r="F6664">
            <v>0</v>
          </cell>
          <cell r="G6664">
            <v>0</v>
          </cell>
          <cell r="H6664">
            <v>0</v>
          </cell>
          <cell r="I6664">
            <v>0</v>
          </cell>
          <cell r="J6664">
            <v>0</v>
          </cell>
          <cell r="K6664">
            <v>0</v>
          </cell>
          <cell r="L6664">
            <v>0</v>
          </cell>
          <cell r="M6664">
            <v>0</v>
          </cell>
          <cell r="N6664">
            <v>0</v>
          </cell>
          <cell r="O6664">
            <v>0</v>
          </cell>
          <cell r="P6664">
            <v>0</v>
          </cell>
          <cell r="Q6664">
            <v>0</v>
          </cell>
          <cell r="R6664">
            <v>0</v>
          </cell>
          <cell r="S6664">
            <v>0</v>
          </cell>
          <cell r="T6664">
            <v>0</v>
          </cell>
          <cell r="U6664">
            <v>0</v>
          </cell>
          <cell r="V6664">
            <v>0</v>
          </cell>
          <cell r="W6664">
            <v>0</v>
          </cell>
          <cell r="X6664">
            <v>0</v>
          </cell>
          <cell r="Y6664">
            <v>0</v>
          </cell>
          <cell r="Z6664">
            <v>0</v>
          </cell>
          <cell r="AA6664">
            <v>0</v>
          </cell>
          <cell r="AB6664">
            <v>0</v>
          </cell>
          <cell r="AC6664">
            <v>0</v>
          </cell>
          <cell r="AD6664">
            <v>0</v>
          </cell>
          <cell r="AE6664">
            <v>0</v>
          </cell>
          <cell r="AF6664">
            <v>0</v>
          </cell>
          <cell r="AG6664">
            <v>0</v>
          </cell>
          <cell r="AH6664">
            <v>0</v>
          </cell>
          <cell r="AI6664">
            <v>0</v>
          </cell>
        </row>
        <row r="6665">
          <cell r="B6665">
            <v>0</v>
          </cell>
          <cell r="C6665">
            <v>0</v>
          </cell>
          <cell r="D6665">
            <v>0</v>
          </cell>
          <cell r="E6665">
            <v>0</v>
          </cell>
          <cell r="F6665">
            <v>0</v>
          </cell>
          <cell r="G6665">
            <v>0</v>
          </cell>
          <cell r="H6665">
            <v>0</v>
          </cell>
          <cell r="I6665">
            <v>0</v>
          </cell>
          <cell r="J6665">
            <v>0</v>
          </cell>
          <cell r="K6665">
            <v>0</v>
          </cell>
          <cell r="L6665">
            <v>0</v>
          </cell>
          <cell r="M6665">
            <v>0</v>
          </cell>
          <cell r="N6665">
            <v>0</v>
          </cell>
          <cell r="O6665">
            <v>0</v>
          </cell>
          <cell r="P6665">
            <v>0</v>
          </cell>
          <cell r="Q6665">
            <v>0</v>
          </cell>
          <cell r="R6665">
            <v>0</v>
          </cell>
          <cell r="S6665">
            <v>0</v>
          </cell>
          <cell r="T6665">
            <v>0</v>
          </cell>
          <cell r="U6665">
            <v>0</v>
          </cell>
          <cell r="V6665">
            <v>0</v>
          </cell>
          <cell r="W6665">
            <v>0</v>
          </cell>
          <cell r="X6665">
            <v>0</v>
          </cell>
          <cell r="Y6665">
            <v>0</v>
          </cell>
          <cell r="Z6665">
            <v>0</v>
          </cell>
          <cell r="AA6665">
            <v>0</v>
          </cell>
          <cell r="AB6665">
            <v>0</v>
          </cell>
          <cell r="AC6665">
            <v>0</v>
          </cell>
          <cell r="AD6665">
            <v>0</v>
          </cell>
          <cell r="AE6665">
            <v>0</v>
          </cell>
          <cell r="AF6665">
            <v>0</v>
          </cell>
          <cell r="AG6665">
            <v>0</v>
          </cell>
          <cell r="AH6665">
            <v>0</v>
          </cell>
          <cell r="AI6665">
            <v>0</v>
          </cell>
        </row>
        <row r="6666">
          <cell r="B6666">
            <v>0</v>
          </cell>
          <cell r="C6666">
            <v>0</v>
          </cell>
          <cell r="D6666">
            <v>0</v>
          </cell>
          <cell r="E6666">
            <v>0</v>
          </cell>
          <cell r="F6666">
            <v>0</v>
          </cell>
          <cell r="G6666">
            <v>0</v>
          </cell>
          <cell r="H6666">
            <v>0</v>
          </cell>
          <cell r="I6666">
            <v>0</v>
          </cell>
          <cell r="J6666">
            <v>0</v>
          </cell>
          <cell r="K6666">
            <v>0</v>
          </cell>
          <cell r="L6666">
            <v>0</v>
          </cell>
          <cell r="M6666">
            <v>0</v>
          </cell>
          <cell r="N6666">
            <v>0</v>
          </cell>
          <cell r="O6666">
            <v>0</v>
          </cell>
          <cell r="P6666">
            <v>0</v>
          </cell>
          <cell r="Q6666">
            <v>0</v>
          </cell>
          <cell r="R6666">
            <v>0</v>
          </cell>
          <cell r="S6666">
            <v>0</v>
          </cell>
          <cell r="T6666">
            <v>0</v>
          </cell>
          <cell r="U6666">
            <v>0</v>
          </cell>
          <cell r="V6666">
            <v>0</v>
          </cell>
          <cell r="W6666">
            <v>0</v>
          </cell>
          <cell r="X6666">
            <v>0</v>
          </cell>
          <cell r="Y6666">
            <v>0</v>
          </cell>
          <cell r="Z6666">
            <v>0</v>
          </cell>
          <cell r="AA6666">
            <v>0</v>
          </cell>
          <cell r="AB6666">
            <v>0</v>
          </cell>
          <cell r="AC6666">
            <v>0</v>
          </cell>
          <cell r="AD6666">
            <v>0</v>
          </cell>
          <cell r="AE6666">
            <v>0</v>
          </cell>
          <cell r="AF6666">
            <v>0</v>
          </cell>
          <cell r="AG6666">
            <v>0</v>
          </cell>
          <cell r="AH6666">
            <v>0</v>
          </cell>
          <cell r="AI6666">
            <v>0</v>
          </cell>
        </row>
        <row r="6667">
          <cell r="B6667">
            <v>0</v>
          </cell>
          <cell r="C6667">
            <v>0</v>
          </cell>
          <cell r="D6667">
            <v>0</v>
          </cell>
          <cell r="E6667">
            <v>0</v>
          </cell>
          <cell r="F6667">
            <v>0</v>
          </cell>
          <cell r="G6667">
            <v>0</v>
          </cell>
          <cell r="H6667">
            <v>0</v>
          </cell>
          <cell r="I6667">
            <v>0</v>
          </cell>
          <cell r="J6667">
            <v>0</v>
          </cell>
          <cell r="K6667">
            <v>0</v>
          </cell>
          <cell r="L6667">
            <v>0</v>
          </cell>
          <cell r="M6667">
            <v>0</v>
          </cell>
          <cell r="N6667">
            <v>0</v>
          </cell>
          <cell r="O6667">
            <v>0</v>
          </cell>
          <cell r="P6667">
            <v>0</v>
          </cell>
          <cell r="Q6667">
            <v>0</v>
          </cell>
          <cell r="R6667">
            <v>0</v>
          </cell>
          <cell r="S6667">
            <v>0</v>
          </cell>
          <cell r="T6667">
            <v>0</v>
          </cell>
          <cell r="U6667">
            <v>0</v>
          </cell>
          <cell r="V6667">
            <v>0</v>
          </cell>
          <cell r="W6667">
            <v>0</v>
          </cell>
          <cell r="X6667">
            <v>0</v>
          </cell>
          <cell r="Y6667">
            <v>0</v>
          </cell>
          <cell r="Z6667">
            <v>0</v>
          </cell>
          <cell r="AA6667">
            <v>0</v>
          </cell>
          <cell r="AB6667">
            <v>0</v>
          </cell>
          <cell r="AC6667">
            <v>0</v>
          </cell>
          <cell r="AD6667">
            <v>0</v>
          </cell>
          <cell r="AE6667">
            <v>0</v>
          </cell>
          <cell r="AF6667">
            <v>0</v>
          </cell>
          <cell r="AG6667">
            <v>0</v>
          </cell>
          <cell r="AH6667">
            <v>0</v>
          </cell>
          <cell r="AI6667">
            <v>0</v>
          </cell>
        </row>
        <row r="6668">
          <cell r="B6668">
            <v>0</v>
          </cell>
          <cell r="C6668">
            <v>0</v>
          </cell>
          <cell r="D6668">
            <v>0</v>
          </cell>
          <cell r="E6668">
            <v>0</v>
          </cell>
          <cell r="F6668">
            <v>0</v>
          </cell>
          <cell r="G6668">
            <v>0</v>
          </cell>
          <cell r="H6668">
            <v>0</v>
          </cell>
          <cell r="I6668">
            <v>0</v>
          </cell>
          <cell r="J6668">
            <v>0</v>
          </cell>
          <cell r="K6668">
            <v>0</v>
          </cell>
          <cell r="L6668">
            <v>0</v>
          </cell>
          <cell r="M6668">
            <v>0</v>
          </cell>
          <cell r="N6668">
            <v>0</v>
          </cell>
          <cell r="O6668">
            <v>0</v>
          </cell>
          <cell r="P6668">
            <v>0</v>
          </cell>
          <cell r="Q6668">
            <v>0</v>
          </cell>
          <cell r="R6668">
            <v>0</v>
          </cell>
          <cell r="S6668">
            <v>0</v>
          </cell>
          <cell r="T6668">
            <v>0</v>
          </cell>
          <cell r="U6668">
            <v>0</v>
          </cell>
          <cell r="V6668">
            <v>0</v>
          </cell>
          <cell r="W6668">
            <v>0</v>
          </cell>
          <cell r="X6668">
            <v>0</v>
          </cell>
          <cell r="Y6668">
            <v>0</v>
          </cell>
          <cell r="Z6668">
            <v>0</v>
          </cell>
          <cell r="AA6668">
            <v>0</v>
          </cell>
          <cell r="AB6668">
            <v>0</v>
          </cell>
          <cell r="AC6668">
            <v>0</v>
          </cell>
          <cell r="AD6668">
            <v>0</v>
          </cell>
          <cell r="AE6668">
            <v>0</v>
          </cell>
          <cell r="AF6668">
            <v>0</v>
          </cell>
          <cell r="AG6668">
            <v>0</v>
          </cell>
          <cell r="AH6668">
            <v>0</v>
          </cell>
          <cell r="AI6668">
            <v>0</v>
          </cell>
        </row>
        <row r="6669">
          <cell r="B6669">
            <v>0</v>
          </cell>
          <cell r="C6669">
            <v>0</v>
          </cell>
          <cell r="D6669">
            <v>0</v>
          </cell>
          <cell r="E6669">
            <v>0</v>
          </cell>
          <cell r="F6669">
            <v>0</v>
          </cell>
          <cell r="G6669">
            <v>0</v>
          </cell>
          <cell r="H6669">
            <v>0</v>
          </cell>
          <cell r="I6669">
            <v>0</v>
          </cell>
          <cell r="J6669">
            <v>0</v>
          </cell>
          <cell r="K6669">
            <v>0</v>
          </cell>
          <cell r="L6669">
            <v>0</v>
          </cell>
          <cell r="M6669">
            <v>0</v>
          </cell>
          <cell r="N6669">
            <v>0</v>
          </cell>
          <cell r="O6669">
            <v>0</v>
          </cell>
          <cell r="P6669">
            <v>0</v>
          </cell>
          <cell r="Q6669">
            <v>0</v>
          </cell>
          <cell r="R6669">
            <v>0</v>
          </cell>
          <cell r="S6669">
            <v>0</v>
          </cell>
          <cell r="T6669">
            <v>0</v>
          </cell>
          <cell r="U6669">
            <v>0</v>
          </cell>
          <cell r="V6669">
            <v>0</v>
          </cell>
          <cell r="W6669">
            <v>0</v>
          </cell>
          <cell r="X6669">
            <v>0</v>
          </cell>
          <cell r="Y6669">
            <v>0</v>
          </cell>
          <cell r="Z6669">
            <v>0</v>
          </cell>
          <cell r="AA6669">
            <v>0</v>
          </cell>
          <cell r="AB6669">
            <v>0</v>
          </cell>
          <cell r="AC6669">
            <v>0</v>
          </cell>
          <cell r="AD6669">
            <v>0</v>
          </cell>
          <cell r="AE6669">
            <v>0</v>
          </cell>
          <cell r="AF6669">
            <v>0</v>
          </cell>
          <cell r="AG6669">
            <v>0</v>
          </cell>
          <cell r="AH6669">
            <v>0</v>
          </cell>
          <cell r="AI6669">
            <v>0</v>
          </cell>
        </row>
        <row r="6670">
          <cell r="B6670">
            <v>0</v>
          </cell>
          <cell r="C6670">
            <v>0</v>
          </cell>
          <cell r="D6670">
            <v>0</v>
          </cell>
          <cell r="E6670">
            <v>0</v>
          </cell>
          <cell r="F6670">
            <v>0</v>
          </cell>
          <cell r="G6670">
            <v>0</v>
          </cell>
          <cell r="H6670">
            <v>0</v>
          </cell>
          <cell r="I6670">
            <v>0</v>
          </cell>
          <cell r="J6670">
            <v>0</v>
          </cell>
          <cell r="K6670">
            <v>0</v>
          </cell>
          <cell r="L6670">
            <v>0</v>
          </cell>
          <cell r="M6670">
            <v>0</v>
          </cell>
          <cell r="N6670">
            <v>0</v>
          </cell>
          <cell r="O6670">
            <v>0</v>
          </cell>
          <cell r="P6670">
            <v>0</v>
          </cell>
          <cell r="Q6670">
            <v>0</v>
          </cell>
          <cell r="R6670">
            <v>0</v>
          </cell>
          <cell r="S6670">
            <v>0</v>
          </cell>
          <cell r="T6670">
            <v>0</v>
          </cell>
          <cell r="U6670">
            <v>0</v>
          </cell>
          <cell r="V6670">
            <v>0</v>
          </cell>
          <cell r="W6670">
            <v>0</v>
          </cell>
          <cell r="X6670">
            <v>0</v>
          </cell>
          <cell r="Y6670">
            <v>0</v>
          </cell>
          <cell r="Z6670">
            <v>0</v>
          </cell>
          <cell r="AA6670">
            <v>0</v>
          </cell>
          <cell r="AB6670">
            <v>0</v>
          </cell>
          <cell r="AC6670">
            <v>0</v>
          </cell>
          <cell r="AD6670">
            <v>0</v>
          </cell>
          <cell r="AE6670">
            <v>0</v>
          </cell>
          <cell r="AF6670">
            <v>0</v>
          </cell>
          <cell r="AG6670">
            <v>0</v>
          </cell>
          <cell r="AH6670">
            <v>0</v>
          </cell>
          <cell r="AI6670">
            <v>0</v>
          </cell>
        </row>
        <row r="6671">
          <cell r="B6671">
            <v>0</v>
          </cell>
          <cell r="C6671">
            <v>0</v>
          </cell>
          <cell r="D6671">
            <v>0</v>
          </cell>
          <cell r="E6671">
            <v>0</v>
          </cell>
          <cell r="F6671">
            <v>0</v>
          </cell>
          <cell r="G6671">
            <v>0</v>
          </cell>
          <cell r="H6671">
            <v>0</v>
          </cell>
          <cell r="I6671">
            <v>0</v>
          </cell>
          <cell r="J6671">
            <v>0</v>
          </cell>
          <cell r="K6671">
            <v>0</v>
          </cell>
          <cell r="L6671">
            <v>0</v>
          </cell>
          <cell r="M6671">
            <v>0</v>
          </cell>
          <cell r="N6671">
            <v>0</v>
          </cell>
          <cell r="O6671">
            <v>0</v>
          </cell>
          <cell r="P6671">
            <v>0</v>
          </cell>
          <cell r="Q6671">
            <v>0</v>
          </cell>
          <cell r="R6671">
            <v>0</v>
          </cell>
          <cell r="S6671">
            <v>0</v>
          </cell>
          <cell r="T6671">
            <v>0</v>
          </cell>
          <cell r="U6671">
            <v>0</v>
          </cell>
          <cell r="V6671">
            <v>0</v>
          </cell>
          <cell r="W6671">
            <v>0</v>
          </cell>
          <cell r="X6671">
            <v>0</v>
          </cell>
          <cell r="Y6671">
            <v>0</v>
          </cell>
          <cell r="Z6671">
            <v>0</v>
          </cell>
          <cell r="AA6671">
            <v>0</v>
          </cell>
          <cell r="AB6671">
            <v>0</v>
          </cell>
          <cell r="AC6671">
            <v>0</v>
          </cell>
          <cell r="AD6671">
            <v>0</v>
          </cell>
          <cell r="AE6671">
            <v>0</v>
          </cell>
          <cell r="AF6671">
            <v>0</v>
          </cell>
          <cell r="AG6671">
            <v>0</v>
          </cell>
          <cell r="AH6671">
            <v>0</v>
          </cell>
          <cell r="AI6671">
            <v>0</v>
          </cell>
        </row>
        <row r="6672">
          <cell r="B6672">
            <v>0</v>
          </cell>
          <cell r="C6672">
            <v>0</v>
          </cell>
          <cell r="D6672">
            <v>0</v>
          </cell>
          <cell r="E6672">
            <v>0</v>
          </cell>
          <cell r="F6672">
            <v>0</v>
          </cell>
          <cell r="G6672">
            <v>0</v>
          </cell>
          <cell r="H6672">
            <v>0</v>
          </cell>
          <cell r="I6672">
            <v>0</v>
          </cell>
          <cell r="J6672">
            <v>0</v>
          </cell>
          <cell r="K6672">
            <v>0</v>
          </cell>
          <cell r="L6672">
            <v>0</v>
          </cell>
          <cell r="M6672">
            <v>0</v>
          </cell>
          <cell r="N6672">
            <v>0</v>
          </cell>
          <cell r="O6672">
            <v>0</v>
          </cell>
          <cell r="P6672">
            <v>0</v>
          </cell>
          <cell r="Q6672">
            <v>0</v>
          </cell>
          <cell r="R6672">
            <v>0</v>
          </cell>
          <cell r="S6672">
            <v>0</v>
          </cell>
          <cell r="T6672">
            <v>0</v>
          </cell>
          <cell r="U6672">
            <v>0</v>
          </cell>
          <cell r="V6672">
            <v>0</v>
          </cell>
          <cell r="W6672">
            <v>0</v>
          </cell>
          <cell r="X6672">
            <v>0</v>
          </cell>
          <cell r="Y6672">
            <v>0</v>
          </cell>
          <cell r="Z6672">
            <v>0</v>
          </cell>
          <cell r="AA6672">
            <v>0</v>
          </cell>
          <cell r="AB6672">
            <v>0</v>
          </cell>
          <cell r="AC6672">
            <v>0</v>
          </cell>
          <cell r="AD6672">
            <v>0</v>
          </cell>
          <cell r="AE6672">
            <v>0</v>
          </cell>
          <cell r="AF6672">
            <v>0</v>
          </cell>
          <cell r="AG6672">
            <v>0</v>
          </cell>
          <cell r="AH6672">
            <v>0</v>
          </cell>
          <cell r="AI6672">
            <v>0</v>
          </cell>
        </row>
        <row r="6673">
          <cell r="B6673">
            <v>0</v>
          </cell>
          <cell r="C6673">
            <v>0</v>
          </cell>
          <cell r="D6673">
            <v>0</v>
          </cell>
          <cell r="E6673">
            <v>0</v>
          </cell>
          <cell r="F6673">
            <v>0</v>
          </cell>
          <cell r="G6673">
            <v>0</v>
          </cell>
          <cell r="H6673">
            <v>0</v>
          </cell>
          <cell r="I6673">
            <v>0</v>
          </cell>
          <cell r="J6673">
            <v>0</v>
          </cell>
          <cell r="K6673">
            <v>0</v>
          </cell>
          <cell r="L6673">
            <v>0</v>
          </cell>
          <cell r="M6673">
            <v>0</v>
          </cell>
          <cell r="N6673">
            <v>0</v>
          </cell>
          <cell r="O6673">
            <v>0</v>
          </cell>
          <cell r="P6673">
            <v>0</v>
          </cell>
          <cell r="Q6673">
            <v>0</v>
          </cell>
          <cell r="R6673">
            <v>0</v>
          </cell>
          <cell r="S6673">
            <v>0</v>
          </cell>
          <cell r="T6673">
            <v>0</v>
          </cell>
          <cell r="U6673">
            <v>0</v>
          </cell>
          <cell r="V6673">
            <v>0</v>
          </cell>
          <cell r="W6673">
            <v>0</v>
          </cell>
          <cell r="X6673">
            <v>0</v>
          </cell>
          <cell r="Y6673">
            <v>0</v>
          </cell>
          <cell r="Z6673">
            <v>0</v>
          </cell>
          <cell r="AA6673">
            <v>0</v>
          </cell>
          <cell r="AB6673">
            <v>0</v>
          </cell>
          <cell r="AC6673">
            <v>0</v>
          </cell>
          <cell r="AD6673">
            <v>0</v>
          </cell>
          <cell r="AE6673">
            <v>0</v>
          </cell>
          <cell r="AF6673">
            <v>0</v>
          </cell>
          <cell r="AG6673">
            <v>0</v>
          </cell>
          <cell r="AH6673">
            <v>0</v>
          </cell>
          <cell r="AI6673">
            <v>0</v>
          </cell>
        </row>
        <row r="6674">
          <cell r="B6674">
            <v>0</v>
          </cell>
          <cell r="C6674">
            <v>0</v>
          </cell>
          <cell r="D6674">
            <v>0</v>
          </cell>
          <cell r="E6674">
            <v>0</v>
          </cell>
          <cell r="F6674">
            <v>0</v>
          </cell>
          <cell r="G6674">
            <v>0</v>
          </cell>
          <cell r="H6674">
            <v>0</v>
          </cell>
          <cell r="I6674">
            <v>0</v>
          </cell>
          <cell r="J6674">
            <v>0</v>
          </cell>
          <cell r="K6674">
            <v>0</v>
          </cell>
          <cell r="L6674">
            <v>0</v>
          </cell>
          <cell r="M6674">
            <v>0</v>
          </cell>
          <cell r="N6674">
            <v>0</v>
          </cell>
          <cell r="O6674">
            <v>0</v>
          </cell>
          <cell r="P6674">
            <v>0</v>
          </cell>
          <cell r="Q6674">
            <v>0</v>
          </cell>
          <cell r="R6674">
            <v>0</v>
          </cell>
          <cell r="S6674">
            <v>0</v>
          </cell>
          <cell r="T6674">
            <v>0</v>
          </cell>
          <cell r="U6674">
            <v>0</v>
          </cell>
          <cell r="V6674">
            <v>0</v>
          </cell>
          <cell r="W6674">
            <v>0</v>
          </cell>
          <cell r="X6674">
            <v>0</v>
          </cell>
          <cell r="Y6674">
            <v>0</v>
          </cell>
          <cell r="Z6674">
            <v>0</v>
          </cell>
          <cell r="AA6674">
            <v>0</v>
          </cell>
          <cell r="AB6674">
            <v>0</v>
          </cell>
          <cell r="AC6674">
            <v>0</v>
          </cell>
          <cell r="AD6674">
            <v>0</v>
          </cell>
          <cell r="AE6674">
            <v>0</v>
          </cell>
          <cell r="AF6674">
            <v>0</v>
          </cell>
          <cell r="AG6674">
            <v>0</v>
          </cell>
          <cell r="AH6674">
            <v>0</v>
          </cell>
          <cell r="AI6674">
            <v>0</v>
          </cell>
        </row>
        <row r="6675">
          <cell r="B6675">
            <v>0</v>
          </cell>
          <cell r="C6675">
            <v>0</v>
          </cell>
          <cell r="D6675">
            <v>0</v>
          </cell>
          <cell r="E6675">
            <v>0</v>
          </cell>
          <cell r="F6675">
            <v>0</v>
          </cell>
          <cell r="G6675">
            <v>0</v>
          </cell>
          <cell r="H6675">
            <v>0</v>
          </cell>
          <cell r="I6675">
            <v>0</v>
          </cell>
          <cell r="J6675">
            <v>0</v>
          </cell>
          <cell r="K6675">
            <v>0</v>
          </cell>
          <cell r="L6675">
            <v>0</v>
          </cell>
          <cell r="M6675">
            <v>0</v>
          </cell>
          <cell r="N6675">
            <v>0</v>
          </cell>
          <cell r="O6675">
            <v>0</v>
          </cell>
          <cell r="P6675">
            <v>0</v>
          </cell>
          <cell r="Q6675">
            <v>0</v>
          </cell>
          <cell r="R6675">
            <v>0</v>
          </cell>
          <cell r="S6675">
            <v>0</v>
          </cell>
          <cell r="T6675">
            <v>0</v>
          </cell>
          <cell r="U6675">
            <v>0</v>
          </cell>
          <cell r="V6675">
            <v>0</v>
          </cell>
          <cell r="W6675">
            <v>0</v>
          </cell>
          <cell r="X6675">
            <v>0</v>
          </cell>
          <cell r="Y6675">
            <v>0</v>
          </cell>
          <cell r="Z6675">
            <v>0</v>
          </cell>
          <cell r="AA6675">
            <v>0</v>
          </cell>
          <cell r="AB6675">
            <v>0</v>
          </cell>
          <cell r="AC6675">
            <v>0</v>
          </cell>
          <cell r="AD6675">
            <v>0</v>
          </cell>
          <cell r="AE6675">
            <v>0</v>
          </cell>
          <cell r="AF6675">
            <v>0</v>
          </cell>
          <cell r="AG6675">
            <v>0</v>
          </cell>
          <cell r="AH6675">
            <v>0</v>
          </cell>
          <cell r="AI6675">
            <v>0</v>
          </cell>
        </row>
        <row r="6676">
          <cell r="B6676">
            <v>0</v>
          </cell>
          <cell r="C6676">
            <v>0</v>
          </cell>
          <cell r="D6676">
            <v>0</v>
          </cell>
          <cell r="E6676">
            <v>0</v>
          </cell>
          <cell r="F6676">
            <v>0</v>
          </cell>
          <cell r="G6676">
            <v>0</v>
          </cell>
          <cell r="H6676">
            <v>0</v>
          </cell>
          <cell r="I6676">
            <v>0</v>
          </cell>
          <cell r="J6676">
            <v>0</v>
          </cell>
          <cell r="K6676">
            <v>0</v>
          </cell>
          <cell r="L6676">
            <v>0</v>
          </cell>
          <cell r="M6676">
            <v>0</v>
          </cell>
          <cell r="N6676">
            <v>0</v>
          </cell>
          <cell r="O6676">
            <v>0</v>
          </cell>
          <cell r="P6676">
            <v>0</v>
          </cell>
          <cell r="Q6676">
            <v>0</v>
          </cell>
          <cell r="R6676">
            <v>0</v>
          </cell>
          <cell r="S6676">
            <v>0</v>
          </cell>
          <cell r="T6676">
            <v>0</v>
          </cell>
          <cell r="U6676">
            <v>0</v>
          </cell>
          <cell r="V6676">
            <v>0</v>
          </cell>
          <cell r="W6676">
            <v>0</v>
          </cell>
          <cell r="X6676">
            <v>0</v>
          </cell>
          <cell r="Y6676">
            <v>0</v>
          </cell>
          <cell r="Z6676">
            <v>0</v>
          </cell>
          <cell r="AA6676">
            <v>0</v>
          </cell>
          <cell r="AB6676">
            <v>0</v>
          </cell>
          <cell r="AC6676">
            <v>0</v>
          </cell>
          <cell r="AD6676">
            <v>0</v>
          </cell>
          <cell r="AE6676">
            <v>0</v>
          </cell>
          <cell r="AF6676">
            <v>0</v>
          </cell>
          <cell r="AG6676">
            <v>0</v>
          </cell>
          <cell r="AH6676">
            <v>0</v>
          </cell>
          <cell r="AI6676">
            <v>0</v>
          </cell>
        </row>
        <row r="6677">
          <cell r="B6677">
            <v>0</v>
          </cell>
          <cell r="C6677">
            <v>0</v>
          </cell>
          <cell r="D6677">
            <v>0</v>
          </cell>
          <cell r="E6677">
            <v>0</v>
          </cell>
          <cell r="F6677">
            <v>0</v>
          </cell>
          <cell r="G6677">
            <v>0</v>
          </cell>
          <cell r="H6677">
            <v>0</v>
          </cell>
          <cell r="I6677">
            <v>0</v>
          </cell>
          <cell r="J6677">
            <v>0</v>
          </cell>
          <cell r="K6677">
            <v>0</v>
          </cell>
          <cell r="L6677">
            <v>0</v>
          </cell>
          <cell r="M6677">
            <v>0</v>
          </cell>
          <cell r="N6677">
            <v>0</v>
          </cell>
          <cell r="O6677">
            <v>0</v>
          </cell>
          <cell r="P6677">
            <v>0</v>
          </cell>
          <cell r="Q6677">
            <v>0</v>
          </cell>
          <cell r="R6677">
            <v>0</v>
          </cell>
          <cell r="S6677">
            <v>0</v>
          </cell>
          <cell r="T6677">
            <v>0</v>
          </cell>
          <cell r="U6677">
            <v>0</v>
          </cell>
          <cell r="V6677">
            <v>0</v>
          </cell>
          <cell r="W6677">
            <v>0</v>
          </cell>
          <cell r="X6677">
            <v>0</v>
          </cell>
          <cell r="Y6677">
            <v>0</v>
          </cell>
          <cell r="Z6677">
            <v>0</v>
          </cell>
          <cell r="AA6677">
            <v>0</v>
          </cell>
          <cell r="AB6677">
            <v>0</v>
          </cell>
          <cell r="AC6677">
            <v>0</v>
          </cell>
          <cell r="AD6677">
            <v>0</v>
          </cell>
          <cell r="AE6677">
            <v>0</v>
          </cell>
          <cell r="AF6677">
            <v>0</v>
          </cell>
          <cell r="AG6677">
            <v>0</v>
          </cell>
          <cell r="AH6677">
            <v>0</v>
          </cell>
          <cell r="AI6677">
            <v>0</v>
          </cell>
        </row>
        <row r="6678">
          <cell r="B6678">
            <v>0</v>
          </cell>
          <cell r="C6678">
            <v>0</v>
          </cell>
          <cell r="D6678">
            <v>0</v>
          </cell>
          <cell r="E6678">
            <v>0</v>
          </cell>
          <cell r="F6678">
            <v>0</v>
          </cell>
          <cell r="G6678">
            <v>0</v>
          </cell>
          <cell r="H6678">
            <v>0</v>
          </cell>
          <cell r="I6678">
            <v>0</v>
          </cell>
          <cell r="J6678">
            <v>0</v>
          </cell>
          <cell r="K6678">
            <v>0</v>
          </cell>
          <cell r="L6678">
            <v>0</v>
          </cell>
          <cell r="M6678">
            <v>0</v>
          </cell>
          <cell r="N6678">
            <v>0</v>
          </cell>
          <cell r="O6678">
            <v>0</v>
          </cell>
          <cell r="P6678">
            <v>0</v>
          </cell>
          <cell r="Q6678">
            <v>0</v>
          </cell>
          <cell r="R6678">
            <v>0</v>
          </cell>
          <cell r="S6678">
            <v>0</v>
          </cell>
          <cell r="T6678">
            <v>0</v>
          </cell>
          <cell r="U6678">
            <v>0</v>
          </cell>
          <cell r="V6678">
            <v>0</v>
          </cell>
          <cell r="W6678">
            <v>0</v>
          </cell>
          <cell r="X6678">
            <v>0</v>
          </cell>
          <cell r="Y6678">
            <v>0</v>
          </cell>
          <cell r="Z6678">
            <v>0</v>
          </cell>
          <cell r="AA6678">
            <v>0</v>
          </cell>
          <cell r="AB6678">
            <v>0</v>
          </cell>
          <cell r="AC6678">
            <v>0</v>
          </cell>
          <cell r="AD6678">
            <v>0</v>
          </cell>
          <cell r="AE6678">
            <v>0</v>
          </cell>
          <cell r="AF6678">
            <v>0</v>
          </cell>
          <cell r="AG6678">
            <v>0</v>
          </cell>
          <cell r="AH6678">
            <v>0</v>
          </cell>
          <cell r="AI6678">
            <v>0</v>
          </cell>
        </row>
        <row r="6679">
          <cell r="B6679">
            <v>0</v>
          </cell>
          <cell r="C6679">
            <v>0</v>
          </cell>
          <cell r="D6679">
            <v>0</v>
          </cell>
          <cell r="E6679">
            <v>0</v>
          </cell>
          <cell r="F6679">
            <v>0</v>
          </cell>
          <cell r="G6679">
            <v>0</v>
          </cell>
          <cell r="H6679">
            <v>0</v>
          </cell>
          <cell r="I6679">
            <v>0</v>
          </cell>
          <cell r="J6679">
            <v>0</v>
          </cell>
          <cell r="K6679">
            <v>0</v>
          </cell>
          <cell r="L6679">
            <v>0</v>
          </cell>
          <cell r="M6679">
            <v>0</v>
          </cell>
          <cell r="N6679">
            <v>0</v>
          </cell>
          <cell r="O6679">
            <v>0</v>
          </cell>
          <cell r="P6679">
            <v>0</v>
          </cell>
          <cell r="Q6679">
            <v>0</v>
          </cell>
          <cell r="R6679">
            <v>0</v>
          </cell>
          <cell r="S6679">
            <v>0</v>
          </cell>
          <cell r="T6679">
            <v>0</v>
          </cell>
          <cell r="U6679">
            <v>0</v>
          </cell>
          <cell r="V6679">
            <v>0</v>
          </cell>
          <cell r="W6679">
            <v>0</v>
          </cell>
          <cell r="X6679">
            <v>0</v>
          </cell>
          <cell r="Y6679">
            <v>0</v>
          </cell>
          <cell r="Z6679">
            <v>0</v>
          </cell>
          <cell r="AA6679">
            <v>0</v>
          </cell>
          <cell r="AB6679">
            <v>0</v>
          </cell>
          <cell r="AC6679">
            <v>0</v>
          </cell>
          <cell r="AD6679">
            <v>0</v>
          </cell>
          <cell r="AE6679">
            <v>0</v>
          </cell>
          <cell r="AF6679">
            <v>0</v>
          </cell>
          <cell r="AG6679">
            <v>0</v>
          </cell>
          <cell r="AH6679">
            <v>0</v>
          </cell>
          <cell r="AI6679">
            <v>0</v>
          </cell>
        </row>
        <row r="6680">
          <cell r="B6680">
            <v>0</v>
          </cell>
          <cell r="C6680">
            <v>0</v>
          </cell>
          <cell r="D6680">
            <v>0</v>
          </cell>
          <cell r="E6680">
            <v>0</v>
          </cell>
          <cell r="F6680">
            <v>0</v>
          </cell>
          <cell r="G6680">
            <v>0</v>
          </cell>
          <cell r="H6680">
            <v>0</v>
          </cell>
          <cell r="I6680">
            <v>0</v>
          </cell>
          <cell r="J6680">
            <v>0</v>
          </cell>
          <cell r="K6680">
            <v>0</v>
          </cell>
          <cell r="L6680">
            <v>0</v>
          </cell>
          <cell r="M6680">
            <v>0</v>
          </cell>
          <cell r="N6680">
            <v>0</v>
          </cell>
          <cell r="O6680">
            <v>0</v>
          </cell>
          <cell r="P6680">
            <v>0</v>
          </cell>
          <cell r="Q6680">
            <v>0</v>
          </cell>
          <cell r="R6680">
            <v>0</v>
          </cell>
          <cell r="S6680">
            <v>0</v>
          </cell>
          <cell r="T6680">
            <v>0</v>
          </cell>
          <cell r="U6680">
            <v>0</v>
          </cell>
          <cell r="V6680">
            <v>0</v>
          </cell>
          <cell r="W6680">
            <v>0</v>
          </cell>
          <cell r="X6680">
            <v>0</v>
          </cell>
          <cell r="Y6680">
            <v>0</v>
          </cell>
          <cell r="Z6680">
            <v>0</v>
          </cell>
          <cell r="AA6680">
            <v>0</v>
          </cell>
          <cell r="AB6680">
            <v>0</v>
          </cell>
          <cell r="AC6680">
            <v>0</v>
          </cell>
          <cell r="AD6680">
            <v>0</v>
          </cell>
          <cell r="AE6680">
            <v>0</v>
          </cell>
          <cell r="AF6680">
            <v>0</v>
          </cell>
          <cell r="AG6680">
            <v>0</v>
          </cell>
          <cell r="AH6680">
            <v>0</v>
          </cell>
          <cell r="AI6680">
            <v>0</v>
          </cell>
        </row>
        <row r="6681">
          <cell r="B6681">
            <v>0</v>
          </cell>
          <cell r="C6681">
            <v>0</v>
          </cell>
          <cell r="D6681">
            <v>0</v>
          </cell>
          <cell r="E6681">
            <v>0</v>
          </cell>
          <cell r="F6681">
            <v>0</v>
          </cell>
          <cell r="G6681">
            <v>0</v>
          </cell>
          <cell r="H6681">
            <v>0</v>
          </cell>
          <cell r="I6681">
            <v>0</v>
          </cell>
          <cell r="J6681">
            <v>0</v>
          </cell>
          <cell r="K6681">
            <v>0</v>
          </cell>
          <cell r="L6681">
            <v>0</v>
          </cell>
          <cell r="M6681">
            <v>0</v>
          </cell>
          <cell r="N6681">
            <v>0</v>
          </cell>
          <cell r="O6681">
            <v>0</v>
          </cell>
          <cell r="P6681">
            <v>0</v>
          </cell>
          <cell r="Q6681">
            <v>0</v>
          </cell>
          <cell r="R6681">
            <v>0</v>
          </cell>
          <cell r="S6681">
            <v>0</v>
          </cell>
          <cell r="T6681">
            <v>0</v>
          </cell>
          <cell r="U6681">
            <v>0</v>
          </cell>
          <cell r="V6681">
            <v>0</v>
          </cell>
          <cell r="W6681">
            <v>0</v>
          </cell>
          <cell r="X6681">
            <v>0</v>
          </cell>
          <cell r="Y6681">
            <v>0</v>
          </cell>
          <cell r="Z6681">
            <v>0</v>
          </cell>
          <cell r="AA6681">
            <v>0</v>
          </cell>
          <cell r="AB6681">
            <v>0</v>
          </cell>
          <cell r="AC6681">
            <v>0</v>
          </cell>
          <cell r="AD6681">
            <v>0</v>
          </cell>
          <cell r="AE6681">
            <v>0</v>
          </cell>
          <cell r="AF6681">
            <v>0</v>
          </cell>
          <cell r="AG6681">
            <v>0</v>
          </cell>
          <cell r="AH6681">
            <v>0</v>
          </cell>
          <cell r="AI6681">
            <v>0</v>
          </cell>
        </row>
        <row r="6682">
          <cell r="B6682">
            <v>0</v>
          </cell>
          <cell r="C6682">
            <v>0</v>
          </cell>
          <cell r="D6682">
            <v>0</v>
          </cell>
          <cell r="E6682">
            <v>0</v>
          </cell>
          <cell r="F6682">
            <v>0</v>
          </cell>
          <cell r="G6682">
            <v>0</v>
          </cell>
          <cell r="H6682">
            <v>0</v>
          </cell>
          <cell r="I6682">
            <v>0</v>
          </cell>
          <cell r="J6682">
            <v>0</v>
          </cell>
          <cell r="K6682">
            <v>0</v>
          </cell>
          <cell r="L6682">
            <v>0</v>
          </cell>
          <cell r="M6682">
            <v>0</v>
          </cell>
          <cell r="N6682">
            <v>0</v>
          </cell>
          <cell r="O6682">
            <v>0</v>
          </cell>
          <cell r="P6682">
            <v>0</v>
          </cell>
          <cell r="Q6682">
            <v>0</v>
          </cell>
          <cell r="R6682">
            <v>0</v>
          </cell>
          <cell r="S6682">
            <v>0</v>
          </cell>
          <cell r="T6682">
            <v>0</v>
          </cell>
          <cell r="U6682">
            <v>0</v>
          </cell>
          <cell r="V6682">
            <v>0</v>
          </cell>
          <cell r="W6682">
            <v>0</v>
          </cell>
          <cell r="X6682">
            <v>0</v>
          </cell>
          <cell r="Y6682">
            <v>0</v>
          </cell>
          <cell r="Z6682">
            <v>0</v>
          </cell>
          <cell r="AA6682">
            <v>0</v>
          </cell>
          <cell r="AB6682">
            <v>0</v>
          </cell>
          <cell r="AC6682">
            <v>0</v>
          </cell>
          <cell r="AD6682">
            <v>0</v>
          </cell>
          <cell r="AE6682">
            <v>0</v>
          </cell>
          <cell r="AF6682">
            <v>0</v>
          </cell>
          <cell r="AG6682">
            <v>0</v>
          </cell>
          <cell r="AH6682">
            <v>0</v>
          </cell>
          <cell r="AI6682">
            <v>0</v>
          </cell>
        </row>
        <row r="6683">
          <cell r="B6683">
            <v>0</v>
          </cell>
          <cell r="C6683">
            <v>0</v>
          </cell>
          <cell r="D6683">
            <v>0</v>
          </cell>
          <cell r="E6683">
            <v>0</v>
          </cell>
          <cell r="F6683">
            <v>0</v>
          </cell>
          <cell r="G6683">
            <v>0</v>
          </cell>
          <cell r="H6683">
            <v>0</v>
          </cell>
          <cell r="I6683">
            <v>0</v>
          </cell>
          <cell r="J6683">
            <v>0</v>
          </cell>
          <cell r="K6683">
            <v>0</v>
          </cell>
          <cell r="L6683">
            <v>0</v>
          </cell>
          <cell r="M6683">
            <v>0</v>
          </cell>
          <cell r="N6683">
            <v>0</v>
          </cell>
          <cell r="O6683">
            <v>0</v>
          </cell>
          <cell r="P6683">
            <v>0</v>
          </cell>
          <cell r="Q6683">
            <v>0</v>
          </cell>
          <cell r="R6683">
            <v>0</v>
          </cell>
          <cell r="S6683">
            <v>0</v>
          </cell>
          <cell r="T6683">
            <v>0</v>
          </cell>
          <cell r="U6683">
            <v>0</v>
          </cell>
          <cell r="V6683">
            <v>0</v>
          </cell>
          <cell r="W6683">
            <v>0</v>
          </cell>
          <cell r="X6683">
            <v>0</v>
          </cell>
          <cell r="Y6683">
            <v>0</v>
          </cell>
          <cell r="Z6683">
            <v>0</v>
          </cell>
          <cell r="AA6683">
            <v>0</v>
          </cell>
          <cell r="AB6683">
            <v>0</v>
          </cell>
          <cell r="AC6683">
            <v>0</v>
          </cell>
          <cell r="AD6683">
            <v>0</v>
          </cell>
          <cell r="AE6683">
            <v>0</v>
          </cell>
          <cell r="AF6683">
            <v>0</v>
          </cell>
          <cell r="AG6683">
            <v>0</v>
          </cell>
          <cell r="AH6683">
            <v>0</v>
          </cell>
          <cell r="AI6683">
            <v>0</v>
          </cell>
        </row>
        <row r="6684">
          <cell r="B6684">
            <v>0</v>
          </cell>
          <cell r="C6684">
            <v>0</v>
          </cell>
          <cell r="D6684">
            <v>0</v>
          </cell>
          <cell r="E6684">
            <v>0</v>
          </cell>
          <cell r="F6684">
            <v>0</v>
          </cell>
          <cell r="G6684">
            <v>0</v>
          </cell>
          <cell r="H6684">
            <v>0</v>
          </cell>
          <cell r="I6684">
            <v>0</v>
          </cell>
          <cell r="J6684">
            <v>0</v>
          </cell>
          <cell r="K6684">
            <v>0</v>
          </cell>
          <cell r="L6684">
            <v>0</v>
          </cell>
          <cell r="M6684">
            <v>0</v>
          </cell>
          <cell r="N6684">
            <v>0</v>
          </cell>
          <cell r="O6684">
            <v>0</v>
          </cell>
          <cell r="P6684">
            <v>0</v>
          </cell>
          <cell r="Q6684">
            <v>0</v>
          </cell>
          <cell r="R6684">
            <v>0</v>
          </cell>
          <cell r="S6684">
            <v>0</v>
          </cell>
          <cell r="T6684">
            <v>0</v>
          </cell>
          <cell r="U6684">
            <v>0</v>
          </cell>
          <cell r="V6684">
            <v>0</v>
          </cell>
          <cell r="W6684">
            <v>0</v>
          </cell>
          <cell r="X6684">
            <v>0</v>
          </cell>
          <cell r="Y6684">
            <v>0</v>
          </cell>
          <cell r="Z6684">
            <v>0</v>
          </cell>
          <cell r="AA6684">
            <v>0</v>
          </cell>
          <cell r="AB6684">
            <v>0</v>
          </cell>
          <cell r="AC6684">
            <v>0</v>
          </cell>
          <cell r="AD6684">
            <v>0</v>
          </cell>
          <cell r="AE6684">
            <v>0</v>
          </cell>
          <cell r="AF6684">
            <v>0</v>
          </cell>
          <cell r="AG6684">
            <v>0</v>
          </cell>
          <cell r="AH6684">
            <v>0</v>
          </cell>
          <cell r="AI6684">
            <v>0</v>
          </cell>
        </row>
        <row r="6685">
          <cell r="B6685">
            <v>0</v>
          </cell>
          <cell r="C6685">
            <v>0</v>
          </cell>
          <cell r="D6685">
            <v>0</v>
          </cell>
          <cell r="E6685">
            <v>0</v>
          </cell>
          <cell r="F6685">
            <v>0</v>
          </cell>
          <cell r="G6685">
            <v>0</v>
          </cell>
          <cell r="H6685">
            <v>0</v>
          </cell>
          <cell r="I6685">
            <v>0</v>
          </cell>
          <cell r="J6685">
            <v>0</v>
          </cell>
          <cell r="K6685">
            <v>0</v>
          </cell>
          <cell r="L6685">
            <v>0</v>
          </cell>
          <cell r="M6685">
            <v>0</v>
          </cell>
          <cell r="N6685">
            <v>0</v>
          </cell>
          <cell r="O6685">
            <v>0</v>
          </cell>
          <cell r="P6685">
            <v>0</v>
          </cell>
          <cell r="Q6685">
            <v>0</v>
          </cell>
          <cell r="R6685">
            <v>0</v>
          </cell>
          <cell r="S6685">
            <v>0</v>
          </cell>
          <cell r="T6685">
            <v>0</v>
          </cell>
          <cell r="U6685">
            <v>0</v>
          </cell>
          <cell r="V6685">
            <v>0</v>
          </cell>
          <cell r="W6685">
            <v>0</v>
          </cell>
          <cell r="X6685">
            <v>0</v>
          </cell>
          <cell r="Y6685">
            <v>0</v>
          </cell>
          <cell r="Z6685">
            <v>0</v>
          </cell>
          <cell r="AA6685">
            <v>0</v>
          </cell>
          <cell r="AB6685">
            <v>0</v>
          </cell>
          <cell r="AC6685">
            <v>0</v>
          </cell>
          <cell r="AD6685">
            <v>0</v>
          </cell>
          <cell r="AE6685">
            <v>0</v>
          </cell>
          <cell r="AF6685">
            <v>0</v>
          </cell>
          <cell r="AG6685">
            <v>0</v>
          </cell>
          <cell r="AH6685">
            <v>0</v>
          </cell>
          <cell r="AI6685">
            <v>0</v>
          </cell>
        </row>
        <row r="6686">
          <cell r="B6686">
            <v>0</v>
          </cell>
          <cell r="C6686">
            <v>0</v>
          </cell>
          <cell r="D6686">
            <v>0</v>
          </cell>
          <cell r="E6686">
            <v>0</v>
          </cell>
          <cell r="F6686">
            <v>0</v>
          </cell>
          <cell r="G6686">
            <v>0</v>
          </cell>
          <cell r="H6686">
            <v>0</v>
          </cell>
          <cell r="I6686">
            <v>0</v>
          </cell>
          <cell r="J6686">
            <v>0</v>
          </cell>
          <cell r="K6686">
            <v>0</v>
          </cell>
          <cell r="L6686">
            <v>0</v>
          </cell>
          <cell r="M6686">
            <v>0</v>
          </cell>
          <cell r="N6686">
            <v>0</v>
          </cell>
          <cell r="O6686">
            <v>0</v>
          </cell>
          <cell r="P6686">
            <v>0</v>
          </cell>
          <cell r="Q6686">
            <v>0</v>
          </cell>
          <cell r="R6686">
            <v>0</v>
          </cell>
          <cell r="S6686">
            <v>0</v>
          </cell>
          <cell r="T6686">
            <v>0</v>
          </cell>
          <cell r="U6686">
            <v>0</v>
          </cell>
          <cell r="V6686">
            <v>0</v>
          </cell>
          <cell r="W6686">
            <v>0</v>
          </cell>
          <cell r="X6686">
            <v>0</v>
          </cell>
          <cell r="Y6686">
            <v>0</v>
          </cell>
          <cell r="Z6686">
            <v>0</v>
          </cell>
          <cell r="AA6686">
            <v>0</v>
          </cell>
          <cell r="AB6686">
            <v>0</v>
          </cell>
          <cell r="AC6686">
            <v>0</v>
          </cell>
          <cell r="AD6686">
            <v>0</v>
          </cell>
          <cell r="AE6686">
            <v>0</v>
          </cell>
          <cell r="AF6686">
            <v>0</v>
          </cell>
          <cell r="AG6686">
            <v>0</v>
          </cell>
          <cell r="AH6686">
            <v>0</v>
          </cell>
          <cell r="AI6686">
            <v>0</v>
          </cell>
        </row>
        <row r="6687">
          <cell r="B6687">
            <v>0</v>
          </cell>
          <cell r="C6687">
            <v>0</v>
          </cell>
          <cell r="D6687">
            <v>0</v>
          </cell>
          <cell r="E6687">
            <v>0</v>
          </cell>
          <cell r="F6687">
            <v>0</v>
          </cell>
          <cell r="G6687">
            <v>0</v>
          </cell>
          <cell r="H6687">
            <v>0</v>
          </cell>
          <cell r="I6687">
            <v>0</v>
          </cell>
          <cell r="J6687">
            <v>0</v>
          </cell>
          <cell r="K6687">
            <v>0</v>
          </cell>
          <cell r="L6687">
            <v>0</v>
          </cell>
          <cell r="M6687">
            <v>0</v>
          </cell>
          <cell r="N6687">
            <v>0</v>
          </cell>
          <cell r="O6687">
            <v>0</v>
          </cell>
          <cell r="P6687">
            <v>0</v>
          </cell>
          <cell r="Q6687">
            <v>0</v>
          </cell>
          <cell r="R6687">
            <v>0</v>
          </cell>
          <cell r="S6687">
            <v>0</v>
          </cell>
          <cell r="T6687">
            <v>0</v>
          </cell>
          <cell r="U6687">
            <v>0</v>
          </cell>
          <cell r="V6687">
            <v>0</v>
          </cell>
          <cell r="W6687">
            <v>0</v>
          </cell>
          <cell r="X6687">
            <v>0</v>
          </cell>
          <cell r="Y6687">
            <v>0</v>
          </cell>
          <cell r="Z6687">
            <v>0</v>
          </cell>
          <cell r="AA6687">
            <v>0</v>
          </cell>
          <cell r="AB6687">
            <v>0</v>
          </cell>
          <cell r="AC6687">
            <v>0</v>
          </cell>
          <cell r="AD6687">
            <v>0</v>
          </cell>
          <cell r="AE6687">
            <v>0</v>
          </cell>
          <cell r="AF6687">
            <v>0</v>
          </cell>
          <cell r="AG6687">
            <v>0</v>
          </cell>
          <cell r="AH6687">
            <v>0</v>
          </cell>
          <cell r="AI6687">
            <v>0</v>
          </cell>
        </row>
        <row r="6688">
          <cell r="B6688">
            <v>0</v>
          </cell>
          <cell r="C6688">
            <v>0</v>
          </cell>
          <cell r="D6688">
            <v>0</v>
          </cell>
          <cell r="E6688">
            <v>0</v>
          </cell>
          <cell r="F6688">
            <v>0</v>
          </cell>
          <cell r="G6688">
            <v>0</v>
          </cell>
          <cell r="H6688">
            <v>0</v>
          </cell>
          <cell r="I6688">
            <v>0</v>
          </cell>
          <cell r="J6688">
            <v>0</v>
          </cell>
          <cell r="K6688">
            <v>0</v>
          </cell>
          <cell r="L6688">
            <v>0</v>
          </cell>
          <cell r="M6688">
            <v>0</v>
          </cell>
          <cell r="N6688">
            <v>0</v>
          </cell>
          <cell r="O6688">
            <v>0</v>
          </cell>
          <cell r="P6688">
            <v>0</v>
          </cell>
          <cell r="Q6688">
            <v>0</v>
          </cell>
          <cell r="R6688">
            <v>0</v>
          </cell>
          <cell r="S6688">
            <v>0</v>
          </cell>
          <cell r="T6688">
            <v>0</v>
          </cell>
          <cell r="U6688">
            <v>0</v>
          </cell>
          <cell r="V6688">
            <v>0</v>
          </cell>
          <cell r="W6688">
            <v>0</v>
          </cell>
          <cell r="X6688">
            <v>0</v>
          </cell>
          <cell r="Y6688">
            <v>0</v>
          </cell>
          <cell r="Z6688">
            <v>0</v>
          </cell>
          <cell r="AA6688">
            <v>0</v>
          </cell>
          <cell r="AB6688">
            <v>0</v>
          </cell>
          <cell r="AC6688">
            <v>0</v>
          </cell>
          <cell r="AD6688">
            <v>0</v>
          </cell>
          <cell r="AE6688">
            <v>0</v>
          </cell>
          <cell r="AF6688">
            <v>0</v>
          </cell>
          <cell r="AG6688">
            <v>0</v>
          </cell>
          <cell r="AH6688">
            <v>0</v>
          </cell>
          <cell r="AI6688">
            <v>0</v>
          </cell>
        </row>
        <row r="6689">
          <cell r="B6689">
            <v>0</v>
          </cell>
          <cell r="C6689">
            <v>0</v>
          </cell>
          <cell r="D6689">
            <v>0</v>
          </cell>
          <cell r="E6689">
            <v>0</v>
          </cell>
          <cell r="F6689">
            <v>0</v>
          </cell>
          <cell r="G6689">
            <v>0</v>
          </cell>
          <cell r="H6689">
            <v>0</v>
          </cell>
          <cell r="I6689">
            <v>0</v>
          </cell>
          <cell r="J6689">
            <v>0</v>
          </cell>
          <cell r="K6689">
            <v>0</v>
          </cell>
          <cell r="L6689">
            <v>0</v>
          </cell>
          <cell r="M6689">
            <v>0</v>
          </cell>
          <cell r="N6689">
            <v>0</v>
          </cell>
          <cell r="O6689">
            <v>0</v>
          </cell>
          <cell r="P6689">
            <v>0</v>
          </cell>
          <cell r="Q6689">
            <v>0</v>
          </cell>
          <cell r="R6689">
            <v>0</v>
          </cell>
          <cell r="S6689">
            <v>0</v>
          </cell>
          <cell r="T6689">
            <v>0</v>
          </cell>
          <cell r="U6689">
            <v>0</v>
          </cell>
          <cell r="V6689">
            <v>0</v>
          </cell>
          <cell r="W6689">
            <v>0</v>
          </cell>
          <cell r="X6689">
            <v>0</v>
          </cell>
          <cell r="Y6689">
            <v>0</v>
          </cell>
          <cell r="Z6689">
            <v>0</v>
          </cell>
          <cell r="AA6689">
            <v>0</v>
          </cell>
          <cell r="AB6689">
            <v>0</v>
          </cell>
          <cell r="AC6689">
            <v>0</v>
          </cell>
          <cell r="AD6689">
            <v>0</v>
          </cell>
          <cell r="AE6689">
            <v>0</v>
          </cell>
          <cell r="AF6689">
            <v>0</v>
          </cell>
          <cell r="AG6689">
            <v>0</v>
          </cell>
          <cell r="AH6689">
            <v>0</v>
          </cell>
          <cell r="AI6689">
            <v>0</v>
          </cell>
        </row>
        <row r="6690">
          <cell r="B6690">
            <v>0</v>
          </cell>
          <cell r="C6690">
            <v>0</v>
          </cell>
          <cell r="D6690">
            <v>0</v>
          </cell>
          <cell r="E6690">
            <v>0</v>
          </cell>
          <cell r="F6690">
            <v>0</v>
          </cell>
          <cell r="G6690">
            <v>0</v>
          </cell>
          <cell r="H6690">
            <v>0</v>
          </cell>
          <cell r="I6690">
            <v>0</v>
          </cell>
          <cell r="J6690">
            <v>0</v>
          </cell>
          <cell r="K6690">
            <v>0</v>
          </cell>
          <cell r="L6690">
            <v>0</v>
          </cell>
          <cell r="M6690">
            <v>0</v>
          </cell>
          <cell r="N6690">
            <v>0</v>
          </cell>
          <cell r="O6690">
            <v>0</v>
          </cell>
          <cell r="P6690">
            <v>0</v>
          </cell>
          <cell r="Q6690">
            <v>0</v>
          </cell>
          <cell r="R6690">
            <v>0</v>
          </cell>
          <cell r="S6690">
            <v>0</v>
          </cell>
          <cell r="T6690">
            <v>0</v>
          </cell>
          <cell r="U6690">
            <v>0</v>
          </cell>
          <cell r="V6690">
            <v>0</v>
          </cell>
          <cell r="W6690">
            <v>0</v>
          </cell>
          <cell r="X6690">
            <v>0</v>
          </cell>
          <cell r="Y6690">
            <v>0</v>
          </cell>
          <cell r="Z6690">
            <v>0</v>
          </cell>
          <cell r="AA6690">
            <v>0</v>
          </cell>
          <cell r="AB6690">
            <v>0</v>
          </cell>
          <cell r="AC6690">
            <v>0</v>
          </cell>
          <cell r="AD6690">
            <v>0</v>
          </cell>
          <cell r="AE6690">
            <v>0</v>
          </cell>
          <cell r="AF6690">
            <v>0</v>
          </cell>
          <cell r="AG6690">
            <v>0</v>
          </cell>
          <cell r="AH6690">
            <v>0</v>
          </cell>
          <cell r="AI6690">
            <v>0</v>
          </cell>
        </row>
        <row r="6691">
          <cell r="B6691">
            <v>0</v>
          </cell>
          <cell r="C6691">
            <v>0</v>
          </cell>
          <cell r="D6691">
            <v>0</v>
          </cell>
          <cell r="E6691">
            <v>0</v>
          </cell>
          <cell r="F6691">
            <v>0</v>
          </cell>
          <cell r="G6691">
            <v>0</v>
          </cell>
          <cell r="H6691">
            <v>0</v>
          </cell>
          <cell r="I6691">
            <v>0</v>
          </cell>
          <cell r="J6691">
            <v>0</v>
          </cell>
          <cell r="K6691">
            <v>0</v>
          </cell>
          <cell r="L6691">
            <v>0</v>
          </cell>
          <cell r="M6691">
            <v>0</v>
          </cell>
          <cell r="N6691">
            <v>0</v>
          </cell>
          <cell r="O6691">
            <v>0</v>
          </cell>
          <cell r="P6691">
            <v>0</v>
          </cell>
          <cell r="Q6691">
            <v>0</v>
          </cell>
          <cell r="R6691">
            <v>0</v>
          </cell>
          <cell r="S6691">
            <v>0</v>
          </cell>
          <cell r="T6691">
            <v>0</v>
          </cell>
          <cell r="U6691">
            <v>0</v>
          </cell>
          <cell r="V6691">
            <v>0</v>
          </cell>
          <cell r="W6691">
            <v>0</v>
          </cell>
          <cell r="X6691">
            <v>0</v>
          </cell>
          <cell r="Y6691">
            <v>0</v>
          </cell>
          <cell r="Z6691">
            <v>0</v>
          </cell>
          <cell r="AA6691">
            <v>0</v>
          </cell>
          <cell r="AB6691">
            <v>0</v>
          </cell>
          <cell r="AC6691">
            <v>0</v>
          </cell>
          <cell r="AD6691">
            <v>0</v>
          </cell>
          <cell r="AE6691">
            <v>0</v>
          </cell>
          <cell r="AF6691">
            <v>0</v>
          </cell>
          <cell r="AG6691">
            <v>0</v>
          </cell>
          <cell r="AH6691">
            <v>0</v>
          </cell>
          <cell r="AI6691">
            <v>0</v>
          </cell>
        </row>
        <row r="6692">
          <cell r="B6692">
            <v>0</v>
          </cell>
          <cell r="C6692">
            <v>0</v>
          </cell>
          <cell r="D6692">
            <v>0</v>
          </cell>
          <cell r="E6692">
            <v>0</v>
          </cell>
          <cell r="F6692">
            <v>0</v>
          </cell>
          <cell r="G6692">
            <v>0</v>
          </cell>
          <cell r="H6692">
            <v>0</v>
          </cell>
          <cell r="I6692">
            <v>0</v>
          </cell>
          <cell r="J6692">
            <v>0</v>
          </cell>
          <cell r="K6692">
            <v>0</v>
          </cell>
          <cell r="L6692">
            <v>0</v>
          </cell>
          <cell r="M6692">
            <v>0</v>
          </cell>
          <cell r="N6692">
            <v>0</v>
          </cell>
          <cell r="O6692">
            <v>0</v>
          </cell>
          <cell r="P6692">
            <v>0</v>
          </cell>
          <cell r="Q6692">
            <v>0</v>
          </cell>
          <cell r="R6692">
            <v>0</v>
          </cell>
          <cell r="S6692">
            <v>0</v>
          </cell>
          <cell r="T6692">
            <v>0</v>
          </cell>
          <cell r="U6692">
            <v>0</v>
          </cell>
          <cell r="V6692">
            <v>0</v>
          </cell>
          <cell r="W6692">
            <v>0</v>
          </cell>
          <cell r="X6692">
            <v>0</v>
          </cell>
          <cell r="Y6692">
            <v>0</v>
          </cell>
          <cell r="Z6692">
            <v>0</v>
          </cell>
          <cell r="AA6692">
            <v>0</v>
          </cell>
          <cell r="AB6692">
            <v>0</v>
          </cell>
          <cell r="AC6692">
            <v>0</v>
          </cell>
          <cell r="AD6692">
            <v>0</v>
          </cell>
          <cell r="AE6692">
            <v>0</v>
          </cell>
          <cell r="AF6692">
            <v>0</v>
          </cell>
          <cell r="AG6692">
            <v>0</v>
          </cell>
          <cell r="AH6692">
            <v>0</v>
          </cell>
          <cell r="AI6692">
            <v>0</v>
          </cell>
        </row>
        <row r="6693">
          <cell r="B6693">
            <v>0</v>
          </cell>
          <cell r="C6693">
            <v>0</v>
          </cell>
          <cell r="D6693">
            <v>0</v>
          </cell>
          <cell r="E6693">
            <v>0</v>
          </cell>
          <cell r="F6693">
            <v>0</v>
          </cell>
          <cell r="G6693">
            <v>0</v>
          </cell>
          <cell r="H6693">
            <v>0</v>
          </cell>
          <cell r="I6693">
            <v>0</v>
          </cell>
          <cell r="J6693">
            <v>0</v>
          </cell>
          <cell r="K6693">
            <v>0</v>
          </cell>
          <cell r="L6693">
            <v>0</v>
          </cell>
          <cell r="M6693">
            <v>0</v>
          </cell>
          <cell r="N6693">
            <v>0</v>
          </cell>
          <cell r="O6693">
            <v>0</v>
          </cell>
          <cell r="P6693">
            <v>0</v>
          </cell>
          <cell r="Q6693">
            <v>0</v>
          </cell>
          <cell r="R6693">
            <v>0</v>
          </cell>
          <cell r="S6693">
            <v>0</v>
          </cell>
          <cell r="T6693">
            <v>0</v>
          </cell>
          <cell r="U6693">
            <v>0</v>
          </cell>
          <cell r="V6693">
            <v>0</v>
          </cell>
          <cell r="W6693">
            <v>0</v>
          </cell>
          <cell r="X6693">
            <v>0</v>
          </cell>
          <cell r="Y6693">
            <v>0</v>
          </cell>
          <cell r="Z6693">
            <v>0</v>
          </cell>
          <cell r="AA6693">
            <v>0</v>
          </cell>
          <cell r="AB6693">
            <v>0</v>
          </cell>
          <cell r="AC6693">
            <v>0</v>
          </cell>
          <cell r="AD6693">
            <v>0</v>
          </cell>
          <cell r="AE6693">
            <v>0</v>
          </cell>
          <cell r="AF6693">
            <v>0</v>
          </cell>
          <cell r="AG6693">
            <v>0</v>
          </cell>
          <cell r="AH6693">
            <v>0</v>
          </cell>
          <cell r="AI6693">
            <v>0</v>
          </cell>
        </row>
        <row r="6694">
          <cell r="B6694">
            <v>0</v>
          </cell>
          <cell r="C6694">
            <v>0</v>
          </cell>
          <cell r="D6694">
            <v>0</v>
          </cell>
          <cell r="E6694">
            <v>0</v>
          </cell>
          <cell r="F6694">
            <v>0</v>
          </cell>
          <cell r="G6694">
            <v>0</v>
          </cell>
          <cell r="H6694">
            <v>0</v>
          </cell>
          <cell r="I6694">
            <v>0</v>
          </cell>
          <cell r="J6694">
            <v>0</v>
          </cell>
          <cell r="K6694">
            <v>0</v>
          </cell>
          <cell r="L6694">
            <v>0</v>
          </cell>
          <cell r="M6694">
            <v>0</v>
          </cell>
          <cell r="N6694">
            <v>0</v>
          </cell>
          <cell r="O6694">
            <v>0</v>
          </cell>
          <cell r="P6694">
            <v>0</v>
          </cell>
          <cell r="Q6694">
            <v>0</v>
          </cell>
          <cell r="R6694">
            <v>0</v>
          </cell>
          <cell r="S6694">
            <v>0</v>
          </cell>
          <cell r="T6694">
            <v>0</v>
          </cell>
          <cell r="U6694">
            <v>0</v>
          </cell>
          <cell r="V6694">
            <v>0</v>
          </cell>
          <cell r="W6694">
            <v>0</v>
          </cell>
          <cell r="X6694">
            <v>0</v>
          </cell>
          <cell r="Y6694">
            <v>0</v>
          </cell>
          <cell r="Z6694">
            <v>0</v>
          </cell>
          <cell r="AA6694">
            <v>0</v>
          </cell>
          <cell r="AB6694">
            <v>0</v>
          </cell>
          <cell r="AC6694">
            <v>0</v>
          </cell>
          <cell r="AD6694">
            <v>0</v>
          </cell>
          <cell r="AE6694">
            <v>0</v>
          </cell>
          <cell r="AF6694">
            <v>0</v>
          </cell>
          <cell r="AG6694">
            <v>0</v>
          </cell>
          <cell r="AH6694">
            <v>0</v>
          </cell>
          <cell r="AI6694">
            <v>0</v>
          </cell>
        </row>
        <row r="6695">
          <cell r="B6695">
            <v>0</v>
          </cell>
          <cell r="C6695">
            <v>0</v>
          </cell>
          <cell r="D6695">
            <v>0</v>
          </cell>
          <cell r="E6695">
            <v>0</v>
          </cell>
          <cell r="F6695">
            <v>0</v>
          </cell>
          <cell r="G6695">
            <v>0</v>
          </cell>
          <cell r="H6695">
            <v>0</v>
          </cell>
          <cell r="I6695">
            <v>0</v>
          </cell>
          <cell r="J6695">
            <v>0</v>
          </cell>
          <cell r="K6695">
            <v>0</v>
          </cell>
          <cell r="L6695">
            <v>0</v>
          </cell>
          <cell r="M6695">
            <v>0</v>
          </cell>
          <cell r="N6695">
            <v>0</v>
          </cell>
          <cell r="O6695">
            <v>0</v>
          </cell>
          <cell r="P6695">
            <v>0</v>
          </cell>
          <cell r="Q6695">
            <v>0</v>
          </cell>
          <cell r="R6695">
            <v>0</v>
          </cell>
          <cell r="S6695">
            <v>0</v>
          </cell>
          <cell r="T6695">
            <v>0</v>
          </cell>
          <cell r="U6695">
            <v>0</v>
          </cell>
          <cell r="V6695">
            <v>0</v>
          </cell>
          <cell r="W6695">
            <v>0</v>
          </cell>
          <cell r="X6695">
            <v>0</v>
          </cell>
          <cell r="Y6695">
            <v>0</v>
          </cell>
          <cell r="Z6695">
            <v>0</v>
          </cell>
          <cell r="AA6695">
            <v>0</v>
          </cell>
          <cell r="AB6695">
            <v>0</v>
          </cell>
          <cell r="AC6695">
            <v>0</v>
          </cell>
          <cell r="AD6695">
            <v>0</v>
          </cell>
          <cell r="AE6695">
            <v>0</v>
          </cell>
          <cell r="AF6695">
            <v>0</v>
          </cell>
          <cell r="AG6695">
            <v>0</v>
          </cell>
          <cell r="AH6695">
            <v>0</v>
          </cell>
          <cell r="AI6695">
            <v>0</v>
          </cell>
        </row>
        <row r="6696">
          <cell r="B6696">
            <v>0</v>
          </cell>
          <cell r="C6696">
            <v>0</v>
          </cell>
          <cell r="D6696">
            <v>0</v>
          </cell>
          <cell r="E6696">
            <v>0</v>
          </cell>
          <cell r="F6696">
            <v>0</v>
          </cell>
          <cell r="G6696">
            <v>0</v>
          </cell>
          <cell r="H6696">
            <v>0</v>
          </cell>
          <cell r="I6696">
            <v>0</v>
          </cell>
          <cell r="J6696">
            <v>0</v>
          </cell>
          <cell r="K6696">
            <v>0</v>
          </cell>
          <cell r="L6696">
            <v>0</v>
          </cell>
          <cell r="M6696">
            <v>0</v>
          </cell>
          <cell r="N6696">
            <v>0</v>
          </cell>
          <cell r="O6696">
            <v>0</v>
          </cell>
          <cell r="P6696">
            <v>0</v>
          </cell>
          <cell r="Q6696">
            <v>0</v>
          </cell>
          <cell r="R6696">
            <v>0</v>
          </cell>
          <cell r="S6696">
            <v>0</v>
          </cell>
          <cell r="T6696">
            <v>0</v>
          </cell>
          <cell r="U6696">
            <v>0</v>
          </cell>
          <cell r="V6696">
            <v>0</v>
          </cell>
          <cell r="W6696">
            <v>0</v>
          </cell>
          <cell r="X6696">
            <v>0</v>
          </cell>
          <cell r="Y6696">
            <v>0</v>
          </cell>
          <cell r="Z6696">
            <v>0</v>
          </cell>
          <cell r="AA6696">
            <v>0</v>
          </cell>
          <cell r="AB6696">
            <v>0</v>
          </cell>
          <cell r="AC6696">
            <v>0</v>
          </cell>
          <cell r="AD6696">
            <v>0</v>
          </cell>
          <cell r="AE6696">
            <v>0</v>
          </cell>
          <cell r="AF6696">
            <v>0</v>
          </cell>
          <cell r="AG6696">
            <v>0</v>
          </cell>
          <cell r="AH6696">
            <v>0</v>
          </cell>
          <cell r="AI6696">
            <v>0</v>
          </cell>
        </row>
        <row r="6697">
          <cell r="B6697">
            <v>0</v>
          </cell>
          <cell r="C6697">
            <v>0</v>
          </cell>
          <cell r="D6697">
            <v>0</v>
          </cell>
          <cell r="E6697">
            <v>0</v>
          </cell>
          <cell r="F6697">
            <v>0</v>
          </cell>
          <cell r="G6697">
            <v>0</v>
          </cell>
          <cell r="H6697">
            <v>0</v>
          </cell>
          <cell r="I6697">
            <v>0</v>
          </cell>
          <cell r="J6697">
            <v>0</v>
          </cell>
          <cell r="K6697">
            <v>0</v>
          </cell>
          <cell r="L6697">
            <v>0</v>
          </cell>
          <cell r="M6697">
            <v>0</v>
          </cell>
          <cell r="N6697">
            <v>0</v>
          </cell>
          <cell r="O6697">
            <v>0</v>
          </cell>
          <cell r="P6697">
            <v>0</v>
          </cell>
          <cell r="Q6697">
            <v>0</v>
          </cell>
          <cell r="R6697">
            <v>0</v>
          </cell>
          <cell r="S6697">
            <v>0</v>
          </cell>
          <cell r="T6697">
            <v>0</v>
          </cell>
          <cell r="U6697">
            <v>0</v>
          </cell>
          <cell r="V6697">
            <v>0</v>
          </cell>
          <cell r="W6697">
            <v>0</v>
          </cell>
          <cell r="X6697">
            <v>0</v>
          </cell>
          <cell r="Y6697">
            <v>0</v>
          </cell>
          <cell r="Z6697">
            <v>0</v>
          </cell>
          <cell r="AA6697">
            <v>0</v>
          </cell>
          <cell r="AB6697">
            <v>0</v>
          </cell>
          <cell r="AC6697">
            <v>0</v>
          </cell>
          <cell r="AD6697">
            <v>0</v>
          </cell>
          <cell r="AE6697">
            <v>0</v>
          </cell>
          <cell r="AF6697">
            <v>0</v>
          </cell>
          <cell r="AG6697">
            <v>0</v>
          </cell>
          <cell r="AH6697">
            <v>0</v>
          </cell>
          <cell r="AI6697">
            <v>0</v>
          </cell>
        </row>
        <row r="6698">
          <cell r="B6698">
            <v>0</v>
          </cell>
          <cell r="C6698">
            <v>0</v>
          </cell>
          <cell r="D6698">
            <v>0</v>
          </cell>
          <cell r="E6698">
            <v>0</v>
          </cell>
          <cell r="F6698">
            <v>0</v>
          </cell>
          <cell r="G6698">
            <v>0</v>
          </cell>
          <cell r="H6698">
            <v>0</v>
          </cell>
          <cell r="I6698">
            <v>0</v>
          </cell>
          <cell r="J6698">
            <v>0</v>
          </cell>
          <cell r="K6698">
            <v>0</v>
          </cell>
          <cell r="L6698">
            <v>0</v>
          </cell>
          <cell r="M6698">
            <v>0</v>
          </cell>
          <cell r="N6698">
            <v>0</v>
          </cell>
          <cell r="O6698">
            <v>0</v>
          </cell>
          <cell r="P6698">
            <v>0</v>
          </cell>
          <cell r="Q6698">
            <v>0</v>
          </cell>
          <cell r="R6698">
            <v>0</v>
          </cell>
          <cell r="S6698">
            <v>0</v>
          </cell>
          <cell r="T6698">
            <v>0</v>
          </cell>
          <cell r="U6698">
            <v>0</v>
          </cell>
          <cell r="V6698">
            <v>0</v>
          </cell>
          <cell r="W6698">
            <v>0</v>
          </cell>
          <cell r="X6698">
            <v>0</v>
          </cell>
          <cell r="Y6698">
            <v>0</v>
          </cell>
          <cell r="Z6698">
            <v>0</v>
          </cell>
          <cell r="AA6698">
            <v>0</v>
          </cell>
          <cell r="AB6698">
            <v>0</v>
          </cell>
          <cell r="AC6698">
            <v>0</v>
          </cell>
          <cell r="AD6698">
            <v>0</v>
          </cell>
          <cell r="AE6698">
            <v>0</v>
          </cell>
          <cell r="AF6698">
            <v>0</v>
          </cell>
          <cell r="AG6698">
            <v>0</v>
          </cell>
          <cell r="AH6698">
            <v>0</v>
          </cell>
          <cell r="AI6698">
            <v>0</v>
          </cell>
        </row>
        <row r="6699">
          <cell r="B6699">
            <v>0</v>
          </cell>
          <cell r="C6699">
            <v>0</v>
          </cell>
          <cell r="D6699">
            <v>0</v>
          </cell>
          <cell r="E6699">
            <v>0</v>
          </cell>
          <cell r="F6699">
            <v>0</v>
          </cell>
          <cell r="G6699">
            <v>0</v>
          </cell>
          <cell r="H6699">
            <v>0</v>
          </cell>
          <cell r="I6699">
            <v>0</v>
          </cell>
          <cell r="J6699">
            <v>0</v>
          </cell>
          <cell r="K6699">
            <v>0</v>
          </cell>
          <cell r="L6699">
            <v>0</v>
          </cell>
          <cell r="M6699">
            <v>0</v>
          </cell>
          <cell r="N6699">
            <v>0</v>
          </cell>
          <cell r="O6699">
            <v>0</v>
          </cell>
          <cell r="P6699">
            <v>0</v>
          </cell>
          <cell r="Q6699">
            <v>0</v>
          </cell>
          <cell r="R6699">
            <v>0</v>
          </cell>
          <cell r="S6699">
            <v>0</v>
          </cell>
          <cell r="T6699">
            <v>0</v>
          </cell>
          <cell r="U6699">
            <v>0</v>
          </cell>
          <cell r="V6699">
            <v>0</v>
          </cell>
          <cell r="W6699">
            <v>0</v>
          </cell>
          <cell r="X6699">
            <v>0</v>
          </cell>
          <cell r="Y6699">
            <v>0</v>
          </cell>
          <cell r="Z6699">
            <v>0</v>
          </cell>
          <cell r="AA6699">
            <v>0</v>
          </cell>
          <cell r="AB6699">
            <v>0</v>
          </cell>
          <cell r="AC6699">
            <v>0</v>
          </cell>
          <cell r="AD6699">
            <v>0</v>
          </cell>
          <cell r="AE6699">
            <v>0</v>
          </cell>
          <cell r="AF6699">
            <v>0</v>
          </cell>
          <cell r="AG6699">
            <v>0</v>
          </cell>
          <cell r="AH6699">
            <v>0</v>
          </cell>
          <cell r="AI6699">
            <v>0</v>
          </cell>
        </row>
        <row r="6700">
          <cell r="B6700">
            <v>0</v>
          </cell>
          <cell r="C6700">
            <v>0</v>
          </cell>
          <cell r="D6700">
            <v>0</v>
          </cell>
          <cell r="E6700">
            <v>0</v>
          </cell>
          <cell r="F6700">
            <v>0</v>
          </cell>
          <cell r="G6700">
            <v>0</v>
          </cell>
          <cell r="H6700">
            <v>0</v>
          </cell>
          <cell r="I6700">
            <v>0</v>
          </cell>
          <cell r="J6700">
            <v>0</v>
          </cell>
          <cell r="K6700">
            <v>0</v>
          </cell>
          <cell r="L6700">
            <v>0</v>
          </cell>
          <cell r="M6700">
            <v>0</v>
          </cell>
          <cell r="N6700">
            <v>0</v>
          </cell>
          <cell r="O6700">
            <v>0</v>
          </cell>
          <cell r="P6700">
            <v>0</v>
          </cell>
          <cell r="Q6700">
            <v>0</v>
          </cell>
          <cell r="R6700">
            <v>0</v>
          </cell>
          <cell r="S6700">
            <v>0</v>
          </cell>
          <cell r="T6700">
            <v>0</v>
          </cell>
          <cell r="U6700">
            <v>0</v>
          </cell>
          <cell r="V6700">
            <v>0</v>
          </cell>
          <cell r="W6700">
            <v>0</v>
          </cell>
          <cell r="X6700">
            <v>0</v>
          </cell>
          <cell r="Y6700">
            <v>0</v>
          </cell>
          <cell r="Z6700">
            <v>0</v>
          </cell>
          <cell r="AA6700">
            <v>0</v>
          </cell>
          <cell r="AB6700">
            <v>0</v>
          </cell>
          <cell r="AC6700">
            <v>0</v>
          </cell>
          <cell r="AD6700">
            <v>0</v>
          </cell>
          <cell r="AE6700">
            <v>0</v>
          </cell>
          <cell r="AF6700">
            <v>0</v>
          </cell>
          <cell r="AG6700">
            <v>0</v>
          </cell>
          <cell r="AH6700">
            <v>0</v>
          </cell>
          <cell r="AI6700">
            <v>0</v>
          </cell>
        </row>
        <row r="6701">
          <cell r="B6701">
            <v>0</v>
          </cell>
          <cell r="C6701">
            <v>0</v>
          </cell>
          <cell r="D6701">
            <v>0</v>
          </cell>
          <cell r="E6701">
            <v>0</v>
          </cell>
          <cell r="F6701">
            <v>0</v>
          </cell>
          <cell r="G6701">
            <v>0</v>
          </cell>
          <cell r="H6701">
            <v>0</v>
          </cell>
          <cell r="I6701">
            <v>0</v>
          </cell>
          <cell r="J6701">
            <v>0</v>
          </cell>
          <cell r="K6701">
            <v>0</v>
          </cell>
          <cell r="L6701">
            <v>0</v>
          </cell>
          <cell r="M6701">
            <v>0</v>
          </cell>
          <cell r="N6701">
            <v>0</v>
          </cell>
          <cell r="O6701">
            <v>0</v>
          </cell>
          <cell r="P6701">
            <v>0</v>
          </cell>
          <cell r="Q6701">
            <v>0</v>
          </cell>
          <cell r="R6701">
            <v>0</v>
          </cell>
          <cell r="S6701">
            <v>0</v>
          </cell>
          <cell r="T6701">
            <v>0</v>
          </cell>
          <cell r="U6701">
            <v>0</v>
          </cell>
          <cell r="V6701">
            <v>0</v>
          </cell>
          <cell r="W6701">
            <v>0</v>
          </cell>
          <cell r="X6701">
            <v>0</v>
          </cell>
          <cell r="Y6701">
            <v>0</v>
          </cell>
          <cell r="Z6701">
            <v>0</v>
          </cell>
          <cell r="AA6701">
            <v>0</v>
          </cell>
          <cell r="AB6701">
            <v>0</v>
          </cell>
          <cell r="AC6701">
            <v>0</v>
          </cell>
          <cell r="AD6701">
            <v>0</v>
          </cell>
          <cell r="AE6701">
            <v>0</v>
          </cell>
          <cell r="AF6701">
            <v>0</v>
          </cell>
          <cell r="AG6701">
            <v>0</v>
          </cell>
          <cell r="AH6701">
            <v>0</v>
          </cell>
          <cell r="AI6701">
            <v>0</v>
          </cell>
        </row>
        <row r="6702">
          <cell r="B6702">
            <v>0</v>
          </cell>
          <cell r="C6702">
            <v>0</v>
          </cell>
          <cell r="D6702">
            <v>0</v>
          </cell>
          <cell r="E6702">
            <v>0</v>
          </cell>
          <cell r="F6702">
            <v>0</v>
          </cell>
          <cell r="G6702">
            <v>0</v>
          </cell>
          <cell r="H6702">
            <v>0</v>
          </cell>
          <cell r="I6702">
            <v>0</v>
          </cell>
          <cell r="J6702">
            <v>0</v>
          </cell>
          <cell r="K6702">
            <v>0</v>
          </cell>
          <cell r="L6702">
            <v>0</v>
          </cell>
          <cell r="M6702">
            <v>0</v>
          </cell>
          <cell r="N6702">
            <v>0</v>
          </cell>
          <cell r="O6702">
            <v>0</v>
          </cell>
          <cell r="P6702">
            <v>0</v>
          </cell>
          <cell r="Q6702">
            <v>0</v>
          </cell>
          <cell r="R6702">
            <v>0</v>
          </cell>
          <cell r="S6702">
            <v>0</v>
          </cell>
          <cell r="T6702">
            <v>0</v>
          </cell>
          <cell r="U6702">
            <v>0</v>
          </cell>
          <cell r="V6702">
            <v>0</v>
          </cell>
          <cell r="W6702">
            <v>0</v>
          </cell>
          <cell r="X6702">
            <v>0</v>
          </cell>
          <cell r="Y6702">
            <v>0</v>
          </cell>
          <cell r="Z6702">
            <v>0</v>
          </cell>
          <cell r="AA6702">
            <v>0</v>
          </cell>
          <cell r="AB6702">
            <v>0</v>
          </cell>
          <cell r="AC6702">
            <v>0</v>
          </cell>
          <cell r="AD6702">
            <v>0</v>
          </cell>
          <cell r="AE6702">
            <v>0</v>
          </cell>
          <cell r="AF6702">
            <v>0</v>
          </cell>
          <cell r="AG6702">
            <v>0</v>
          </cell>
          <cell r="AH6702">
            <v>0</v>
          </cell>
          <cell r="AI6702">
            <v>0</v>
          </cell>
        </row>
        <row r="6703">
          <cell r="B6703">
            <v>0</v>
          </cell>
          <cell r="C6703">
            <v>0</v>
          </cell>
          <cell r="D6703">
            <v>0</v>
          </cell>
          <cell r="E6703">
            <v>0</v>
          </cell>
          <cell r="F6703">
            <v>0</v>
          </cell>
          <cell r="G6703">
            <v>0</v>
          </cell>
          <cell r="H6703">
            <v>0</v>
          </cell>
          <cell r="I6703">
            <v>0</v>
          </cell>
          <cell r="J6703">
            <v>0</v>
          </cell>
          <cell r="K6703">
            <v>0</v>
          </cell>
          <cell r="L6703">
            <v>0</v>
          </cell>
          <cell r="M6703">
            <v>0</v>
          </cell>
          <cell r="N6703">
            <v>0</v>
          </cell>
          <cell r="O6703">
            <v>0</v>
          </cell>
          <cell r="P6703">
            <v>0</v>
          </cell>
          <cell r="Q6703">
            <v>0</v>
          </cell>
          <cell r="R6703">
            <v>0</v>
          </cell>
          <cell r="S6703">
            <v>0</v>
          </cell>
          <cell r="T6703">
            <v>0</v>
          </cell>
          <cell r="U6703">
            <v>0</v>
          </cell>
          <cell r="V6703">
            <v>0</v>
          </cell>
          <cell r="W6703">
            <v>0</v>
          </cell>
          <cell r="X6703">
            <v>0</v>
          </cell>
          <cell r="Y6703">
            <v>0</v>
          </cell>
          <cell r="Z6703">
            <v>0</v>
          </cell>
          <cell r="AA6703">
            <v>0</v>
          </cell>
          <cell r="AB6703">
            <v>0</v>
          </cell>
          <cell r="AC6703">
            <v>0</v>
          </cell>
          <cell r="AD6703">
            <v>0</v>
          </cell>
          <cell r="AE6703">
            <v>0</v>
          </cell>
          <cell r="AF6703">
            <v>0</v>
          </cell>
          <cell r="AG6703">
            <v>0</v>
          </cell>
          <cell r="AH6703">
            <v>0</v>
          </cell>
          <cell r="AI6703">
            <v>0</v>
          </cell>
        </row>
        <row r="6704">
          <cell r="B6704">
            <v>0</v>
          </cell>
          <cell r="C6704">
            <v>0</v>
          </cell>
          <cell r="D6704">
            <v>0</v>
          </cell>
          <cell r="E6704">
            <v>0</v>
          </cell>
          <cell r="F6704">
            <v>0</v>
          </cell>
          <cell r="G6704">
            <v>0</v>
          </cell>
          <cell r="H6704">
            <v>0</v>
          </cell>
          <cell r="I6704">
            <v>0</v>
          </cell>
          <cell r="J6704">
            <v>0</v>
          </cell>
          <cell r="K6704">
            <v>0</v>
          </cell>
          <cell r="L6704">
            <v>0</v>
          </cell>
          <cell r="M6704">
            <v>0</v>
          </cell>
          <cell r="N6704">
            <v>0</v>
          </cell>
          <cell r="O6704">
            <v>0</v>
          </cell>
          <cell r="P6704">
            <v>0</v>
          </cell>
          <cell r="Q6704">
            <v>0</v>
          </cell>
          <cell r="R6704">
            <v>0</v>
          </cell>
          <cell r="S6704">
            <v>0</v>
          </cell>
          <cell r="T6704">
            <v>0</v>
          </cell>
          <cell r="U6704">
            <v>0</v>
          </cell>
          <cell r="V6704">
            <v>0</v>
          </cell>
          <cell r="W6704">
            <v>0</v>
          </cell>
          <cell r="X6704">
            <v>0</v>
          </cell>
          <cell r="Y6704">
            <v>0</v>
          </cell>
          <cell r="Z6704">
            <v>0</v>
          </cell>
          <cell r="AA6704">
            <v>0</v>
          </cell>
          <cell r="AB6704">
            <v>0</v>
          </cell>
          <cell r="AC6704">
            <v>0</v>
          </cell>
          <cell r="AD6704">
            <v>0</v>
          </cell>
          <cell r="AE6704">
            <v>0</v>
          </cell>
          <cell r="AF6704">
            <v>0</v>
          </cell>
          <cell r="AG6704">
            <v>0</v>
          </cell>
          <cell r="AH6704">
            <v>0</v>
          </cell>
          <cell r="AI6704">
            <v>0</v>
          </cell>
        </row>
        <row r="6705">
          <cell r="B6705">
            <v>0</v>
          </cell>
          <cell r="C6705">
            <v>0</v>
          </cell>
          <cell r="D6705">
            <v>0</v>
          </cell>
          <cell r="E6705">
            <v>0</v>
          </cell>
          <cell r="F6705">
            <v>0</v>
          </cell>
          <cell r="G6705">
            <v>0</v>
          </cell>
          <cell r="H6705">
            <v>0</v>
          </cell>
          <cell r="I6705">
            <v>0</v>
          </cell>
          <cell r="J6705">
            <v>0</v>
          </cell>
          <cell r="K6705">
            <v>0</v>
          </cell>
          <cell r="L6705">
            <v>0</v>
          </cell>
          <cell r="M6705">
            <v>0</v>
          </cell>
          <cell r="N6705">
            <v>0</v>
          </cell>
          <cell r="O6705">
            <v>0</v>
          </cell>
          <cell r="P6705">
            <v>0</v>
          </cell>
          <cell r="Q6705">
            <v>0</v>
          </cell>
          <cell r="R6705">
            <v>0</v>
          </cell>
          <cell r="S6705">
            <v>0</v>
          </cell>
          <cell r="T6705">
            <v>0</v>
          </cell>
          <cell r="U6705">
            <v>0</v>
          </cell>
          <cell r="V6705">
            <v>0</v>
          </cell>
          <cell r="W6705">
            <v>0</v>
          </cell>
          <cell r="X6705">
            <v>0</v>
          </cell>
          <cell r="Y6705">
            <v>0</v>
          </cell>
          <cell r="Z6705">
            <v>0</v>
          </cell>
          <cell r="AA6705">
            <v>0</v>
          </cell>
          <cell r="AB6705">
            <v>0</v>
          </cell>
          <cell r="AC6705">
            <v>0</v>
          </cell>
          <cell r="AD6705">
            <v>0</v>
          </cell>
          <cell r="AE6705">
            <v>0</v>
          </cell>
          <cell r="AF6705">
            <v>0</v>
          </cell>
          <cell r="AG6705">
            <v>0</v>
          </cell>
          <cell r="AH6705">
            <v>0</v>
          </cell>
          <cell r="AI6705">
            <v>0</v>
          </cell>
        </row>
        <row r="6706">
          <cell r="B6706">
            <v>0</v>
          </cell>
          <cell r="C6706">
            <v>0</v>
          </cell>
          <cell r="D6706">
            <v>0</v>
          </cell>
          <cell r="E6706">
            <v>0</v>
          </cell>
          <cell r="F6706">
            <v>0</v>
          </cell>
          <cell r="G6706">
            <v>0</v>
          </cell>
          <cell r="H6706">
            <v>0</v>
          </cell>
          <cell r="I6706">
            <v>0</v>
          </cell>
          <cell r="J6706">
            <v>0</v>
          </cell>
          <cell r="K6706">
            <v>0</v>
          </cell>
          <cell r="L6706">
            <v>0</v>
          </cell>
          <cell r="M6706">
            <v>0</v>
          </cell>
          <cell r="N6706">
            <v>0</v>
          </cell>
          <cell r="O6706">
            <v>0</v>
          </cell>
          <cell r="P6706">
            <v>0</v>
          </cell>
          <cell r="Q6706">
            <v>0</v>
          </cell>
          <cell r="R6706">
            <v>0</v>
          </cell>
          <cell r="S6706">
            <v>0</v>
          </cell>
          <cell r="T6706">
            <v>0</v>
          </cell>
          <cell r="U6706">
            <v>0</v>
          </cell>
          <cell r="V6706">
            <v>0</v>
          </cell>
          <cell r="W6706">
            <v>0</v>
          </cell>
          <cell r="X6706">
            <v>0</v>
          </cell>
          <cell r="Y6706">
            <v>0</v>
          </cell>
          <cell r="Z6706">
            <v>0</v>
          </cell>
          <cell r="AA6706">
            <v>0</v>
          </cell>
          <cell r="AB6706">
            <v>0</v>
          </cell>
          <cell r="AC6706">
            <v>0</v>
          </cell>
          <cell r="AD6706">
            <v>0</v>
          </cell>
          <cell r="AE6706">
            <v>0</v>
          </cell>
          <cell r="AF6706">
            <v>0</v>
          </cell>
          <cell r="AG6706">
            <v>0</v>
          </cell>
          <cell r="AH6706">
            <v>0</v>
          </cell>
          <cell r="AI6706">
            <v>0</v>
          </cell>
        </row>
        <row r="6707">
          <cell r="B6707">
            <v>0</v>
          </cell>
          <cell r="C6707">
            <v>0</v>
          </cell>
          <cell r="D6707">
            <v>0</v>
          </cell>
          <cell r="E6707">
            <v>0</v>
          </cell>
          <cell r="F6707">
            <v>0</v>
          </cell>
          <cell r="G6707">
            <v>0</v>
          </cell>
          <cell r="H6707">
            <v>0</v>
          </cell>
          <cell r="I6707">
            <v>0</v>
          </cell>
          <cell r="J6707">
            <v>0</v>
          </cell>
          <cell r="K6707">
            <v>0</v>
          </cell>
          <cell r="L6707">
            <v>0</v>
          </cell>
          <cell r="M6707">
            <v>0</v>
          </cell>
          <cell r="N6707">
            <v>0</v>
          </cell>
          <cell r="O6707">
            <v>0</v>
          </cell>
          <cell r="P6707">
            <v>0</v>
          </cell>
          <cell r="Q6707">
            <v>0</v>
          </cell>
          <cell r="R6707">
            <v>0</v>
          </cell>
          <cell r="S6707">
            <v>0</v>
          </cell>
          <cell r="T6707">
            <v>0</v>
          </cell>
          <cell r="U6707">
            <v>0</v>
          </cell>
          <cell r="V6707">
            <v>0</v>
          </cell>
          <cell r="W6707">
            <v>0</v>
          </cell>
          <cell r="X6707">
            <v>0</v>
          </cell>
          <cell r="Y6707">
            <v>0</v>
          </cell>
          <cell r="Z6707">
            <v>0</v>
          </cell>
          <cell r="AA6707">
            <v>0</v>
          </cell>
          <cell r="AB6707">
            <v>0</v>
          </cell>
          <cell r="AC6707">
            <v>0</v>
          </cell>
          <cell r="AD6707">
            <v>0</v>
          </cell>
          <cell r="AE6707">
            <v>0</v>
          </cell>
          <cell r="AF6707">
            <v>0</v>
          </cell>
          <cell r="AG6707">
            <v>0</v>
          </cell>
          <cell r="AH6707">
            <v>0</v>
          </cell>
          <cell r="AI6707">
            <v>0</v>
          </cell>
        </row>
        <row r="6708">
          <cell r="B6708">
            <v>0</v>
          </cell>
          <cell r="C6708">
            <v>0</v>
          </cell>
          <cell r="D6708">
            <v>0</v>
          </cell>
          <cell r="E6708">
            <v>0</v>
          </cell>
          <cell r="F6708">
            <v>0</v>
          </cell>
          <cell r="G6708">
            <v>0</v>
          </cell>
          <cell r="H6708">
            <v>0</v>
          </cell>
          <cell r="I6708">
            <v>0</v>
          </cell>
          <cell r="J6708">
            <v>0</v>
          </cell>
          <cell r="K6708">
            <v>0</v>
          </cell>
          <cell r="L6708">
            <v>0</v>
          </cell>
          <cell r="M6708">
            <v>0</v>
          </cell>
          <cell r="N6708">
            <v>0</v>
          </cell>
          <cell r="O6708">
            <v>0</v>
          </cell>
          <cell r="P6708">
            <v>0</v>
          </cell>
          <cell r="Q6708">
            <v>0</v>
          </cell>
          <cell r="R6708">
            <v>0</v>
          </cell>
          <cell r="S6708">
            <v>0</v>
          </cell>
          <cell r="T6708">
            <v>0</v>
          </cell>
          <cell r="U6708">
            <v>0</v>
          </cell>
          <cell r="V6708">
            <v>0</v>
          </cell>
          <cell r="W6708">
            <v>0</v>
          </cell>
          <cell r="X6708">
            <v>0</v>
          </cell>
          <cell r="Y6708">
            <v>0</v>
          </cell>
          <cell r="Z6708">
            <v>0</v>
          </cell>
          <cell r="AA6708">
            <v>0</v>
          </cell>
          <cell r="AB6708">
            <v>0</v>
          </cell>
          <cell r="AC6708">
            <v>0</v>
          </cell>
          <cell r="AD6708">
            <v>0</v>
          </cell>
          <cell r="AE6708">
            <v>0</v>
          </cell>
          <cell r="AF6708">
            <v>0</v>
          </cell>
          <cell r="AG6708">
            <v>0</v>
          </cell>
          <cell r="AH6708">
            <v>0</v>
          </cell>
          <cell r="AI6708">
            <v>0</v>
          </cell>
        </row>
        <row r="6709">
          <cell r="B6709">
            <v>0</v>
          </cell>
          <cell r="C6709">
            <v>0</v>
          </cell>
          <cell r="D6709">
            <v>0</v>
          </cell>
          <cell r="E6709">
            <v>0</v>
          </cell>
          <cell r="F6709">
            <v>0</v>
          </cell>
          <cell r="G6709">
            <v>0</v>
          </cell>
          <cell r="H6709">
            <v>0</v>
          </cell>
          <cell r="I6709">
            <v>0</v>
          </cell>
          <cell r="J6709">
            <v>0</v>
          </cell>
          <cell r="K6709">
            <v>0</v>
          </cell>
          <cell r="L6709">
            <v>0</v>
          </cell>
          <cell r="M6709">
            <v>0</v>
          </cell>
          <cell r="N6709">
            <v>0</v>
          </cell>
          <cell r="O6709">
            <v>0</v>
          </cell>
          <cell r="P6709">
            <v>0</v>
          </cell>
          <cell r="Q6709">
            <v>0</v>
          </cell>
          <cell r="R6709">
            <v>0</v>
          </cell>
          <cell r="S6709">
            <v>0</v>
          </cell>
          <cell r="T6709">
            <v>0</v>
          </cell>
          <cell r="U6709">
            <v>0</v>
          </cell>
          <cell r="V6709">
            <v>0</v>
          </cell>
          <cell r="W6709">
            <v>0</v>
          </cell>
          <cell r="X6709">
            <v>0</v>
          </cell>
          <cell r="Y6709">
            <v>0</v>
          </cell>
          <cell r="Z6709">
            <v>0</v>
          </cell>
          <cell r="AA6709">
            <v>0</v>
          </cell>
          <cell r="AB6709">
            <v>0</v>
          </cell>
          <cell r="AC6709">
            <v>0</v>
          </cell>
          <cell r="AD6709">
            <v>0</v>
          </cell>
          <cell r="AE6709">
            <v>0</v>
          </cell>
          <cell r="AF6709">
            <v>0</v>
          </cell>
          <cell r="AG6709">
            <v>0</v>
          </cell>
          <cell r="AH6709">
            <v>0</v>
          </cell>
          <cell r="AI6709">
            <v>0</v>
          </cell>
        </row>
        <row r="6710">
          <cell r="B6710">
            <v>0</v>
          </cell>
          <cell r="C6710">
            <v>0</v>
          </cell>
          <cell r="D6710">
            <v>0</v>
          </cell>
          <cell r="E6710">
            <v>0</v>
          </cell>
          <cell r="F6710">
            <v>0</v>
          </cell>
          <cell r="G6710">
            <v>0</v>
          </cell>
          <cell r="H6710">
            <v>0</v>
          </cell>
          <cell r="I6710">
            <v>0</v>
          </cell>
          <cell r="J6710">
            <v>0</v>
          </cell>
          <cell r="K6710">
            <v>0</v>
          </cell>
          <cell r="L6710">
            <v>0</v>
          </cell>
          <cell r="M6710">
            <v>0</v>
          </cell>
          <cell r="N6710">
            <v>0</v>
          </cell>
          <cell r="O6710">
            <v>0</v>
          </cell>
          <cell r="P6710">
            <v>0</v>
          </cell>
          <cell r="Q6710">
            <v>0</v>
          </cell>
          <cell r="R6710">
            <v>0</v>
          </cell>
          <cell r="S6710">
            <v>0</v>
          </cell>
          <cell r="T6710">
            <v>0</v>
          </cell>
          <cell r="U6710">
            <v>0</v>
          </cell>
          <cell r="V6710">
            <v>0</v>
          </cell>
          <cell r="W6710">
            <v>0</v>
          </cell>
          <cell r="X6710">
            <v>0</v>
          </cell>
          <cell r="Y6710">
            <v>0</v>
          </cell>
          <cell r="Z6710">
            <v>0</v>
          </cell>
          <cell r="AA6710">
            <v>0</v>
          </cell>
          <cell r="AB6710">
            <v>0</v>
          </cell>
          <cell r="AC6710">
            <v>0</v>
          </cell>
          <cell r="AD6710">
            <v>0</v>
          </cell>
          <cell r="AE6710">
            <v>0</v>
          </cell>
          <cell r="AF6710">
            <v>0</v>
          </cell>
          <cell r="AG6710">
            <v>0</v>
          </cell>
          <cell r="AH6710">
            <v>0</v>
          </cell>
          <cell r="AI6710">
            <v>0</v>
          </cell>
        </row>
        <row r="6711">
          <cell r="B6711">
            <v>0</v>
          </cell>
          <cell r="C6711">
            <v>0</v>
          </cell>
          <cell r="D6711">
            <v>0</v>
          </cell>
          <cell r="E6711">
            <v>0</v>
          </cell>
          <cell r="F6711">
            <v>0</v>
          </cell>
          <cell r="G6711">
            <v>0</v>
          </cell>
          <cell r="H6711">
            <v>0</v>
          </cell>
          <cell r="I6711">
            <v>0</v>
          </cell>
          <cell r="J6711">
            <v>0</v>
          </cell>
          <cell r="K6711">
            <v>0</v>
          </cell>
          <cell r="L6711">
            <v>0</v>
          </cell>
          <cell r="M6711">
            <v>0</v>
          </cell>
          <cell r="N6711">
            <v>0</v>
          </cell>
          <cell r="O6711">
            <v>0</v>
          </cell>
          <cell r="P6711">
            <v>0</v>
          </cell>
          <cell r="Q6711">
            <v>0</v>
          </cell>
          <cell r="R6711">
            <v>0</v>
          </cell>
          <cell r="S6711">
            <v>0</v>
          </cell>
          <cell r="T6711">
            <v>0</v>
          </cell>
          <cell r="U6711">
            <v>0</v>
          </cell>
          <cell r="V6711">
            <v>0</v>
          </cell>
          <cell r="W6711">
            <v>0</v>
          </cell>
          <cell r="X6711">
            <v>0</v>
          </cell>
          <cell r="Y6711">
            <v>0</v>
          </cell>
          <cell r="Z6711">
            <v>0</v>
          </cell>
          <cell r="AA6711">
            <v>0</v>
          </cell>
          <cell r="AB6711">
            <v>0</v>
          </cell>
          <cell r="AC6711">
            <v>0</v>
          </cell>
          <cell r="AD6711">
            <v>0</v>
          </cell>
          <cell r="AE6711">
            <v>0</v>
          </cell>
          <cell r="AF6711">
            <v>0</v>
          </cell>
          <cell r="AG6711">
            <v>0</v>
          </cell>
          <cell r="AH6711">
            <v>0</v>
          </cell>
          <cell r="AI6711">
            <v>0</v>
          </cell>
        </row>
        <row r="6712">
          <cell r="B6712">
            <v>0</v>
          </cell>
          <cell r="C6712">
            <v>0</v>
          </cell>
          <cell r="D6712">
            <v>0</v>
          </cell>
          <cell r="E6712">
            <v>0</v>
          </cell>
          <cell r="F6712">
            <v>0</v>
          </cell>
          <cell r="G6712">
            <v>0</v>
          </cell>
          <cell r="H6712">
            <v>0</v>
          </cell>
          <cell r="I6712">
            <v>0</v>
          </cell>
          <cell r="J6712">
            <v>0</v>
          </cell>
          <cell r="K6712">
            <v>0</v>
          </cell>
          <cell r="L6712">
            <v>0</v>
          </cell>
          <cell r="M6712">
            <v>0</v>
          </cell>
          <cell r="N6712">
            <v>0</v>
          </cell>
          <cell r="O6712">
            <v>0</v>
          </cell>
          <cell r="P6712">
            <v>0</v>
          </cell>
          <cell r="Q6712">
            <v>0</v>
          </cell>
          <cell r="R6712">
            <v>0</v>
          </cell>
          <cell r="S6712">
            <v>0</v>
          </cell>
          <cell r="T6712">
            <v>0</v>
          </cell>
          <cell r="U6712">
            <v>0</v>
          </cell>
          <cell r="V6712">
            <v>0</v>
          </cell>
          <cell r="W6712">
            <v>0</v>
          </cell>
          <cell r="X6712">
            <v>0</v>
          </cell>
          <cell r="Y6712">
            <v>0</v>
          </cell>
          <cell r="Z6712">
            <v>0</v>
          </cell>
          <cell r="AA6712">
            <v>0</v>
          </cell>
          <cell r="AB6712">
            <v>0</v>
          </cell>
          <cell r="AC6712">
            <v>0</v>
          </cell>
          <cell r="AD6712">
            <v>0</v>
          </cell>
          <cell r="AE6712">
            <v>0</v>
          </cell>
          <cell r="AF6712">
            <v>0</v>
          </cell>
          <cell r="AG6712">
            <v>0</v>
          </cell>
          <cell r="AH6712">
            <v>0</v>
          </cell>
          <cell r="AI6712">
            <v>0</v>
          </cell>
        </row>
        <row r="6713">
          <cell r="B6713">
            <v>0</v>
          </cell>
          <cell r="C6713">
            <v>0</v>
          </cell>
          <cell r="D6713">
            <v>0</v>
          </cell>
          <cell r="E6713">
            <v>0</v>
          </cell>
          <cell r="F6713">
            <v>0</v>
          </cell>
          <cell r="G6713">
            <v>0</v>
          </cell>
          <cell r="H6713">
            <v>0</v>
          </cell>
          <cell r="I6713">
            <v>0</v>
          </cell>
          <cell r="J6713">
            <v>0</v>
          </cell>
          <cell r="K6713">
            <v>0</v>
          </cell>
          <cell r="L6713">
            <v>0</v>
          </cell>
          <cell r="M6713">
            <v>0</v>
          </cell>
          <cell r="N6713">
            <v>0</v>
          </cell>
          <cell r="O6713">
            <v>0</v>
          </cell>
          <cell r="P6713">
            <v>0</v>
          </cell>
          <cell r="Q6713">
            <v>0</v>
          </cell>
          <cell r="R6713">
            <v>0</v>
          </cell>
          <cell r="S6713">
            <v>0</v>
          </cell>
          <cell r="T6713">
            <v>0</v>
          </cell>
          <cell r="U6713">
            <v>0</v>
          </cell>
          <cell r="V6713">
            <v>0</v>
          </cell>
          <cell r="W6713">
            <v>0</v>
          </cell>
          <cell r="X6713">
            <v>0</v>
          </cell>
          <cell r="Y6713">
            <v>0</v>
          </cell>
          <cell r="Z6713">
            <v>0</v>
          </cell>
          <cell r="AA6713">
            <v>0</v>
          </cell>
          <cell r="AB6713">
            <v>0</v>
          </cell>
          <cell r="AC6713">
            <v>0</v>
          </cell>
          <cell r="AD6713">
            <v>0</v>
          </cell>
          <cell r="AE6713">
            <v>0</v>
          </cell>
          <cell r="AF6713">
            <v>0</v>
          </cell>
          <cell r="AG6713">
            <v>0</v>
          </cell>
          <cell r="AH6713">
            <v>0</v>
          </cell>
          <cell r="AI6713">
            <v>0</v>
          </cell>
        </row>
        <row r="6714">
          <cell r="B6714">
            <v>0</v>
          </cell>
          <cell r="C6714">
            <v>0</v>
          </cell>
          <cell r="D6714">
            <v>0</v>
          </cell>
          <cell r="E6714">
            <v>0</v>
          </cell>
          <cell r="F6714">
            <v>0</v>
          </cell>
          <cell r="G6714">
            <v>0</v>
          </cell>
          <cell r="H6714">
            <v>0</v>
          </cell>
          <cell r="I6714">
            <v>0</v>
          </cell>
          <cell r="J6714">
            <v>0</v>
          </cell>
          <cell r="K6714">
            <v>0</v>
          </cell>
          <cell r="L6714">
            <v>0</v>
          </cell>
          <cell r="M6714">
            <v>0</v>
          </cell>
          <cell r="N6714">
            <v>0</v>
          </cell>
          <cell r="O6714">
            <v>0</v>
          </cell>
          <cell r="P6714">
            <v>0</v>
          </cell>
          <cell r="Q6714">
            <v>0</v>
          </cell>
          <cell r="R6714">
            <v>0</v>
          </cell>
          <cell r="S6714">
            <v>0</v>
          </cell>
          <cell r="T6714">
            <v>0</v>
          </cell>
          <cell r="U6714">
            <v>0</v>
          </cell>
          <cell r="V6714">
            <v>0</v>
          </cell>
          <cell r="W6714">
            <v>0</v>
          </cell>
          <cell r="X6714">
            <v>0</v>
          </cell>
          <cell r="Y6714">
            <v>0</v>
          </cell>
          <cell r="Z6714">
            <v>0</v>
          </cell>
          <cell r="AA6714">
            <v>0</v>
          </cell>
          <cell r="AB6714">
            <v>0</v>
          </cell>
          <cell r="AC6714">
            <v>0</v>
          </cell>
          <cell r="AD6714">
            <v>0</v>
          </cell>
          <cell r="AE6714">
            <v>0</v>
          </cell>
          <cell r="AF6714">
            <v>0</v>
          </cell>
          <cell r="AG6714">
            <v>0</v>
          </cell>
          <cell r="AH6714">
            <v>0</v>
          </cell>
          <cell r="AI6714">
            <v>0</v>
          </cell>
        </row>
        <row r="6715">
          <cell r="B6715">
            <v>0</v>
          </cell>
          <cell r="C6715">
            <v>0</v>
          </cell>
          <cell r="D6715">
            <v>0</v>
          </cell>
          <cell r="E6715">
            <v>0</v>
          </cell>
          <cell r="F6715">
            <v>0</v>
          </cell>
          <cell r="G6715">
            <v>0</v>
          </cell>
          <cell r="H6715">
            <v>0</v>
          </cell>
          <cell r="I6715">
            <v>0</v>
          </cell>
          <cell r="J6715">
            <v>0</v>
          </cell>
          <cell r="K6715">
            <v>0</v>
          </cell>
          <cell r="L6715">
            <v>0</v>
          </cell>
          <cell r="M6715">
            <v>0</v>
          </cell>
          <cell r="N6715">
            <v>0</v>
          </cell>
          <cell r="O6715">
            <v>0</v>
          </cell>
          <cell r="P6715">
            <v>0</v>
          </cell>
          <cell r="Q6715">
            <v>0</v>
          </cell>
          <cell r="R6715">
            <v>0</v>
          </cell>
          <cell r="S6715">
            <v>0</v>
          </cell>
          <cell r="T6715">
            <v>0</v>
          </cell>
          <cell r="U6715">
            <v>0</v>
          </cell>
          <cell r="V6715">
            <v>0</v>
          </cell>
          <cell r="W6715">
            <v>0</v>
          </cell>
          <cell r="X6715">
            <v>0</v>
          </cell>
          <cell r="Y6715">
            <v>0</v>
          </cell>
          <cell r="Z6715">
            <v>0</v>
          </cell>
          <cell r="AA6715">
            <v>0</v>
          </cell>
          <cell r="AB6715">
            <v>0</v>
          </cell>
          <cell r="AC6715">
            <v>0</v>
          </cell>
          <cell r="AD6715">
            <v>0</v>
          </cell>
          <cell r="AE6715">
            <v>0</v>
          </cell>
          <cell r="AF6715">
            <v>0</v>
          </cell>
          <cell r="AG6715">
            <v>0</v>
          </cell>
          <cell r="AH6715">
            <v>0</v>
          </cell>
          <cell r="AI6715">
            <v>0</v>
          </cell>
        </row>
        <row r="6716">
          <cell r="B6716">
            <v>0</v>
          </cell>
          <cell r="C6716">
            <v>0</v>
          </cell>
          <cell r="D6716">
            <v>0</v>
          </cell>
          <cell r="E6716">
            <v>0</v>
          </cell>
          <cell r="F6716">
            <v>0</v>
          </cell>
          <cell r="G6716">
            <v>0</v>
          </cell>
          <cell r="H6716">
            <v>0</v>
          </cell>
          <cell r="I6716">
            <v>0</v>
          </cell>
          <cell r="J6716">
            <v>0</v>
          </cell>
          <cell r="K6716">
            <v>0</v>
          </cell>
          <cell r="L6716">
            <v>0</v>
          </cell>
          <cell r="M6716">
            <v>0</v>
          </cell>
          <cell r="N6716">
            <v>0</v>
          </cell>
          <cell r="O6716">
            <v>0</v>
          </cell>
          <cell r="P6716">
            <v>0</v>
          </cell>
          <cell r="Q6716">
            <v>0</v>
          </cell>
          <cell r="R6716">
            <v>0</v>
          </cell>
          <cell r="S6716">
            <v>0</v>
          </cell>
          <cell r="T6716">
            <v>0</v>
          </cell>
          <cell r="U6716">
            <v>0</v>
          </cell>
          <cell r="V6716">
            <v>0</v>
          </cell>
          <cell r="W6716">
            <v>0</v>
          </cell>
          <cell r="X6716">
            <v>0</v>
          </cell>
          <cell r="Y6716">
            <v>0</v>
          </cell>
          <cell r="Z6716">
            <v>0</v>
          </cell>
          <cell r="AA6716">
            <v>0</v>
          </cell>
          <cell r="AB6716">
            <v>0</v>
          </cell>
          <cell r="AC6716">
            <v>0</v>
          </cell>
          <cell r="AD6716">
            <v>0</v>
          </cell>
          <cell r="AE6716">
            <v>0</v>
          </cell>
          <cell r="AF6716">
            <v>0</v>
          </cell>
          <cell r="AG6716">
            <v>0</v>
          </cell>
          <cell r="AH6716">
            <v>0</v>
          </cell>
          <cell r="AI6716">
            <v>0</v>
          </cell>
        </row>
        <row r="6717">
          <cell r="B6717">
            <v>0</v>
          </cell>
          <cell r="C6717">
            <v>0</v>
          </cell>
          <cell r="D6717">
            <v>0</v>
          </cell>
          <cell r="E6717">
            <v>0</v>
          </cell>
          <cell r="F6717">
            <v>0</v>
          </cell>
          <cell r="G6717">
            <v>0</v>
          </cell>
          <cell r="H6717">
            <v>0</v>
          </cell>
          <cell r="I6717">
            <v>0</v>
          </cell>
          <cell r="J6717">
            <v>0</v>
          </cell>
          <cell r="K6717">
            <v>0</v>
          </cell>
          <cell r="L6717">
            <v>0</v>
          </cell>
          <cell r="M6717">
            <v>0</v>
          </cell>
          <cell r="N6717">
            <v>0</v>
          </cell>
          <cell r="O6717">
            <v>0</v>
          </cell>
          <cell r="P6717">
            <v>0</v>
          </cell>
          <cell r="Q6717">
            <v>0</v>
          </cell>
          <cell r="R6717">
            <v>0</v>
          </cell>
          <cell r="S6717">
            <v>0</v>
          </cell>
          <cell r="T6717">
            <v>0</v>
          </cell>
          <cell r="U6717">
            <v>0</v>
          </cell>
          <cell r="V6717">
            <v>0</v>
          </cell>
          <cell r="W6717">
            <v>0</v>
          </cell>
          <cell r="X6717">
            <v>0</v>
          </cell>
          <cell r="Y6717">
            <v>0</v>
          </cell>
          <cell r="Z6717">
            <v>0</v>
          </cell>
          <cell r="AA6717">
            <v>0</v>
          </cell>
          <cell r="AB6717">
            <v>0</v>
          </cell>
          <cell r="AC6717">
            <v>0</v>
          </cell>
          <cell r="AD6717">
            <v>0</v>
          </cell>
          <cell r="AE6717">
            <v>0</v>
          </cell>
          <cell r="AF6717">
            <v>0</v>
          </cell>
          <cell r="AG6717">
            <v>0</v>
          </cell>
          <cell r="AH6717">
            <v>0</v>
          </cell>
          <cell r="AI6717">
            <v>0</v>
          </cell>
        </row>
        <row r="6718">
          <cell r="B6718">
            <v>0</v>
          </cell>
          <cell r="C6718">
            <v>0</v>
          </cell>
          <cell r="D6718">
            <v>0</v>
          </cell>
          <cell r="E6718">
            <v>0</v>
          </cell>
          <cell r="F6718">
            <v>0</v>
          </cell>
          <cell r="G6718">
            <v>0</v>
          </cell>
          <cell r="H6718">
            <v>0</v>
          </cell>
          <cell r="I6718">
            <v>0</v>
          </cell>
          <cell r="J6718">
            <v>0</v>
          </cell>
          <cell r="K6718">
            <v>0</v>
          </cell>
          <cell r="L6718">
            <v>0</v>
          </cell>
          <cell r="M6718">
            <v>0</v>
          </cell>
          <cell r="N6718">
            <v>0</v>
          </cell>
          <cell r="O6718">
            <v>0</v>
          </cell>
          <cell r="P6718">
            <v>0</v>
          </cell>
          <cell r="Q6718">
            <v>0</v>
          </cell>
          <cell r="R6718">
            <v>0</v>
          </cell>
          <cell r="S6718">
            <v>0</v>
          </cell>
          <cell r="T6718">
            <v>0</v>
          </cell>
          <cell r="U6718">
            <v>0</v>
          </cell>
          <cell r="V6718">
            <v>0</v>
          </cell>
          <cell r="W6718">
            <v>0</v>
          </cell>
          <cell r="X6718">
            <v>0</v>
          </cell>
          <cell r="Y6718">
            <v>0</v>
          </cell>
          <cell r="Z6718">
            <v>0</v>
          </cell>
          <cell r="AA6718">
            <v>0</v>
          </cell>
          <cell r="AB6718">
            <v>0</v>
          </cell>
          <cell r="AC6718">
            <v>0</v>
          </cell>
          <cell r="AD6718">
            <v>0</v>
          </cell>
          <cell r="AE6718">
            <v>0</v>
          </cell>
          <cell r="AF6718">
            <v>0</v>
          </cell>
          <cell r="AG6718">
            <v>0</v>
          </cell>
          <cell r="AH6718">
            <v>0</v>
          </cell>
          <cell r="AI6718">
            <v>0</v>
          </cell>
        </row>
        <row r="6719">
          <cell r="B6719">
            <v>0</v>
          </cell>
          <cell r="C6719">
            <v>0</v>
          </cell>
          <cell r="D6719">
            <v>0</v>
          </cell>
          <cell r="E6719">
            <v>0</v>
          </cell>
          <cell r="F6719">
            <v>0</v>
          </cell>
          <cell r="G6719">
            <v>0</v>
          </cell>
          <cell r="H6719">
            <v>0</v>
          </cell>
          <cell r="I6719">
            <v>0</v>
          </cell>
          <cell r="J6719">
            <v>0</v>
          </cell>
          <cell r="K6719">
            <v>0</v>
          </cell>
          <cell r="L6719">
            <v>0</v>
          </cell>
          <cell r="M6719">
            <v>0</v>
          </cell>
          <cell r="N6719">
            <v>0</v>
          </cell>
          <cell r="O6719">
            <v>0</v>
          </cell>
          <cell r="P6719">
            <v>0</v>
          </cell>
          <cell r="Q6719">
            <v>0</v>
          </cell>
          <cell r="R6719">
            <v>0</v>
          </cell>
          <cell r="S6719">
            <v>0</v>
          </cell>
          <cell r="T6719">
            <v>0</v>
          </cell>
          <cell r="U6719">
            <v>0</v>
          </cell>
          <cell r="V6719">
            <v>0</v>
          </cell>
          <cell r="W6719">
            <v>0</v>
          </cell>
          <cell r="X6719">
            <v>0</v>
          </cell>
          <cell r="Y6719">
            <v>0</v>
          </cell>
          <cell r="Z6719">
            <v>0</v>
          </cell>
          <cell r="AA6719">
            <v>0</v>
          </cell>
          <cell r="AB6719">
            <v>0</v>
          </cell>
          <cell r="AC6719">
            <v>0</v>
          </cell>
          <cell r="AD6719">
            <v>0</v>
          </cell>
          <cell r="AE6719">
            <v>0</v>
          </cell>
          <cell r="AF6719">
            <v>0</v>
          </cell>
          <cell r="AG6719">
            <v>0</v>
          </cell>
          <cell r="AH6719">
            <v>0</v>
          </cell>
          <cell r="AI6719">
            <v>0</v>
          </cell>
        </row>
        <row r="6720">
          <cell r="B6720">
            <v>0</v>
          </cell>
          <cell r="C6720">
            <v>0</v>
          </cell>
          <cell r="D6720">
            <v>0</v>
          </cell>
          <cell r="E6720">
            <v>0</v>
          </cell>
          <cell r="F6720">
            <v>0</v>
          </cell>
          <cell r="G6720">
            <v>0</v>
          </cell>
          <cell r="H6720">
            <v>0</v>
          </cell>
          <cell r="I6720">
            <v>0</v>
          </cell>
          <cell r="J6720">
            <v>0</v>
          </cell>
          <cell r="K6720">
            <v>0</v>
          </cell>
          <cell r="L6720">
            <v>0</v>
          </cell>
          <cell r="M6720">
            <v>0</v>
          </cell>
          <cell r="N6720">
            <v>0</v>
          </cell>
          <cell r="O6720">
            <v>0</v>
          </cell>
          <cell r="P6720">
            <v>0</v>
          </cell>
          <cell r="Q6720">
            <v>0</v>
          </cell>
          <cell r="R6720">
            <v>0</v>
          </cell>
          <cell r="S6720">
            <v>0</v>
          </cell>
          <cell r="T6720">
            <v>0</v>
          </cell>
          <cell r="U6720">
            <v>0</v>
          </cell>
          <cell r="V6720">
            <v>0</v>
          </cell>
          <cell r="W6720">
            <v>0</v>
          </cell>
          <cell r="X6720">
            <v>0</v>
          </cell>
          <cell r="Y6720">
            <v>0</v>
          </cell>
          <cell r="Z6720">
            <v>0</v>
          </cell>
          <cell r="AA6720">
            <v>0</v>
          </cell>
          <cell r="AB6720">
            <v>0</v>
          </cell>
          <cell r="AC6720">
            <v>0</v>
          </cell>
          <cell r="AD6720">
            <v>0</v>
          </cell>
          <cell r="AE6720">
            <v>0</v>
          </cell>
          <cell r="AF6720">
            <v>0</v>
          </cell>
          <cell r="AG6720">
            <v>0</v>
          </cell>
          <cell r="AH6720">
            <v>0</v>
          </cell>
          <cell r="AI6720">
            <v>0</v>
          </cell>
        </row>
        <row r="6721">
          <cell r="B6721">
            <v>0</v>
          </cell>
          <cell r="C6721">
            <v>0</v>
          </cell>
          <cell r="D6721">
            <v>0</v>
          </cell>
          <cell r="E6721">
            <v>0</v>
          </cell>
          <cell r="F6721">
            <v>0</v>
          </cell>
          <cell r="G6721">
            <v>0</v>
          </cell>
          <cell r="H6721">
            <v>0</v>
          </cell>
          <cell r="I6721">
            <v>0</v>
          </cell>
          <cell r="J6721">
            <v>0</v>
          </cell>
          <cell r="K6721">
            <v>0</v>
          </cell>
          <cell r="L6721">
            <v>0</v>
          </cell>
          <cell r="M6721">
            <v>0</v>
          </cell>
          <cell r="N6721">
            <v>0</v>
          </cell>
          <cell r="O6721">
            <v>0</v>
          </cell>
          <cell r="P6721">
            <v>0</v>
          </cell>
          <cell r="Q6721">
            <v>0</v>
          </cell>
          <cell r="R6721">
            <v>0</v>
          </cell>
          <cell r="S6721">
            <v>0</v>
          </cell>
          <cell r="T6721">
            <v>0</v>
          </cell>
          <cell r="U6721">
            <v>0</v>
          </cell>
          <cell r="V6721">
            <v>0</v>
          </cell>
          <cell r="W6721">
            <v>0</v>
          </cell>
          <cell r="X6721">
            <v>0</v>
          </cell>
          <cell r="Y6721">
            <v>0</v>
          </cell>
          <cell r="Z6721">
            <v>0</v>
          </cell>
          <cell r="AA6721">
            <v>0</v>
          </cell>
          <cell r="AB6721">
            <v>0</v>
          </cell>
          <cell r="AC6721">
            <v>0</v>
          </cell>
          <cell r="AD6721">
            <v>0</v>
          </cell>
          <cell r="AE6721">
            <v>0</v>
          </cell>
          <cell r="AF6721">
            <v>0</v>
          </cell>
          <cell r="AG6721">
            <v>0</v>
          </cell>
          <cell r="AH6721">
            <v>0</v>
          </cell>
          <cell r="AI6721">
            <v>0</v>
          </cell>
        </row>
        <row r="6722">
          <cell r="B6722">
            <v>0</v>
          </cell>
          <cell r="C6722">
            <v>0</v>
          </cell>
          <cell r="D6722">
            <v>0</v>
          </cell>
          <cell r="E6722">
            <v>0</v>
          </cell>
          <cell r="F6722">
            <v>0</v>
          </cell>
          <cell r="G6722">
            <v>0</v>
          </cell>
          <cell r="H6722">
            <v>0</v>
          </cell>
          <cell r="I6722">
            <v>0</v>
          </cell>
          <cell r="J6722">
            <v>0</v>
          </cell>
          <cell r="K6722">
            <v>0</v>
          </cell>
          <cell r="L6722">
            <v>0</v>
          </cell>
          <cell r="M6722">
            <v>0</v>
          </cell>
          <cell r="N6722">
            <v>0</v>
          </cell>
          <cell r="O6722">
            <v>0</v>
          </cell>
          <cell r="P6722">
            <v>0</v>
          </cell>
          <cell r="Q6722">
            <v>0</v>
          </cell>
          <cell r="R6722">
            <v>0</v>
          </cell>
          <cell r="S6722">
            <v>0</v>
          </cell>
          <cell r="T6722">
            <v>0</v>
          </cell>
          <cell r="U6722">
            <v>0</v>
          </cell>
          <cell r="V6722">
            <v>0</v>
          </cell>
          <cell r="W6722">
            <v>0</v>
          </cell>
          <cell r="X6722">
            <v>0</v>
          </cell>
          <cell r="Y6722">
            <v>0</v>
          </cell>
          <cell r="Z6722">
            <v>0</v>
          </cell>
          <cell r="AA6722">
            <v>0</v>
          </cell>
          <cell r="AB6722">
            <v>0</v>
          </cell>
          <cell r="AC6722">
            <v>0</v>
          </cell>
          <cell r="AD6722">
            <v>0</v>
          </cell>
          <cell r="AE6722">
            <v>0</v>
          </cell>
          <cell r="AF6722">
            <v>0</v>
          </cell>
          <cell r="AG6722">
            <v>0</v>
          </cell>
          <cell r="AH6722">
            <v>0</v>
          </cell>
          <cell r="AI6722">
            <v>0</v>
          </cell>
        </row>
        <row r="6723">
          <cell r="B6723">
            <v>0</v>
          </cell>
          <cell r="C6723">
            <v>0</v>
          </cell>
          <cell r="D6723">
            <v>0</v>
          </cell>
          <cell r="E6723">
            <v>0</v>
          </cell>
          <cell r="F6723">
            <v>0</v>
          </cell>
          <cell r="G6723">
            <v>0</v>
          </cell>
          <cell r="H6723">
            <v>0</v>
          </cell>
          <cell r="I6723">
            <v>0</v>
          </cell>
          <cell r="J6723">
            <v>0</v>
          </cell>
          <cell r="K6723">
            <v>0</v>
          </cell>
          <cell r="L6723">
            <v>0</v>
          </cell>
          <cell r="M6723">
            <v>0</v>
          </cell>
          <cell r="N6723">
            <v>0</v>
          </cell>
          <cell r="O6723">
            <v>0</v>
          </cell>
          <cell r="P6723">
            <v>0</v>
          </cell>
          <cell r="Q6723">
            <v>0</v>
          </cell>
          <cell r="R6723">
            <v>0</v>
          </cell>
          <cell r="S6723">
            <v>0</v>
          </cell>
          <cell r="T6723">
            <v>0</v>
          </cell>
          <cell r="U6723">
            <v>0</v>
          </cell>
          <cell r="V6723">
            <v>0</v>
          </cell>
          <cell r="W6723">
            <v>0</v>
          </cell>
          <cell r="X6723">
            <v>0</v>
          </cell>
          <cell r="Y6723">
            <v>0</v>
          </cell>
          <cell r="Z6723">
            <v>0</v>
          </cell>
          <cell r="AA6723">
            <v>0</v>
          </cell>
          <cell r="AB6723">
            <v>0</v>
          </cell>
          <cell r="AC6723">
            <v>0</v>
          </cell>
          <cell r="AD6723">
            <v>0</v>
          </cell>
          <cell r="AE6723">
            <v>0</v>
          </cell>
          <cell r="AF6723">
            <v>0</v>
          </cell>
          <cell r="AG6723">
            <v>0</v>
          </cell>
          <cell r="AH6723">
            <v>0</v>
          </cell>
          <cell r="AI6723">
            <v>0</v>
          </cell>
        </row>
        <row r="6724">
          <cell r="B6724">
            <v>0</v>
          </cell>
          <cell r="C6724">
            <v>0</v>
          </cell>
          <cell r="D6724">
            <v>0</v>
          </cell>
          <cell r="E6724">
            <v>0</v>
          </cell>
          <cell r="F6724">
            <v>0</v>
          </cell>
          <cell r="G6724">
            <v>0</v>
          </cell>
          <cell r="H6724">
            <v>0</v>
          </cell>
          <cell r="I6724">
            <v>0</v>
          </cell>
          <cell r="J6724">
            <v>0</v>
          </cell>
          <cell r="K6724">
            <v>0</v>
          </cell>
          <cell r="L6724">
            <v>0</v>
          </cell>
          <cell r="M6724">
            <v>0</v>
          </cell>
          <cell r="N6724">
            <v>0</v>
          </cell>
          <cell r="O6724">
            <v>0</v>
          </cell>
          <cell r="P6724">
            <v>0</v>
          </cell>
          <cell r="Q6724">
            <v>0</v>
          </cell>
          <cell r="R6724">
            <v>0</v>
          </cell>
          <cell r="S6724">
            <v>0</v>
          </cell>
          <cell r="T6724">
            <v>0</v>
          </cell>
          <cell r="U6724">
            <v>0</v>
          </cell>
          <cell r="V6724">
            <v>0</v>
          </cell>
          <cell r="W6724">
            <v>0</v>
          </cell>
          <cell r="X6724">
            <v>0</v>
          </cell>
          <cell r="Y6724">
            <v>0</v>
          </cell>
          <cell r="Z6724">
            <v>0</v>
          </cell>
          <cell r="AA6724">
            <v>0</v>
          </cell>
          <cell r="AB6724">
            <v>0</v>
          </cell>
          <cell r="AC6724">
            <v>0</v>
          </cell>
          <cell r="AD6724">
            <v>0</v>
          </cell>
          <cell r="AE6724">
            <v>0</v>
          </cell>
          <cell r="AF6724">
            <v>0</v>
          </cell>
          <cell r="AG6724">
            <v>0</v>
          </cell>
          <cell r="AH6724">
            <v>0</v>
          </cell>
          <cell r="AI6724">
            <v>0</v>
          </cell>
        </row>
        <row r="6725">
          <cell r="B6725">
            <v>0</v>
          </cell>
          <cell r="C6725">
            <v>0</v>
          </cell>
          <cell r="D6725">
            <v>0</v>
          </cell>
          <cell r="E6725">
            <v>0</v>
          </cell>
          <cell r="F6725">
            <v>0</v>
          </cell>
          <cell r="G6725">
            <v>0</v>
          </cell>
          <cell r="H6725">
            <v>0</v>
          </cell>
          <cell r="I6725">
            <v>0</v>
          </cell>
          <cell r="J6725">
            <v>0</v>
          </cell>
          <cell r="K6725">
            <v>0</v>
          </cell>
          <cell r="L6725">
            <v>0</v>
          </cell>
          <cell r="M6725">
            <v>0</v>
          </cell>
          <cell r="N6725">
            <v>0</v>
          </cell>
          <cell r="O6725">
            <v>0</v>
          </cell>
          <cell r="P6725">
            <v>0</v>
          </cell>
          <cell r="Q6725">
            <v>0</v>
          </cell>
          <cell r="R6725">
            <v>0</v>
          </cell>
          <cell r="S6725">
            <v>0</v>
          </cell>
          <cell r="T6725">
            <v>0</v>
          </cell>
          <cell r="U6725">
            <v>0</v>
          </cell>
          <cell r="V6725">
            <v>0</v>
          </cell>
          <cell r="W6725">
            <v>0</v>
          </cell>
          <cell r="X6725">
            <v>0</v>
          </cell>
          <cell r="Y6725">
            <v>0</v>
          </cell>
          <cell r="Z6725">
            <v>0</v>
          </cell>
          <cell r="AA6725">
            <v>0</v>
          </cell>
          <cell r="AB6725">
            <v>0</v>
          </cell>
          <cell r="AC6725">
            <v>0</v>
          </cell>
          <cell r="AD6725">
            <v>0</v>
          </cell>
          <cell r="AE6725">
            <v>0</v>
          </cell>
          <cell r="AF6725">
            <v>0</v>
          </cell>
          <cell r="AG6725">
            <v>0</v>
          </cell>
          <cell r="AH6725">
            <v>0</v>
          </cell>
          <cell r="AI6725">
            <v>0</v>
          </cell>
        </row>
        <row r="6726">
          <cell r="B6726">
            <v>0</v>
          </cell>
          <cell r="C6726">
            <v>0</v>
          </cell>
          <cell r="D6726">
            <v>0</v>
          </cell>
          <cell r="E6726">
            <v>0</v>
          </cell>
          <cell r="F6726">
            <v>0</v>
          </cell>
          <cell r="G6726">
            <v>0</v>
          </cell>
          <cell r="H6726">
            <v>0</v>
          </cell>
          <cell r="I6726">
            <v>0</v>
          </cell>
          <cell r="J6726">
            <v>0</v>
          </cell>
          <cell r="K6726">
            <v>0</v>
          </cell>
          <cell r="L6726">
            <v>0</v>
          </cell>
          <cell r="M6726">
            <v>0</v>
          </cell>
          <cell r="N6726">
            <v>0</v>
          </cell>
          <cell r="O6726">
            <v>0</v>
          </cell>
          <cell r="P6726">
            <v>0</v>
          </cell>
          <cell r="Q6726">
            <v>0</v>
          </cell>
          <cell r="R6726">
            <v>0</v>
          </cell>
          <cell r="S6726">
            <v>0</v>
          </cell>
          <cell r="T6726">
            <v>0</v>
          </cell>
          <cell r="U6726">
            <v>0</v>
          </cell>
          <cell r="V6726">
            <v>0</v>
          </cell>
          <cell r="W6726">
            <v>0</v>
          </cell>
          <cell r="X6726">
            <v>0</v>
          </cell>
          <cell r="Y6726">
            <v>0</v>
          </cell>
          <cell r="Z6726">
            <v>0</v>
          </cell>
          <cell r="AA6726">
            <v>0</v>
          </cell>
          <cell r="AB6726">
            <v>0</v>
          </cell>
          <cell r="AC6726">
            <v>0</v>
          </cell>
          <cell r="AD6726">
            <v>0</v>
          </cell>
          <cell r="AE6726">
            <v>0</v>
          </cell>
          <cell r="AF6726">
            <v>0</v>
          </cell>
          <cell r="AG6726">
            <v>0</v>
          </cell>
          <cell r="AH6726">
            <v>0</v>
          </cell>
          <cell r="AI6726">
            <v>0</v>
          </cell>
        </row>
        <row r="6727">
          <cell r="B6727">
            <v>0</v>
          </cell>
          <cell r="C6727">
            <v>0</v>
          </cell>
          <cell r="D6727">
            <v>0</v>
          </cell>
          <cell r="E6727">
            <v>0</v>
          </cell>
          <cell r="F6727">
            <v>0</v>
          </cell>
          <cell r="G6727">
            <v>0</v>
          </cell>
          <cell r="H6727">
            <v>0</v>
          </cell>
          <cell r="I6727">
            <v>0</v>
          </cell>
          <cell r="J6727">
            <v>0</v>
          </cell>
          <cell r="K6727">
            <v>0</v>
          </cell>
          <cell r="L6727">
            <v>0</v>
          </cell>
          <cell r="M6727">
            <v>0</v>
          </cell>
          <cell r="N6727">
            <v>0</v>
          </cell>
          <cell r="O6727">
            <v>0</v>
          </cell>
          <cell r="P6727">
            <v>0</v>
          </cell>
          <cell r="Q6727">
            <v>0</v>
          </cell>
          <cell r="R6727">
            <v>0</v>
          </cell>
          <cell r="S6727">
            <v>0</v>
          </cell>
          <cell r="T6727">
            <v>0</v>
          </cell>
          <cell r="U6727">
            <v>0</v>
          </cell>
          <cell r="V6727">
            <v>0</v>
          </cell>
          <cell r="W6727">
            <v>0</v>
          </cell>
          <cell r="X6727">
            <v>0</v>
          </cell>
          <cell r="Y6727">
            <v>0</v>
          </cell>
          <cell r="Z6727">
            <v>0</v>
          </cell>
          <cell r="AA6727">
            <v>0</v>
          </cell>
          <cell r="AB6727">
            <v>0</v>
          </cell>
          <cell r="AC6727">
            <v>0</v>
          </cell>
          <cell r="AD6727">
            <v>0</v>
          </cell>
          <cell r="AE6727">
            <v>0</v>
          </cell>
          <cell r="AF6727">
            <v>0</v>
          </cell>
          <cell r="AG6727">
            <v>0</v>
          </cell>
          <cell r="AH6727">
            <v>0</v>
          </cell>
          <cell r="AI6727">
            <v>0</v>
          </cell>
        </row>
        <row r="6728">
          <cell r="B6728">
            <v>0</v>
          </cell>
          <cell r="C6728">
            <v>0</v>
          </cell>
          <cell r="D6728">
            <v>0</v>
          </cell>
          <cell r="E6728">
            <v>0</v>
          </cell>
          <cell r="F6728">
            <v>0</v>
          </cell>
          <cell r="G6728">
            <v>0</v>
          </cell>
          <cell r="H6728">
            <v>0</v>
          </cell>
          <cell r="I6728">
            <v>0</v>
          </cell>
          <cell r="J6728">
            <v>0</v>
          </cell>
          <cell r="K6728">
            <v>0</v>
          </cell>
          <cell r="L6728">
            <v>0</v>
          </cell>
          <cell r="M6728">
            <v>0</v>
          </cell>
          <cell r="N6728">
            <v>0</v>
          </cell>
          <cell r="O6728">
            <v>0</v>
          </cell>
          <cell r="P6728">
            <v>0</v>
          </cell>
          <cell r="Q6728">
            <v>0</v>
          </cell>
          <cell r="R6728">
            <v>0</v>
          </cell>
          <cell r="S6728">
            <v>0</v>
          </cell>
          <cell r="T6728">
            <v>0</v>
          </cell>
          <cell r="U6728">
            <v>0</v>
          </cell>
          <cell r="V6728">
            <v>0</v>
          </cell>
          <cell r="W6728">
            <v>0</v>
          </cell>
          <cell r="X6728">
            <v>0</v>
          </cell>
          <cell r="Y6728">
            <v>0</v>
          </cell>
          <cell r="Z6728">
            <v>0</v>
          </cell>
          <cell r="AA6728">
            <v>0</v>
          </cell>
          <cell r="AB6728">
            <v>0</v>
          </cell>
          <cell r="AC6728">
            <v>0</v>
          </cell>
          <cell r="AD6728">
            <v>0</v>
          </cell>
          <cell r="AE6728">
            <v>0</v>
          </cell>
          <cell r="AF6728">
            <v>0</v>
          </cell>
          <cell r="AG6728">
            <v>0</v>
          </cell>
          <cell r="AH6728">
            <v>0</v>
          </cell>
          <cell r="AI6728">
            <v>0</v>
          </cell>
        </row>
        <row r="6729">
          <cell r="B6729">
            <v>0</v>
          </cell>
          <cell r="C6729">
            <v>0</v>
          </cell>
          <cell r="D6729">
            <v>0</v>
          </cell>
          <cell r="E6729">
            <v>0</v>
          </cell>
          <cell r="F6729">
            <v>0</v>
          </cell>
          <cell r="G6729">
            <v>0</v>
          </cell>
          <cell r="H6729">
            <v>0</v>
          </cell>
          <cell r="I6729">
            <v>0</v>
          </cell>
          <cell r="J6729">
            <v>0</v>
          </cell>
          <cell r="K6729">
            <v>0</v>
          </cell>
          <cell r="L6729">
            <v>0</v>
          </cell>
          <cell r="M6729">
            <v>0</v>
          </cell>
          <cell r="N6729">
            <v>0</v>
          </cell>
          <cell r="O6729">
            <v>0</v>
          </cell>
          <cell r="P6729">
            <v>0</v>
          </cell>
          <cell r="Q6729">
            <v>0</v>
          </cell>
          <cell r="R6729">
            <v>0</v>
          </cell>
          <cell r="S6729">
            <v>0</v>
          </cell>
          <cell r="T6729">
            <v>0</v>
          </cell>
          <cell r="U6729">
            <v>0</v>
          </cell>
          <cell r="V6729">
            <v>0</v>
          </cell>
          <cell r="W6729">
            <v>0</v>
          </cell>
          <cell r="X6729">
            <v>0</v>
          </cell>
          <cell r="Y6729">
            <v>0</v>
          </cell>
          <cell r="Z6729">
            <v>0</v>
          </cell>
          <cell r="AA6729">
            <v>0</v>
          </cell>
          <cell r="AB6729">
            <v>0</v>
          </cell>
          <cell r="AC6729">
            <v>0</v>
          </cell>
          <cell r="AD6729">
            <v>0</v>
          </cell>
          <cell r="AE6729">
            <v>0</v>
          </cell>
          <cell r="AF6729">
            <v>0</v>
          </cell>
          <cell r="AG6729">
            <v>0</v>
          </cell>
          <cell r="AH6729">
            <v>0</v>
          </cell>
          <cell r="AI6729">
            <v>0</v>
          </cell>
        </row>
        <row r="6730">
          <cell r="B6730">
            <v>0</v>
          </cell>
          <cell r="C6730">
            <v>0</v>
          </cell>
          <cell r="D6730">
            <v>0</v>
          </cell>
          <cell r="E6730">
            <v>0</v>
          </cell>
          <cell r="F6730">
            <v>0</v>
          </cell>
          <cell r="G6730">
            <v>0</v>
          </cell>
          <cell r="H6730">
            <v>0</v>
          </cell>
          <cell r="I6730">
            <v>0</v>
          </cell>
          <cell r="J6730">
            <v>0</v>
          </cell>
          <cell r="K6730">
            <v>0</v>
          </cell>
          <cell r="L6730">
            <v>0</v>
          </cell>
          <cell r="M6730">
            <v>0</v>
          </cell>
          <cell r="N6730">
            <v>0</v>
          </cell>
          <cell r="O6730">
            <v>0</v>
          </cell>
          <cell r="P6730">
            <v>0</v>
          </cell>
          <cell r="Q6730">
            <v>0</v>
          </cell>
          <cell r="R6730">
            <v>0</v>
          </cell>
          <cell r="S6730">
            <v>0</v>
          </cell>
          <cell r="T6730">
            <v>0</v>
          </cell>
          <cell r="U6730">
            <v>0</v>
          </cell>
          <cell r="V6730">
            <v>0</v>
          </cell>
          <cell r="W6730">
            <v>0</v>
          </cell>
          <cell r="X6730">
            <v>0</v>
          </cell>
          <cell r="Y6730">
            <v>0</v>
          </cell>
          <cell r="Z6730">
            <v>0</v>
          </cell>
          <cell r="AA6730">
            <v>0</v>
          </cell>
          <cell r="AB6730">
            <v>0</v>
          </cell>
          <cell r="AC6730">
            <v>0</v>
          </cell>
          <cell r="AD6730">
            <v>0</v>
          </cell>
          <cell r="AE6730">
            <v>0</v>
          </cell>
          <cell r="AF6730">
            <v>0</v>
          </cell>
          <cell r="AG6730">
            <v>0</v>
          </cell>
          <cell r="AH6730">
            <v>0</v>
          </cell>
          <cell r="AI6730">
            <v>0</v>
          </cell>
        </row>
        <row r="6731">
          <cell r="B6731">
            <v>0</v>
          </cell>
          <cell r="C6731">
            <v>0</v>
          </cell>
          <cell r="D6731">
            <v>0</v>
          </cell>
          <cell r="E6731">
            <v>0</v>
          </cell>
          <cell r="F6731">
            <v>0</v>
          </cell>
          <cell r="G6731">
            <v>0</v>
          </cell>
          <cell r="H6731">
            <v>0</v>
          </cell>
          <cell r="I6731">
            <v>0</v>
          </cell>
          <cell r="J6731">
            <v>0</v>
          </cell>
          <cell r="K6731">
            <v>0</v>
          </cell>
          <cell r="L6731">
            <v>0</v>
          </cell>
          <cell r="M6731">
            <v>0</v>
          </cell>
          <cell r="N6731">
            <v>0</v>
          </cell>
          <cell r="O6731">
            <v>0</v>
          </cell>
          <cell r="P6731">
            <v>0</v>
          </cell>
          <cell r="Q6731">
            <v>0</v>
          </cell>
          <cell r="R6731">
            <v>0</v>
          </cell>
          <cell r="S6731">
            <v>0</v>
          </cell>
          <cell r="T6731">
            <v>0</v>
          </cell>
          <cell r="U6731">
            <v>0</v>
          </cell>
          <cell r="V6731">
            <v>0</v>
          </cell>
          <cell r="W6731">
            <v>0</v>
          </cell>
          <cell r="X6731">
            <v>0</v>
          </cell>
          <cell r="Y6731">
            <v>0</v>
          </cell>
          <cell r="Z6731">
            <v>0</v>
          </cell>
          <cell r="AA6731">
            <v>0</v>
          </cell>
          <cell r="AB6731">
            <v>0</v>
          </cell>
          <cell r="AC6731">
            <v>0</v>
          </cell>
          <cell r="AD6731">
            <v>0</v>
          </cell>
          <cell r="AE6731">
            <v>0</v>
          </cell>
          <cell r="AF6731">
            <v>0</v>
          </cell>
          <cell r="AG6731">
            <v>0</v>
          </cell>
          <cell r="AH6731">
            <v>0</v>
          </cell>
          <cell r="AI6731">
            <v>0</v>
          </cell>
        </row>
        <row r="6732">
          <cell r="B6732">
            <v>0</v>
          </cell>
          <cell r="C6732">
            <v>0</v>
          </cell>
          <cell r="D6732">
            <v>0</v>
          </cell>
          <cell r="E6732">
            <v>0</v>
          </cell>
          <cell r="F6732">
            <v>0</v>
          </cell>
          <cell r="G6732">
            <v>0</v>
          </cell>
          <cell r="H6732">
            <v>0</v>
          </cell>
          <cell r="I6732">
            <v>0</v>
          </cell>
          <cell r="J6732">
            <v>0</v>
          </cell>
          <cell r="K6732">
            <v>0</v>
          </cell>
          <cell r="L6732">
            <v>0</v>
          </cell>
          <cell r="M6732">
            <v>0</v>
          </cell>
          <cell r="N6732">
            <v>0</v>
          </cell>
          <cell r="O6732">
            <v>0</v>
          </cell>
          <cell r="P6732">
            <v>0</v>
          </cell>
          <cell r="Q6732">
            <v>0</v>
          </cell>
          <cell r="R6732">
            <v>0</v>
          </cell>
          <cell r="S6732">
            <v>0</v>
          </cell>
          <cell r="T6732">
            <v>0</v>
          </cell>
          <cell r="U6732">
            <v>0</v>
          </cell>
          <cell r="V6732">
            <v>0</v>
          </cell>
          <cell r="W6732">
            <v>0</v>
          </cell>
          <cell r="X6732">
            <v>0</v>
          </cell>
          <cell r="Y6732">
            <v>0</v>
          </cell>
          <cell r="Z6732">
            <v>0</v>
          </cell>
          <cell r="AA6732">
            <v>0</v>
          </cell>
          <cell r="AB6732">
            <v>0</v>
          </cell>
          <cell r="AC6732">
            <v>0</v>
          </cell>
          <cell r="AD6732">
            <v>0</v>
          </cell>
          <cell r="AE6732">
            <v>0</v>
          </cell>
          <cell r="AF6732">
            <v>0</v>
          </cell>
          <cell r="AG6732">
            <v>0</v>
          </cell>
          <cell r="AH6732">
            <v>0</v>
          </cell>
          <cell r="AI6732">
            <v>0</v>
          </cell>
        </row>
        <row r="6733">
          <cell r="B6733">
            <v>0</v>
          </cell>
          <cell r="C6733">
            <v>0</v>
          </cell>
          <cell r="D6733">
            <v>0</v>
          </cell>
          <cell r="E6733">
            <v>0</v>
          </cell>
          <cell r="F6733">
            <v>0</v>
          </cell>
          <cell r="G6733">
            <v>0</v>
          </cell>
          <cell r="H6733">
            <v>0</v>
          </cell>
          <cell r="I6733">
            <v>0</v>
          </cell>
          <cell r="J6733">
            <v>0</v>
          </cell>
          <cell r="K6733">
            <v>0</v>
          </cell>
          <cell r="L6733">
            <v>0</v>
          </cell>
          <cell r="M6733">
            <v>0</v>
          </cell>
          <cell r="N6733">
            <v>0</v>
          </cell>
          <cell r="O6733">
            <v>0</v>
          </cell>
          <cell r="P6733">
            <v>0</v>
          </cell>
          <cell r="Q6733">
            <v>0</v>
          </cell>
          <cell r="R6733">
            <v>0</v>
          </cell>
          <cell r="S6733">
            <v>0</v>
          </cell>
          <cell r="T6733">
            <v>0</v>
          </cell>
          <cell r="U6733">
            <v>0</v>
          </cell>
          <cell r="V6733">
            <v>0</v>
          </cell>
          <cell r="W6733">
            <v>0</v>
          </cell>
          <cell r="X6733">
            <v>0</v>
          </cell>
          <cell r="Y6733">
            <v>0</v>
          </cell>
          <cell r="Z6733">
            <v>0</v>
          </cell>
          <cell r="AA6733">
            <v>0</v>
          </cell>
          <cell r="AB6733">
            <v>0</v>
          </cell>
          <cell r="AC6733">
            <v>0</v>
          </cell>
          <cell r="AD6733">
            <v>0</v>
          </cell>
          <cell r="AE6733">
            <v>0</v>
          </cell>
          <cell r="AF6733">
            <v>0</v>
          </cell>
          <cell r="AG6733">
            <v>0</v>
          </cell>
          <cell r="AH6733">
            <v>0</v>
          </cell>
          <cell r="AI6733">
            <v>0</v>
          </cell>
        </row>
        <row r="6734">
          <cell r="B6734">
            <v>0</v>
          </cell>
          <cell r="C6734">
            <v>0</v>
          </cell>
          <cell r="D6734">
            <v>0</v>
          </cell>
          <cell r="E6734">
            <v>0</v>
          </cell>
          <cell r="F6734">
            <v>0</v>
          </cell>
          <cell r="G6734">
            <v>0</v>
          </cell>
          <cell r="H6734">
            <v>0</v>
          </cell>
          <cell r="I6734">
            <v>0</v>
          </cell>
          <cell r="J6734">
            <v>0</v>
          </cell>
          <cell r="K6734">
            <v>0</v>
          </cell>
          <cell r="L6734">
            <v>0</v>
          </cell>
          <cell r="M6734">
            <v>0</v>
          </cell>
          <cell r="N6734">
            <v>0</v>
          </cell>
          <cell r="O6734">
            <v>0</v>
          </cell>
          <cell r="P6734">
            <v>0</v>
          </cell>
          <cell r="Q6734">
            <v>0</v>
          </cell>
          <cell r="R6734">
            <v>0</v>
          </cell>
          <cell r="S6734">
            <v>0</v>
          </cell>
          <cell r="T6734">
            <v>0</v>
          </cell>
          <cell r="U6734">
            <v>0</v>
          </cell>
          <cell r="V6734">
            <v>0</v>
          </cell>
          <cell r="W6734">
            <v>0</v>
          </cell>
          <cell r="X6734">
            <v>0</v>
          </cell>
          <cell r="Y6734">
            <v>0</v>
          </cell>
          <cell r="Z6734">
            <v>0</v>
          </cell>
          <cell r="AA6734">
            <v>0</v>
          </cell>
          <cell r="AB6734">
            <v>0</v>
          </cell>
          <cell r="AC6734">
            <v>0</v>
          </cell>
          <cell r="AD6734">
            <v>0</v>
          </cell>
          <cell r="AE6734">
            <v>0</v>
          </cell>
          <cell r="AF6734">
            <v>0</v>
          </cell>
          <cell r="AG6734">
            <v>0</v>
          </cell>
          <cell r="AH6734">
            <v>0</v>
          </cell>
          <cell r="AI6734">
            <v>0</v>
          </cell>
        </row>
        <row r="6735">
          <cell r="B6735">
            <v>0</v>
          </cell>
          <cell r="C6735">
            <v>0</v>
          </cell>
          <cell r="D6735">
            <v>0</v>
          </cell>
          <cell r="E6735">
            <v>0</v>
          </cell>
          <cell r="F6735">
            <v>0</v>
          </cell>
          <cell r="G6735">
            <v>0</v>
          </cell>
          <cell r="H6735">
            <v>0</v>
          </cell>
          <cell r="I6735">
            <v>0</v>
          </cell>
          <cell r="J6735">
            <v>0</v>
          </cell>
          <cell r="K6735">
            <v>0</v>
          </cell>
          <cell r="L6735">
            <v>0</v>
          </cell>
          <cell r="M6735">
            <v>0</v>
          </cell>
          <cell r="N6735">
            <v>0</v>
          </cell>
          <cell r="O6735">
            <v>0</v>
          </cell>
          <cell r="P6735">
            <v>0</v>
          </cell>
          <cell r="Q6735">
            <v>0</v>
          </cell>
          <cell r="R6735">
            <v>0</v>
          </cell>
          <cell r="S6735">
            <v>0</v>
          </cell>
          <cell r="T6735">
            <v>0</v>
          </cell>
          <cell r="U6735">
            <v>0</v>
          </cell>
          <cell r="V6735">
            <v>0</v>
          </cell>
          <cell r="W6735">
            <v>0</v>
          </cell>
          <cell r="X6735">
            <v>0</v>
          </cell>
          <cell r="Y6735">
            <v>0</v>
          </cell>
          <cell r="Z6735">
            <v>0</v>
          </cell>
          <cell r="AA6735">
            <v>0</v>
          </cell>
          <cell r="AB6735">
            <v>0</v>
          </cell>
          <cell r="AC6735">
            <v>0</v>
          </cell>
          <cell r="AD6735">
            <v>0</v>
          </cell>
          <cell r="AE6735">
            <v>0</v>
          </cell>
          <cell r="AF6735">
            <v>0</v>
          </cell>
          <cell r="AG6735">
            <v>0</v>
          </cell>
          <cell r="AH6735">
            <v>0</v>
          </cell>
          <cell r="AI6735">
            <v>0</v>
          </cell>
        </row>
        <row r="6736">
          <cell r="B6736">
            <v>0</v>
          </cell>
          <cell r="C6736">
            <v>0</v>
          </cell>
          <cell r="D6736">
            <v>0</v>
          </cell>
          <cell r="E6736">
            <v>0</v>
          </cell>
          <cell r="F6736">
            <v>0</v>
          </cell>
          <cell r="G6736">
            <v>0</v>
          </cell>
          <cell r="H6736">
            <v>0</v>
          </cell>
          <cell r="I6736">
            <v>0</v>
          </cell>
          <cell r="J6736">
            <v>0</v>
          </cell>
          <cell r="K6736">
            <v>0</v>
          </cell>
          <cell r="L6736">
            <v>0</v>
          </cell>
          <cell r="M6736">
            <v>0</v>
          </cell>
          <cell r="N6736">
            <v>0</v>
          </cell>
          <cell r="O6736">
            <v>0</v>
          </cell>
          <cell r="P6736">
            <v>0</v>
          </cell>
          <cell r="Q6736">
            <v>0</v>
          </cell>
          <cell r="R6736">
            <v>0</v>
          </cell>
          <cell r="S6736">
            <v>0</v>
          </cell>
          <cell r="T6736">
            <v>0</v>
          </cell>
          <cell r="U6736">
            <v>0</v>
          </cell>
          <cell r="V6736">
            <v>0</v>
          </cell>
          <cell r="W6736">
            <v>0</v>
          </cell>
          <cell r="X6736">
            <v>0</v>
          </cell>
          <cell r="Y6736">
            <v>0</v>
          </cell>
          <cell r="Z6736">
            <v>0</v>
          </cell>
          <cell r="AA6736">
            <v>0</v>
          </cell>
          <cell r="AB6736">
            <v>0</v>
          </cell>
          <cell r="AC6736">
            <v>0</v>
          </cell>
          <cell r="AD6736">
            <v>0</v>
          </cell>
          <cell r="AE6736">
            <v>0</v>
          </cell>
          <cell r="AF6736">
            <v>0</v>
          </cell>
          <cell r="AG6736">
            <v>0</v>
          </cell>
          <cell r="AH6736">
            <v>0</v>
          </cell>
          <cell r="AI6736">
            <v>0</v>
          </cell>
        </row>
        <row r="6737">
          <cell r="B6737">
            <v>0</v>
          </cell>
          <cell r="C6737">
            <v>0</v>
          </cell>
          <cell r="D6737">
            <v>0</v>
          </cell>
          <cell r="E6737">
            <v>0</v>
          </cell>
          <cell r="F6737">
            <v>0</v>
          </cell>
          <cell r="G6737">
            <v>0</v>
          </cell>
          <cell r="H6737">
            <v>0</v>
          </cell>
          <cell r="I6737">
            <v>0</v>
          </cell>
          <cell r="J6737">
            <v>0</v>
          </cell>
          <cell r="K6737">
            <v>0</v>
          </cell>
          <cell r="L6737">
            <v>0</v>
          </cell>
          <cell r="M6737">
            <v>0</v>
          </cell>
          <cell r="N6737">
            <v>0</v>
          </cell>
          <cell r="O6737">
            <v>0</v>
          </cell>
          <cell r="P6737">
            <v>0</v>
          </cell>
          <cell r="Q6737">
            <v>0</v>
          </cell>
          <cell r="R6737">
            <v>0</v>
          </cell>
          <cell r="S6737">
            <v>0</v>
          </cell>
          <cell r="T6737">
            <v>0</v>
          </cell>
          <cell r="U6737">
            <v>0</v>
          </cell>
          <cell r="V6737">
            <v>0</v>
          </cell>
          <cell r="W6737">
            <v>0</v>
          </cell>
          <cell r="X6737">
            <v>0</v>
          </cell>
          <cell r="Y6737">
            <v>0</v>
          </cell>
          <cell r="Z6737">
            <v>0</v>
          </cell>
          <cell r="AA6737">
            <v>0</v>
          </cell>
          <cell r="AB6737">
            <v>0</v>
          </cell>
          <cell r="AC6737">
            <v>0</v>
          </cell>
          <cell r="AD6737">
            <v>0</v>
          </cell>
          <cell r="AE6737">
            <v>0</v>
          </cell>
          <cell r="AF6737">
            <v>0</v>
          </cell>
          <cell r="AG6737">
            <v>0</v>
          </cell>
          <cell r="AH6737">
            <v>0</v>
          </cell>
          <cell r="AI6737">
            <v>0</v>
          </cell>
        </row>
        <row r="6738">
          <cell r="B6738">
            <v>0</v>
          </cell>
          <cell r="C6738">
            <v>0</v>
          </cell>
          <cell r="D6738">
            <v>0</v>
          </cell>
          <cell r="E6738">
            <v>0</v>
          </cell>
          <cell r="F6738">
            <v>0</v>
          </cell>
          <cell r="G6738">
            <v>0</v>
          </cell>
          <cell r="H6738">
            <v>0</v>
          </cell>
          <cell r="I6738">
            <v>0</v>
          </cell>
          <cell r="J6738">
            <v>0</v>
          </cell>
          <cell r="K6738">
            <v>0</v>
          </cell>
          <cell r="L6738">
            <v>0</v>
          </cell>
          <cell r="M6738">
            <v>0</v>
          </cell>
          <cell r="N6738">
            <v>0</v>
          </cell>
          <cell r="O6738">
            <v>0</v>
          </cell>
          <cell r="P6738">
            <v>0</v>
          </cell>
          <cell r="Q6738">
            <v>0</v>
          </cell>
          <cell r="R6738">
            <v>0</v>
          </cell>
          <cell r="S6738">
            <v>0</v>
          </cell>
          <cell r="T6738">
            <v>0</v>
          </cell>
          <cell r="U6738">
            <v>0</v>
          </cell>
          <cell r="V6738">
            <v>0</v>
          </cell>
          <cell r="W6738">
            <v>0</v>
          </cell>
          <cell r="X6738">
            <v>0</v>
          </cell>
          <cell r="Y6738">
            <v>0</v>
          </cell>
          <cell r="Z6738">
            <v>0</v>
          </cell>
          <cell r="AA6738">
            <v>0</v>
          </cell>
          <cell r="AB6738">
            <v>0</v>
          </cell>
          <cell r="AC6738">
            <v>0</v>
          </cell>
          <cell r="AD6738">
            <v>0</v>
          </cell>
          <cell r="AE6738">
            <v>0</v>
          </cell>
          <cell r="AF6738">
            <v>0</v>
          </cell>
          <cell r="AG6738">
            <v>0</v>
          </cell>
          <cell r="AH6738">
            <v>0</v>
          </cell>
          <cell r="AI6738">
            <v>0</v>
          </cell>
        </row>
        <row r="6739">
          <cell r="B6739">
            <v>0</v>
          </cell>
          <cell r="C6739">
            <v>0</v>
          </cell>
          <cell r="D6739">
            <v>0</v>
          </cell>
          <cell r="E6739">
            <v>0</v>
          </cell>
          <cell r="F6739">
            <v>0</v>
          </cell>
          <cell r="G6739">
            <v>0</v>
          </cell>
          <cell r="H6739">
            <v>0</v>
          </cell>
          <cell r="I6739">
            <v>0</v>
          </cell>
          <cell r="J6739">
            <v>0</v>
          </cell>
          <cell r="K6739">
            <v>0</v>
          </cell>
          <cell r="L6739">
            <v>0</v>
          </cell>
          <cell r="M6739">
            <v>0</v>
          </cell>
          <cell r="N6739">
            <v>0</v>
          </cell>
          <cell r="O6739">
            <v>0</v>
          </cell>
          <cell r="P6739">
            <v>0</v>
          </cell>
          <cell r="Q6739">
            <v>0</v>
          </cell>
          <cell r="R6739">
            <v>0</v>
          </cell>
          <cell r="S6739">
            <v>0</v>
          </cell>
          <cell r="T6739">
            <v>0</v>
          </cell>
          <cell r="U6739">
            <v>0</v>
          </cell>
          <cell r="V6739">
            <v>0</v>
          </cell>
          <cell r="W6739">
            <v>0</v>
          </cell>
          <cell r="X6739">
            <v>0</v>
          </cell>
          <cell r="Y6739">
            <v>0</v>
          </cell>
          <cell r="Z6739">
            <v>0</v>
          </cell>
          <cell r="AA6739">
            <v>0</v>
          </cell>
          <cell r="AB6739">
            <v>0</v>
          </cell>
          <cell r="AC6739">
            <v>0</v>
          </cell>
          <cell r="AD6739">
            <v>0</v>
          </cell>
          <cell r="AE6739">
            <v>0</v>
          </cell>
          <cell r="AF6739">
            <v>0</v>
          </cell>
          <cell r="AG6739">
            <v>0</v>
          </cell>
          <cell r="AH6739">
            <v>0</v>
          </cell>
          <cell r="AI6739">
            <v>0</v>
          </cell>
        </row>
        <row r="6740">
          <cell r="B6740">
            <v>0</v>
          </cell>
          <cell r="C6740">
            <v>0</v>
          </cell>
          <cell r="D6740">
            <v>0</v>
          </cell>
          <cell r="E6740">
            <v>0</v>
          </cell>
          <cell r="F6740">
            <v>0</v>
          </cell>
          <cell r="G6740">
            <v>0</v>
          </cell>
          <cell r="H6740">
            <v>0</v>
          </cell>
          <cell r="I6740">
            <v>0</v>
          </cell>
          <cell r="J6740">
            <v>0</v>
          </cell>
          <cell r="K6740">
            <v>0</v>
          </cell>
          <cell r="L6740">
            <v>0</v>
          </cell>
          <cell r="M6740">
            <v>0</v>
          </cell>
          <cell r="N6740">
            <v>0</v>
          </cell>
          <cell r="O6740">
            <v>0</v>
          </cell>
          <cell r="P6740">
            <v>0</v>
          </cell>
          <cell r="Q6740">
            <v>0</v>
          </cell>
          <cell r="R6740">
            <v>0</v>
          </cell>
          <cell r="S6740">
            <v>0</v>
          </cell>
          <cell r="T6740">
            <v>0</v>
          </cell>
          <cell r="U6740">
            <v>0</v>
          </cell>
          <cell r="V6740">
            <v>0</v>
          </cell>
          <cell r="W6740">
            <v>0</v>
          </cell>
          <cell r="X6740">
            <v>0</v>
          </cell>
          <cell r="Y6740">
            <v>0</v>
          </cell>
          <cell r="Z6740">
            <v>0</v>
          </cell>
          <cell r="AA6740">
            <v>0</v>
          </cell>
          <cell r="AB6740">
            <v>0</v>
          </cell>
          <cell r="AC6740">
            <v>0</v>
          </cell>
          <cell r="AD6740">
            <v>0</v>
          </cell>
          <cell r="AE6740">
            <v>0</v>
          </cell>
          <cell r="AF6740">
            <v>0</v>
          </cell>
          <cell r="AG6740">
            <v>0</v>
          </cell>
          <cell r="AH6740">
            <v>0</v>
          </cell>
          <cell r="AI6740">
            <v>0</v>
          </cell>
        </row>
        <row r="6741">
          <cell r="B6741">
            <v>0</v>
          </cell>
          <cell r="C6741">
            <v>0</v>
          </cell>
          <cell r="D6741">
            <v>0</v>
          </cell>
          <cell r="E6741">
            <v>0</v>
          </cell>
          <cell r="F6741">
            <v>0</v>
          </cell>
          <cell r="G6741">
            <v>0</v>
          </cell>
          <cell r="H6741">
            <v>0</v>
          </cell>
          <cell r="I6741">
            <v>0</v>
          </cell>
          <cell r="J6741">
            <v>0</v>
          </cell>
          <cell r="K6741">
            <v>0</v>
          </cell>
          <cell r="L6741">
            <v>0</v>
          </cell>
          <cell r="M6741">
            <v>0</v>
          </cell>
          <cell r="N6741">
            <v>0</v>
          </cell>
          <cell r="O6741">
            <v>0</v>
          </cell>
          <cell r="P6741">
            <v>0</v>
          </cell>
          <cell r="Q6741">
            <v>0</v>
          </cell>
          <cell r="R6741">
            <v>0</v>
          </cell>
          <cell r="S6741">
            <v>0</v>
          </cell>
          <cell r="T6741">
            <v>0</v>
          </cell>
          <cell r="U6741">
            <v>0</v>
          </cell>
          <cell r="V6741">
            <v>0</v>
          </cell>
          <cell r="W6741">
            <v>0</v>
          </cell>
          <cell r="X6741">
            <v>0</v>
          </cell>
          <cell r="Y6741">
            <v>0</v>
          </cell>
          <cell r="Z6741">
            <v>0</v>
          </cell>
          <cell r="AA6741">
            <v>0</v>
          </cell>
          <cell r="AB6741">
            <v>0</v>
          </cell>
          <cell r="AC6741">
            <v>0</v>
          </cell>
          <cell r="AD6741">
            <v>0</v>
          </cell>
          <cell r="AE6741">
            <v>0</v>
          </cell>
          <cell r="AF6741">
            <v>0</v>
          </cell>
          <cell r="AG6741">
            <v>0</v>
          </cell>
          <cell r="AH6741">
            <v>0</v>
          </cell>
          <cell r="AI6741">
            <v>0</v>
          </cell>
        </row>
        <row r="6742">
          <cell r="B6742">
            <v>0</v>
          </cell>
          <cell r="C6742">
            <v>0</v>
          </cell>
          <cell r="D6742">
            <v>0</v>
          </cell>
          <cell r="E6742">
            <v>0</v>
          </cell>
          <cell r="F6742">
            <v>0</v>
          </cell>
          <cell r="G6742">
            <v>0</v>
          </cell>
          <cell r="H6742">
            <v>0</v>
          </cell>
          <cell r="I6742">
            <v>0</v>
          </cell>
          <cell r="J6742">
            <v>0</v>
          </cell>
          <cell r="K6742">
            <v>0</v>
          </cell>
          <cell r="L6742">
            <v>0</v>
          </cell>
          <cell r="M6742">
            <v>0</v>
          </cell>
          <cell r="N6742">
            <v>0</v>
          </cell>
          <cell r="O6742">
            <v>0</v>
          </cell>
          <cell r="P6742">
            <v>0</v>
          </cell>
          <cell r="Q6742">
            <v>0</v>
          </cell>
          <cell r="R6742">
            <v>0</v>
          </cell>
          <cell r="S6742">
            <v>0</v>
          </cell>
          <cell r="T6742">
            <v>0</v>
          </cell>
          <cell r="U6742">
            <v>0</v>
          </cell>
          <cell r="V6742">
            <v>0</v>
          </cell>
          <cell r="W6742">
            <v>0</v>
          </cell>
          <cell r="X6742">
            <v>0</v>
          </cell>
          <cell r="Y6742">
            <v>0</v>
          </cell>
          <cell r="Z6742">
            <v>0</v>
          </cell>
          <cell r="AA6742">
            <v>0</v>
          </cell>
          <cell r="AB6742">
            <v>0</v>
          </cell>
          <cell r="AC6742">
            <v>0</v>
          </cell>
          <cell r="AD6742">
            <v>0</v>
          </cell>
          <cell r="AE6742">
            <v>0</v>
          </cell>
          <cell r="AF6742">
            <v>0</v>
          </cell>
          <cell r="AG6742">
            <v>0</v>
          </cell>
          <cell r="AH6742">
            <v>0</v>
          </cell>
          <cell r="AI6742">
            <v>0</v>
          </cell>
        </row>
        <row r="6743">
          <cell r="B6743">
            <v>0</v>
          </cell>
          <cell r="C6743">
            <v>0</v>
          </cell>
          <cell r="D6743">
            <v>0</v>
          </cell>
          <cell r="E6743">
            <v>0</v>
          </cell>
          <cell r="F6743">
            <v>0</v>
          </cell>
          <cell r="G6743">
            <v>0</v>
          </cell>
          <cell r="H6743">
            <v>0</v>
          </cell>
          <cell r="I6743">
            <v>0</v>
          </cell>
          <cell r="J6743">
            <v>0</v>
          </cell>
          <cell r="K6743">
            <v>0</v>
          </cell>
          <cell r="L6743">
            <v>0</v>
          </cell>
          <cell r="M6743">
            <v>0</v>
          </cell>
          <cell r="N6743">
            <v>0</v>
          </cell>
          <cell r="O6743">
            <v>0</v>
          </cell>
          <cell r="P6743">
            <v>0</v>
          </cell>
          <cell r="Q6743">
            <v>0</v>
          </cell>
          <cell r="R6743">
            <v>0</v>
          </cell>
          <cell r="S6743">
            <v>0</v>
          </cell>
          <cell r="T6743">
            <v>0</v>
          </cell>
          <cell r="U6743">
            <v>0</v>
          </cell>
          <cell r="V6743">
            <v>0</v>
          </cell>
          <cell r="W6743">
            <v>0</v>
          </cell>
          <cell r="X6743">
            <v>0</v>
          </cell>
          <cell r="Y6743">
            <v>0</v>
          </cell>
          <cell r="Z6743">
            <v>0</v>
          </cell>
          <cell r="AA6743">
            <v>0</v>
          </cell>
          <cell r="AB6743">
            <v>0</v>
          </cell>
          <cell r="AC6743">
            <v>0</v>
          </cell>
          <cell r="AD6743">
            <v>0</v>
          </cell>
          <cell r="AE6743">
            <v>0</v>
          </cell>
          <cell r="AF6743">
            <v>0</v>
          </cell>
          <cell r="AG6743">
            <v>0</v>
          </cell>
          <cell r="AH6743">
            <v>0</v>
          </cell>
          <cell r="AI6743">
            <v>0</v>
          </cell>
        </row>
        <row r="6744">
          <cell r="B6744">
            <v>0</v>
          </cell>
          <cell r="C6744">
            <v>0</v>
          </cell>
          <cell r="D6744">
            <v>0</v>
          </cell>
          <cell r="E6744">
            <v>0</v>
          </cell>
          <cell r="F6744">
            <v>0</v>
          </cell>
          <cell r="G6744">
            <v>0</v>
          </cell>
          <cell r="H6744">
            <v>0</v>
          </cell>
          <cell r="I6744">
            <v>0</v>
          </cell>
          <cell r="J6744">
            <v>0</v>
          </cell>
          <cell r="K6744">
            <v>0</v>
          </cell>
          <cell r="L6744">
            <v>0</v>
          </cell>
          <cell r="M6744">
            <v>0</v>
          </cell>
          <cell r="N6744">
            <v>0</v>
          </cell>
          <cell r="O6744">
            <v>0</v>
          </cell>
          <cell r="P6744">
            <v>0</v>
          </cell>
          <cell r="Q6744">
            <v>0</v>
          </cell>
          <cell r="R6744">
            <v>0</v>
          </cell>
          <cell r="S6744">
            <v>0</v>
          </cell>
          <cell r="T6744">
            <v>0</v>
          </cell>
          <cell r="U6744">
            <v>0</v>
          </cell>
          <cell r="V6744">
            <v>0</v>
          </cell>
          <cell r="W6744">
            <v>0</v>
          </cell>
          <cell r="X6744">
            <v>0</v>
          </cell>
          <cell r="Y6744">
            <v>0</v>
          </cell>
          <cell r="Z6744">
            <v>0</v>
          </cell>
          <cell r="AA6744">
            <v>0</v>
          </cell>
          <cell r="AB6744">
            <v>0</v>
          </cell>
          <cell r="AC6744">
            <v>0</v>
          </cell>
          <cell r="AD6744">
            <v>0</v>
          </cell>
          <cell r="AE6744">
            <v>0</v>
          </cell>
          <cell r="AF6744">
            <v>0</v>
          </cell>
          <cell r="AG6744">
            <v>0</v>
          </cell>
          <cell r="AH6744">
            <v>0</v>
          </cell>
          <cell r="AI6744">
            <v>0</v>
          </cell>
        </row>
        <row r="6745">
          <cell r="B6745">
            <v>0</v>
          </cell>
          <cell r="C6745">
            <v>0</v>
          </cell>
          <cell r="D6745">
            <v>0</v>
          </cell>
          <cell r="E6745">
            <v>0</v>
          </cell>
          <cell r="F6745">
            <v>0</v>
          </cell>
          <cell r="G6745">
            <v>0</v>
          </cell>
          <cell r="H6745">
            <v>0</v>
          </cell>
          <cell r="I6745">
            <v>0</v>
          </cell>
          <cell r="J6745">
            <v>0</v>
          </cell>
          <cell r="K6745">
            <v>0</v>
          </cell>
          <cell r="L6745">
            <v>0</v>
          </cell>
          <cell r="M6745">
            <v>0</v>
          </cell>
          <cell r="N6745">
            <v>0</v>
          </cell>
          <cell r="O6745">
            <v>0</v>
          </cell>
          <cell r="P6745">
            <v>0</v>
          </cell>
          <cell r="Q6745">
            <v>0</v>
          </cell>
          <cell r="R6745">
            <v>0</v>
          </cell>
          <cell r="S6745">
            <v>0</v>
          </cell>
          <cell r="T6745">
            <v>0</v>
          </cell>
          <cell r="U6745">
            <v>0</v>
          </cell>
          <cell r="V6745">
            <v>0</v>
          </cell>
          <cell r="W6745">
            <v>0</v>
          </cell>
          <cell r="X6745">
            <v>0</v>
          </cell>
          <cell r="Y6745">
            <v>0</v>
          </cell>
          <cell r="Z6745">
            <v>0</v>
          </cell>
          <cell r="AA6745">
            <v>0</v>
          </cell>
          <cell r="AB6745">
            <v>0</v>
          </cell>
          <cell r="AC6745">
            <v>0</v>
          </cell>
          <cell r="AD6745">
            <v>0</v>
          </cell>
          <cell r="AE6745">
            <v>0</v>
          </cell>
          <cell r="AF6745">
            <v>0</v>
          </cell>
          <cell r="AG6745">
            <v>0</v>
          </cell>
          <cell r="AH6745">
            <v>0</v>
          </cell>
          <cell r="AI6745">
            <v>0</v>
          </cell>
        </row>
        <row r="6746">
          <cell r="B6746">
            <v>0</v>
          </cell>
          <cell r="C6746">
            <v>0</v>
          </cell>
          <cell r="D6746">
            <v>0</v>
          </cell>
          <cell r="E6746">
            <v>0</v>
          </cell>
          <cell r="F6746">
            <v>0</v>
          </cell>
          <cell r="G6746">
            <v>0</v>
          </cell>
          <cell r="H6746">
            <v>0</v>
          </cell>
          <cell r="I6746">
            <v>0</v>
          </cell>
          <cell r="J6746">
            <v>0</v>
          </cell>
          <cell r="K6746">
            <v>0</v>
          </cell>
          <cell r="L6746">
            <v>0</v>
          </cell>
          <cell r="M6746">
            <v>0</v>
          </cell>
          <cell r="N6746">
            <v>0</v>
          </cell>
          <cell r="O6746">
            <v>0</v>
          </cell>
          <cell r="P6746">
            <v>0</v>
          </cell>
          <cell r="Q6746">
            <v>0</v>
          </cell>
          <cell r="R6746">
            <v>0</v>
          </cell>
          <cell r="S6746">
            <v>0</v>
          </cell>
          <cell r="T6746">
            <v>0</v>
          </cell>
          <cell r="U6746">
            <v>0</v>
          </cell>
          <cell r="V6746">
            <v>0</v>
          </cell>
          <cell r="W6746">
            <v>0</v>
          </cell>
          <cell r="X6746">
            <v>0</v>
          </cell>
          <cell r="Y6746">
            <v>0</v>
          </cell>
          <cell r="Z6746">
            <v>0</v>
          </cell>
          <cell r="AA6746">
            <v>0</v>
          </cell>
          <cell r="AB6746">
            <v>0</v>
          </cell>
          <cell r="AC6746">
            <v>0</v>
          </cell>
          <cell r="AD6746">
            <v>0</v>
          </cell>
          <cell r="AE6746">
            <v>0</v>
          </cell>
          <cell r="AF6746">
            <v>0</v>
          </cell>
          <cell r="AG6746">
            <v>0</v>
          </cell>
          <cell r="AH6746">
            <v>0</v>
          </cell>
          <cell r="AI6746">
            <v>0</v>
          </cell>
        </row>
        <row r="6747">
          <cell r="B6747">
            <v>0</v>
          </cell>
          <cell r="C6747">
            <v>0</v>
          </cell>
          <cell r="D6747">
            <v>0</v>
          </cell>
          <cell r="E6747">
            <v>0</v>
          </cell>
          <cell r="F6747">
            <v>0</v>
          </cell>
          <cell r="G6747">
            <v>0</v>
          </cell>
          <cell r="H6747">
            <v>0</v>
          </cell>
          <cell r="I6747">
            <v>0</v>
          </cell>
          <cell r="J6747">
            <v>0</v>
          </cell>
          <cell r="K6747">
            <v>0</v>
          </cell>
          <cell r="L6747">
            <v>0</v>
          </cell>
          <cell r="M6747">
            <v>0</v>
          </cell>
          <cell r="N6747">
            <v>0</v>
          </cell>
          <cell r="O6747">
            <v>0</v>
          </cell>
          <cell r="P6747">
            <v>0</v>
          </cell>
          <cell r="Q6747">
            <v>0</v>
          </cell>
          <cell r="R6747">
            <v>0</v>
          </cell>
          <cell r="S6747">
            <v>0</v>
          </cell>
          <cell r="T6747">
            <v>0</v>
          </cell>
          <cell r="U6747">
            <v>0</v>
          </cell>
          <cell r="V6747">
            <v>0</v>
          </cell>
          <cell r="W6747">
            <v>0</v>
          </cell>
          <cell r="X6747">
            <v>0</v>
          </cell>
          <cell r="Y6747">
            <v>0</v>
          </cell>
          <cell r="Z6747">
            <v>0</v>
          </cell>
          <cell r="AA6747">
            <v>0</v>
          </cell>
          <cell r="AB6747">
            <v>0</v>
          </cell>
          <cell r="AC6747">
            <v>0</v>
          </cell>
          <cell r="AD6747">
            <v>0</v>
          </cell>
          <cell r="AE6747">
            <v>0</v>
          </cell>
          <cell r="AF6747">
            <v>0</v>
          </cell>
          <cell r="AG6747">
            <v>0</v>
          </cell>
          <cell r="AH6747">
            <v>0</v>
          </cell>
          <cell r="AI6747">
            <v>0</v>
          </cell>
        </row>
        <row r="6748">
          <cell r="B6748">
            <v>0</v>
          </cell>
          <cell r="C6748">
            <v>0</v>
          </cell>
          <cell r="D6748">
            <v>0</v>
          </cell>
          <cell r="E6748">
            <v>0</v>
          </cell>
          <cell r="F6748">
            <v>0</v>
          </cell>
          <cell r="G6748">
            <v>0</v>
          </cell>
          <cell r="H6748">
            <v>0</v>
          </cell>
          <cell r="I6748">
            <v>0</v>
          </cell>
          <cell r="J6748">
            <v>0</v>
          </cell>
          <cell r="K6748">
            <v>0</v>
          </cell>
          <cell r="L6748">
            <v>0</v>
          </cell>
          <cell r="M6748">
            <v>0</v>
          </cell>
          <cell r="N6748">
            <v>0</v>
          </cell>
          <cell r="O6748">
            <v>0</v>
          </cell>
          <cell r="P6748">
            <v>0</v>
          </cell>
          <cell r="Q6748">
            <v>0</v>
          </cell>
          <cell r="R6748">
            <v>0</v>
          </cell>
          <cell r="S6748">
            <v>0</v>
          </cell>
          <cell r="T6748">
            <v>0</v>
          </cell>
          <cell r="U6748">
            <v>0</v>
          </cell>
          <cell r="V6748">
            <v>0</v>
          </cell>
          <cell r="W6748">
            <v>0</v>
          </cell>
          <cell r="X6748">
            <v>0</v>
          </cell>
          <cell r="Y6748">
            <v>0</v>
          </cell>
          <cell r="Z6748">
            <v>0</v>
          </cell>
          <cell r="AA6748">
            <v>0</v>
          </cell>
          <cell r="AB6748">
            <v>0</v>
          </cell>
          <cell r="AC6748">
            <v>0</v>
          </cell>
          <cell r="AD6748">
            <v>0</v>
          </cell>
          <cell r="AE6748">
            <v>0</v>
          </cell>
          <cell r="AF6748">
            <v>0</v>
          </cell>
          <cell r="AG6748">
            <v>0</v>
          </cell>
          <cell r="AH6748">
            <v>0</v>
          </cell>
          <cell r="AI6748">
            <v>0</v>
          </cell>
        </row>
        <row r="6749">
          <cell r="B6749">
            <v>0</v>
          </cell>
          <cell r="C6749">
            <v>0</v>
          </cell>
          <cell r="D6749">
            <v>0</v>
          </cell>
          <cell r="E6749">
            <v>0</v>
          </cell>
          <cell r="F6749">
            <v>0</v>
          </cell>
          <cell r="G6749">
            <v>0</v>
          </cell>
          <cell r="H6749">
            <v>0</v>
          </cell>
          <cell r="I6749">
            <v>0</v>
          </cell>
          <cell r="J6749">
            <v>0</v>
          </cell>
          <cell r="K6749">
            <v>0</v>
          </cell>
          <cell r="L6749">
            <v>0</v>
          </cell>
          <cell r="M6749">
            <v>0</v>
          </cell>
          <cell r="N6749">
            <v>0</v>
          </cell>
          <cell r="O6749">
            <v>0</v>
          </cell>
          <cell r="P6749">
            <v>0</v>
          </cell>
          <cell r="Q6749">
            <v>0</v>
          </cell>
          <cell r="R6749">
            <v>0</v>
          </cell>
          <cell r="S6749">
            <v>0</v>
          </cell>
          <cell r="T6749">
            <v>0</v>
          </cell>
          <cell r="U6749">
            <v>0</v>
          </cell>
          <cell r="V6749">
            <v>0</v>
          </cell>
          <cell r="W6749">
            <v>0</v>
          </cell>
          <cell r="X6749">
            <v>0</v>
          </cell>
          <cell r="Y6749">
            <v>0</v>
          </cell>
          <cell r="Z6749">
            <v>0</v>
          </cell>
          <cell r="AA6749">
            <v>0</v>
          </cell>
          <cell r="AB6749">
            <v>0</v>
          </cell>
          <cell r="AC6749">
            <v>0</v>
          </cell>
          <cell r="AD6749">
            <v>0</v>
          </cell>
          <cell r="AE6749">
            <v>0</v>
          </cell>
          <cell r="AF6749">
            <v>0</v>
          </cell>
          <cell r="AG6749">
            <v>0</v>
          </cell>
          <cell r="AH6749">
            <v>0</v>
          </cell>
          <cell r="AI6749">
            <v>0</v>
          </cell>
        </row>
        <row r="6750">
          <cell r="B6750">
            <v>0</v>
          </cell>
          <cell r="C6750">
            <v>0</v>
          </cell>
          <cell r="D6750">
            <v>0</v>
          </cell>
          <cell r="E6750">
            <v>0</v>
          </cell>
          <cell r="F6750">
            <v>0</v>
          </cell>
          <cell r="G6750">
            <v>0</v>
          </cell>
          <cell r="H6750">
            <v>0</v>
          </cell>
          <cell r="I6750">
            <v>0</v>
          </cell>
          <cell r="J6750">
            <v>0</v>
          </cell>
          <cell r="K6750">
            <v>0</v>
          </cell>
          <cell r="L6750">
            <v>0</v>
          </cell>
          <cell r="M6750">
            <v>0</v>
          </cell>
          <cell r="N6750">
            <v>0</v>
          </cell>
          <cell r="O6750">
            <v>0</v>
          </cell>
          <cell r="P6750">
            <v>0</v>
          </cell>
          <cell r="Q6750">
            <v>0</v>
          </cell>
          <cell r="R6750">
            <v>0</v>
          </cell>
          <cell r="S6750">
            <v>0</v>
          </cell>
          <cell r="T6750">
            <v>0</v>
          </cell>
          <cell r="U6750">
            <v>0</v>
          </cell>
          <cell r="V6750">
            <v>0</v>
          </cell>
          <cell r="W6750">
            <v>0</v>
          </cell>
          <cell r="X6750">
            <v>0</v>
          </cell>
          <cell r="Y6750">
            <v>0</v>
          </cell>
          <cell r="Z6750">
            <v>0</v>
          </cell>
          <cell r="AA6750">
            <v>0</v>
          </cell>
          <cell r="AB6750">
            <v>0</v>
          </cell>
          <cell r="AC6750">
            <v>0</v>
          </cell>
          <cell r="AD6750">
            <v>0</v>
          </cell>
          <cell r="AE6750">
            <v>0</v>
          </cell>
          <cell r="AF6750">
            <v>0</v>
          </cell>
          <cell r="AG6750">
            <v>0</v>
          </cell>
          <cell r="AH6750">
            <v>0</v>
          </cell>
          <cell r="AI6750">
            <v>0</v>
          </cell>
        </row>
        <row r="6751">
          <cell r="B6751">
            <v>0</v>
          </cell>
          <cell r="C6751">
            <v>0</v>
          </cell>
          <cell r="D6751">
            <v>0</v>
          </cell>
          <cell r="E6751">
            <v>0</v>
          </cell>
          <cell r="F6751">
            <v>0</v>
          </cell>
          <cell r="G6751">
            <v>0</v>
          </cell>
          <cell r="H6751">
            <v>0</v>
          </cell>
          <cell r="I6751">
            <v>0</v>
          </cell>
          <cell r="J6751">
            <v>0</v>
          </cell>
          <cell r="K6751">
            <v>0</v>
          </cell>
          <cell r="L6751">
            <v>0</v>
          </cell>
          <cell r="M6751">
            <v>0</v>
          </cell>
          <cell r="N6751">
            <v>0</v>
          </cell>
          <cell r="O6751">
            <v>0</v>
          </cell>
          <cell r="P6751">
            <v>0</v>
          </cell>
          <cell r="Q6751">
            <v>0</v>
          </cell>
          <cell r="R6751">
            <v>0</v>
          </cell>
          <cell r="S6751">
            <v>0</v>
          </cell>
          <cell r="T6751">
            <v>0</v>
          </cell>
          <cell r="U6751">
            <v>0</v>
          </cell>
          <cell r="V6751">
            <v>0</v>
          </cell>
          <cell r="W6751">
            <v>0</v>
          </cell>
          <cell r="X6751">
            <v>0</v>
          </cell>
          <cell r="Y6751">
            <v>0</v>
          </cell>
          <cell r="Z6751">
            <v>0</v>
          </cell>
          <cell r="AA6751">
            <v>0</v>
          </cell>
          <cell r="AB6751">
            <v>0</v>
          </cell>
          <cell r="AC6751">
            <v>0</v>
          </cell>
          <cell r="AD6751">
            <v>0</v>
          </cell>
          <cell r="AE6751">
            <v>0</v>
          </cell>
          <cell r="AF6751">
            <v>0</v>
          </cell>
          <cell r="AG6751">
            <v>0</v>
          </cell>
          <cell r="AH6751">
            <v>0</v>
          </cell>
          <cell r="AI6751">
            <v>0</v>
          </cell>
        </row>
        <row r="6752">
          <cell r="B6752">
            <v>0</v>
          </cell>
          <cell r="C6752">
            <v>0</v>
          </cell>
          <cell r="D6752">
            <v>0</v>
          </cell>
          <cell r="E6752">
            <v>0</v>
          </cell>
          <cell r="F6752">
            <v>0</v>
          </cell>
          <cell r="G6752">
            <v>0</v>
          </cell>
          <cell r="H6752">
            <v>0</v>
          </cell>
          <cell r="I6752">
            <v>0</v>
          </cell>
          <cell r="J6752">
            <v>0</v>
          </cell>
          <cell r="K6752">
            <v>0</v>
          </cell>
          <cell r="L6752">
            <v>0</v>
          </cell>
          <cell r="M6752">
            <v>0</v>
          </cell>
          <cell r="N6752">
            <v>0</v>
          </cell>
          <cell r="O6752">
            <v>0</v>
          </cell>
          <cell r="P6752">
            <v>0</v>
          </cell>
          <cell r="Q6752">
            <v>0</v>
          </cell>
          <cell r="R6752">
            <v>0</v>
          </cell>
          <cell r="S6752">
            <v>0</v>
          </cell>
          <cell r="T6752">
            <v>0</v>
          </cell>
          <cell r="U6752">
            <v>0</v>
          </cell>
          <cell r="V6752">
            <v>0</v>
          </cell>
          <cell r="W6752">
            <v>0</v>
          </cell>
          <cell r="X6752">
            <v>0</v>
          </cell>
          <cell r="Y6752">
            <v>0</v>
          </cell>
          <cell r="Z6752">
            <v>0</v>
          </cell>
          <cell r="AA6752">
            <v>0</v>
          </cell>
          <cell r="AB6752">
            <v>0</v>
          </cell>
          <cell r="AC6752">
            <v>0</v>
          </cell>
          <cell r="AD6752">
            <v>0</v>
          </cell>
          <cell r="AE6752">
            <v>0</v>
          </cell>
          <cell r="AF6752">
            <v>0</v>
          </cell>
          <cell r="AG6752">
            <v>0</v>
          </cell>
          <cell r="AH6752">
            <v>0</v>
          </cell>
          <cell r="AI6752">
            <v>0</v>
          </cell>
        </row>
        <row r="6753">
          <cell r="B6753">
            <v>0</v>
          </cell>
          <cell r="C6753">
            <v>0</v>
          </cell>
          <cell r="D6753">
            <v>0</v>
          </cell>
          <cell r="E6753">
            <v>0</v>
          </cell>
          <cell r="F6753">
            <v>0</v>
          </cell>
          <cell r="G6753">
            <v>0</v>
          </cell>
          <cell r="H6753">
            <v>0</v>
          </cell>
          <cell r="I6753">
            <v>0</v>
          </cell>
          <cell r="J6753">
            <v>0</v>
          </cell>
          <cell r="K6753">
            <v>0</v>
          </cell>
          <cell r="L6753">
            <v>0</v>
          </cell>
          <cell r="M6753">
            <v>0</v>
          </cell>
          <cell r="N6753">
            <v>0</v>
          </cell>
          <cell r="O6753">
            <v>0</v>
          </cell>
          <cell r="P6753">
            <v>0</v>
          </cell>
          <cell r="Q6753">
            <v>0</v>
          </cell>
          <cell r="R6753">
            <v>0</v>
          </cell>
          <cell r="S6753">
            <v>0</v>
          </cell>
          <cell r="T6753">
            <v>0</v>
          </cell>
          <cell r="U6753">
            <v>0</v>
          </cell>
          <cell r="V6753">
            <v>0</v>
          </cell>
          <cell r="W6753">
            <v>0</v>
          </cell>
          <cell r="X6753">
            <v>0</v>
          </cell>
          <cell r="Y6753">
            <v>0</v>
          </cell>
          <cell r="Z6753">
            <v>0</v>
          </cell>
          <cell r="AA6753">
            <v>0</v>
          </cell>
          <cell r="AB6753">
            <v>0</v>
          </cell>
          <cell r="AC6753">
            <v>0</v>
          </cell>
          <cell r="AD6753">
            <v>0</v>
          </cell>
          <cell r="AE6753">
            <v>0</v>
          </cell>
          <cell r="AF6753">
            <v>0</v>
          </cell>
          <cell r="AG6753">
            <v>0</v>
          </cell>
          <cell r="AH6753">
            <v>0</v>
          </cell>
          <cell r="AI6753">
            <v>0</v>
          </cell>
        </row>
        <row r="6754">
          <cell r="B6754">
            <v>0</v>
          </cell>
          <cell r="C6754">
            <v>0</v>
          </cell>
          <cell r="D6754">
            <v>0</v>
          </cell>
          <cell r="E6754">
            <v>0</v>
          </cell>
          <cell r="F6754">
            <v>0</v>
          </cell>
          <cell r="G6754">
            <v>0</v>
          </cell>
          <cell r="H6754">
            <v>0</v>
          </cell>
          <cell r="I6754">
            <v>0</v>
          </cell>
          <cell r="J6754">
            <v>0</v>
          </cell>
          <cell r="K6754">
            <v>0</v>
          </cell>
          <cell r="L6754">
            <v>0</v>
          </cell>
          <cell r="M6754">
            <v>0</v>
          </cell>
          <cell r="N6754">
            <v>0</v>
          </cell>
          <cell r="O6754">
            <v>0</v>
          </cell>
          <cell r="P6754">
            <v>0</v>
          </cell>
          <cell r="Q6754">
            <v>0</v>
          </cell>
          <cell r="R6754">
            <v>0</v>
          </cell>
          <cell r="S6754">
            <v>0</v>
          </cell>
          <cell r="T6754">
            <v>0</v>
          </cell>
          <cell r="U6754">
            <v>0</v>
          </cell>
          <cell r="V6754">
            <v>0</v>
          </cell>
          <cell r="W6754">
            <v>0</v>
          </cell>
          <cell r="X6754">
            <v>0</v>
          </cell>
          <cell r="Y6754">
            <v>0</v>
          </cell>
          <cell r="Z6754">
            <v>0</v>
          </cell>
          <cell r="AA6754">
            <v>0</v>
          </cell>
          <cell r="AB6754">
            <v>0</v>
          </cell>
          <cell r="AC6754">
            <v>0</v>
          </cell>
          <cell r="AD6754">
            <v>0</v>
          </cell>
          <cell r="AE6754">
            <v>0</v>
          </cell>
          <cell r="AF6754">
            <v>0</v>
          </cell>
          <cell r="AG6754">
            <v>0</v>
          </cell>
          <cell r="AH6754">
            <v>0</v>
          </cell>
          <cell r="AI6754">
            <v>0</v>
          </cell>
        </row>
        <row r="6755">
          <cell r="B6755">
            <v>0</v>
          </cell>
          <cell r="C6755">
            <v>0</v>
          </cell>
          <cell r="D6755">
            <v>0</v>
          </cell>
          <cell r="E6755">
            <v>0</v>
          </cell>
          <cell r="F6755">
            <v>0</v>
          </cell>
          <cell r="G6755">
            <v>0</v>
          </cell>
          <cell r="H6755">
            <v>0</v>
          </cell>
          <cell r="I6755">
            <v>0</v>
          </cell>
          <cell r="J6755">
            <v>0</v>
          </cell>
          <cell r="K6755">
            <v>0</v>
          </cell>
          <cell r="L6755">
            <v>0</v>
          </cell>
          <cell r="M6755">
            <v>0</v>
          </cell>
          <cell r="N6755">
            <v>0</v>
          </cell>
          <cell r="O6755">
            <v>0</v>
          </cell>
          <cell r="P6755">
            <v>0</v>
          </cell>
          <cell r="Q6755">
            <v>0</v>
          </cell>
          <cell r="R6755">
            <v>0</v>
          </cell>
          <cell r="S6755">
            <v>0</v>
          </cell>
          <cell r="T6755">
            <v>0</v>
          </cell>
          <cell r="U6755">
            <v>0</v>
          </cell>
          <cell r="V6755">
            <v>0</v>
          </cell>
          <cell r="W6755">
            <v>0</v>
          </cell>
          <cell r="X6755">
            <v>0</v>
          </cell>
          <cell r="Y6755">
            <v>0</v>
          </cell>
          <cell r="Z6755">
            <v>0</v>
          </cell>
          <cell r="AA6755">
            <v>0</v>
          </cell>
          <cell r="AB6755">
            <v>0</v>
          </cell>
          <cell r="AC6755">
            <v>0</v>
          </cell>
          <cell r="AD6755">
            <v>0</v>
          </cell>
          <cell r="AE6755">
            <v>0</v>
          </cell>
          <cell r="AF6755">
            <v>0</v>
          </cell>
          <cell r="AG6755">
            <v>0</v>
          </cell>
          <cell r="AH6755">
            <v>0</v>
          </cell>
          <cell r="AI6755">
            <v>0</v>
          </cell>
        </row>
        <row r="6756">
          <cell r="B6756">
            <v>0</v>
          </cell>
          <cell r="C6756">
            <v>0</v>
          </cell>
          <cell r="D6756">
            <v>0</v>
          </cell>
          <cell r="E6756">
            <v>0</v>
          </cell>
          <cell r="F6756">
            <v>0</v>
          </cell>
          <cell r="G6756">
            <v>0</v>
          </cell>
          <cell r="H6756">
            <v>0</v>
          </cell>
          <cell r="I6756">
            <v>0</v>
          </cell>
          <cell r="J6756">
            <v>0</v>
          </cell>
          <cell r="K6756">
            <v>0</v>
          </cell>
          <cell r="L6756">
            <v>0</v>
          </cell>
          <cell r="M6756">
            <v>0</v>
          </cell>
          <cell r="N6756">
            <v>0</v>
          </cell>
          <cell r="O6756">
            <v>0</v>
          </cell>
          <cell r="P6756">
            <v>0</v>
          </cell>
          <cell r="Q6756">
            <v>0</v>
          </cell>
          <cell r="R6756">
            <v>0</v>
          </cell>
          <cell r="S6756">
            <v>0</v>
          </cell>
          <cell r="T6756">
            <v>0</v>
          </cell>
          <cell r="U6756">
            <v>0</v>
          </cell>
          <cell r="V6756">
            <v>0</v>
          </cell>
          <cell r="W6756">
            <v>0</v>
          </cell>
          <cell r="X6756">
            <v>0</v>
          </cell>
          <cell r="Y6756">
            <v>0</v>
          </cell>
          <cell r="Z6756">
            <v>0</v>
          </cell>
          <cell r="AA6756">
            <v>0</v>
          </cell>
          <cell r="AB6756">
            <v>0</v>
          </cell>
          <cell r="AC6756">
            <v>0</v>
          </cell>
          <cell r="AD6756">
            <v>0</v>
          </cell>
          <cell r="AE6756">
            <v>0</v>
          </cell>
          <cell r="AF6756">
            <v>0</v>
          </cell>
          <cell r="AG6756">
            <v>0</v>
          </cell>
          <cell r="AH6756">
            <v>0</v>
          </cell>
          <cell r="AI6756">
            <v>0</v>
          </cell>
        </row>
        <row r="6757">
          <cell r="B6757">
            <v>0</v>
          </cell>
          <cell r="C6757">
            <v>0</v>
          </cell>
          <cell r="D6757">
            <v>0</v>
          </cell>
          <cell r="E6757">
            <v>0</v>
          </cell>
          <cell r="F6757">
            <v>0</v>
          </cell>
          <cell r="G6757">
            <v>0</v>
          </cell>
          <cell r="H6757">
            <v>0</v>
          </cell>
          <cell r="I6757">
            <v>0</v>
          </cell>
          <cell r="J6757">
            <v>0</v>
          </cell>
          <cell r="K6757">
            <v>0</v>
          </cell>
          <cell r="L6757">
            <v>0</v>
          </cell>
          <cell r="M6757">
            <v>0</v>
          </cell>
          <cell r="N6757">
            <v>0</v>
          </cell>
          <cell r="O6757">
            <v>0</v>
          </cell>
          <cell r="P6757">
            <v>0</v>
          </cell>
          <cell r="Q6757">
            <v>0</v>
          </cell>
          <cell r="R6757">
            <v>0</v>
          </cell>
          <cell r="S6757">
            <v>0</v>
          </cell>
          <cell r="T6757">
            <v>0</v>
          </cell>
          <cell r="U6757">
            <v>0</v>
          </cell>
          <cell r="V6757">
            <v>0</v>
          </cell>
          <cell r="W6757">
            <v>0</v>
          </cell>
          <cell r="X6757">
            <v>0</v>
          </cell>
          <cell r="Y6757">
            <v>0</v>
          </cell>
          <cell r="Z6757">
            <v>0</v>
          </cell>
          <cell r="AA6757">
            <v>0</v>
          </cell>
          <cell r="AB6757">
            <v>0</v>
          </cell>
          <cell r="AC6757">
            <v>0</v>
          </cell>
          <cell r="AD6757">
            <v>0</v>
          </cell>
          <cell r="AE6757">
            <v>0</v>
          </cell>
          <cell r="AF6757">
            <v>0</v>
          </cell>
          <cell r="AG6757">
            <v>0</v>
          </cell>
          <cell r="AH6757">
            <v>0</v>
          </cell>
          <cell r="AI6757">
            <v>0</v>
          </cell>
        </row>
        <row r="6758">
          <cell r="B6758">
            <v>0</v>
          </cell>
          <cell r="C6758">
            <v>0</v>
          </cell>
          <cell r="D6758">
            <v>0</v>
          </cell>
          <cell r="E6758">
            <v>0</v>
          </cell>
          <cell r="F6758">
            <v>0</v>
          </cell>
          <cell r="G6758">
            <v>0</v>
          </cell>
          <cell r="H6758">
            <v>0</v>
          </cell>
          <cell r="I6758">
            <v>0</v>
          </cell>
          <cell r="J6758">
            <v>0</v>
          </cell>
          <cell r="K6758">
            <v>0</v>
          </cell>
          <cell r="L6758">
            <v>0</v>
          </cell>
          <cell r="M6758">
            <v>0</v>
          </cell>
          <cell r="N6758">
            <v>0</v>
          </cell>
          <cell r="O6758">
            <v>0</v>
          </cell>
          <cell r="P6758">
            <v>0</v>
          </cell>
          <cell r="Q6758">
            <v>0</v>
          </cell>
          <cell r="R6758">
            <v>0</v>
          </cell>
          <cell r="S6758">
            <v>0</v>
          </cell>
          <cell r="T6758">
            <v>0</v>
          </cell>
          <cell r="U6758">
            <v>0</v>
          </cell>
          <cell r="V6758">
            <v>0</v>
          </cell>
          <cell r="W6758">
            <v>0</v>
          </cell>
          <cell r="X6758">
            <v>0</v>
          </cell>
          <cell r="Y6758">
            <v>0</v>
          </cell>
          <cell r="Z6758">
            <v>0</v>
          </cell>
          <cell r="AA6758">
            <v>0</v>
          </cell>
          <cell r="AB6758">
            <v>0</v>
          </cell>
          <cell r="AC6758">
            <v>0</v>
          </cell>
          <cell r="AD6758">
            <v>0</v>
          </cell>
          <cell r="AE6758">
            <v>0</v>
          </cell>
          <cell r="AF6758">
            <v>0</v>
          </cell>
          <cell r="AG6758">
            <v>0</v>
          </cell>
          <cell r="AH6758">
            <v>0</v>
          </cell>
          <cell r="AI6758">
            <v>0</v>
          </cell>
        </row>
        <row r="6759">
          <cell r="B6759">
            <v>0</v>
          </cell>
          <cell r="C6759">
            <v>0</v>
          </cell>
          <cell r="D6759">
            <v>0</v>
          </cell>
          <cell r="E6759">
            <v>0</v>
          </cell>
          <cell r="F6759">
            <v>0</v>
          </cell>
          <cell r="G6759">
            <v>0</v>
          </cell>
          <cell r="H6759">
            <v>0</v>
          </cell>
          <cell r="I6759">
            <v>0</v>
          </cell>
          <cell r="J6759">
            <v>0</v>
          </cell>
          <cell r="K6759">
            <v>0</v>
          </cell>
          <cell r="L6759">
            <v>0</v>
          </cell>
          <cell r="M6759">
            <v>0</v>
          </cell>
          <cell r="N6759">
            <v>0</v>
          </cell>
          <cell r="O6759">
            <v>0</v>
          </cell>
          <cell r="P6759">
            <v>0</v>
          </cell>
          <cell r="Q6759">
            <v>0</v>
          </cell>
          <cell r="R6759">
            <v>0</v>
          </cell>
          <cell r="S6759">
            <v>0</v>
          </cell>
          <cell r="T6759">
            <v>0</v>
          </cell>
          <cell r="U6759">
            <v>0</v>
          </cell>
          <cell r="V6759">
            <v>0</v>
          </cell>
          <cell r="W6759">
            <v>0</v>
          </cell>
          <cell r="X6759">
            <v>0</v>
          </cell>
          <cell r="Y6759">
            <v>0</v>
          </cell>
          <cell r="Z6759">
            <v>0</v>
          </cell>
          <cell r="AA6759">
            <v>0</v>
          </cell>
          <cell r="AB6759">
            <v>0</v>
          </cell>
          <cell r="AC6759">
            <v>0</v>
          </cell>
          <cell r="AD6759">
            <v>0</v>
          </cell>
          <cell r="AE6759">
            <v>0</v>
          </cell>
          <cell r="AF6759">
            <v>0</v>
          </cell>
          <cell r="AG6759">
            <v>0</v>
          </cell>
          <cell r="AH6759">
            <v>0</v>
          </cell>
          <cell r="AI6759">
            <v>0</v>
          </cell>
        </row>
        <row r="6760">
          <cell r="B6760">
            <v>0</v>
          </cell>
          <cell r="C6760">
            <v>0</v>
          </cell>
          <cell r="D6760">
            <v>0</v>
          </cell>
          <cell r="E6760">
            <v>0</v>
          </cell>
          <cell r="F6760">
            <v>0</v>
          </cell>
          <cell r="G6760">
            <v>0</v>
          </cell>
          <cell r="H6760">
            <v>0</v>
          </cell>
          <cell r="I6760">
            <v>0</v>
          </cell>
          <cell r="J6760">
            <v>0</v>
          </cell>
          <cell r="K6760">
            <v>0</v>
          </cell>
          <cell r="L6760">
            <v>0</v>
          </cell>
          <cell r="M6760">
            <v>0</v>
          </cell>
          <cell r="N6760">
            <v>0</v>
          </cell>
          <cell r="O6760">
            <v>0</v>
          </cell>
          <cell r="P6760">
            <v>0</v>
          </cell>
          <cell r="Q6760">
            <v>0</v>
          </cell>
          <cell r="R6760">
            <v>0</v>
          </cell>
          <cell r="S6760">
            <v>0</v>
          </cell>
          <cell r="T6760">
            <v>0</v>
          </cell>
          <cell r="U6760">
            <v>0</v>
          </cell>
          <cell r="V6760">
            <v>0</v>
          </cell>
          <cell r="W6760">
            <v>0</v>
          </cell>
          <cell r="X6760">
            <v>0</v>
          </cell>
          <cell r="Y6760">
            <v>0</v>
          </cell>
          <cell r="Z6760">
            <v>0</v>
          </cell>
          <cell r="AA6760">
            <v>0</v>
          </cell>
          <cell r="AB6760">
            <v>0</v>
          </cell>
          <cell r="AC6760">
            <v>0</v>
          </cell>
          <cell r="AD6760">
            <v>0</v>
          </cell>
          <cell r="AE6760">
            <v>0</v>
          </cell>
          <cell r="AF6760">
            <v>0</v>
          </cell>
          <cell r="AG6760">
            <v>0</v>
          </cell>
          <cell r="AH6760">
            <v>0</v>
          </cell>
          <cell r="AI6760">
            <v>0</v>
          </cell>
        </row>
        <row r="6761">
          <cell r="B6761">
            <v>0</v>
          </cell>
          <cell r="C6761">
            <v>0</v>
          </cell>
          <cell r="D6761">
            <v>0</v>
          </cell>
          <cell r="E6761">
            <v>0</v>
          </cell>
          <cell r="F6761">
            <v>0</v>
          </cell>
          <cell r="G6761">
            <v>0</v>
          </cell>
          <cell r="H6761">
            <v>0</v>
          </cell>
          <cell r="I6761">
            <v>0</v>
          </cell>
          <cell r="J6761">
            <v>0</v>
          </cell>
          <cell r="K6761">
            <v>0</v>
          </cell>
          <cell r="L6761">
            <v>0</v>
          </cell>
          <cell r="M6761">
            <v>0</v>
          </cell>
          <cell r="N6761">
            <v>0</v>
          </cell>
          <cell r="O6761">
            <v>0</v>
          </cell>
          <cell r="P6761">
            <v>0</v>
          </cell>
          <cell r="Q6761">
            <v>0</v>
          </cell>
          <cell r="R6761">
            <v>0</v>
          </cell>
          <cell r="S6761">
            <v>0</v>
          </cell>
          <cell r="T6761">
            <v>0</v>
          </cell>
          <cell r="U6761">
            <v>0</v>
          </cell>
          <cell r="V6761">
            <v>0</v>
          </cell>
          <cell r="W6761">
            <v>0</v>
          </cell>
          <cell r="X6761">
            <v>0</v>
          </cell>
          <cell r="Y6761">
            <v>0</v>
          </cell>
          <cell r="Z6761">
            <v>0</v>
          </cell>
          <cell r="AA6761">
            <v>0</v>
          </cell>
          <cell r="AB6761">
            <v>0</v>
          </cell>
          <cell r="AC6761">
            <v>0</v>
          </cell>
          <cell r="AD6761">
            <v>0</v>
          </cell>
          <cell r="AE6761">
            <v>0</v>
          </cell>
          <cell r="AF6761">
            <v>0</v>
          </cell>
          <cell r="AG6761">
            <v>0</v>
          </cell>
          <cell r="AH6761">
            <v>0</v>
          </cell>
          <cell r="AI6761">
            <v>0</v>
          </cell>
        </row>
        <row r="6762">
          <cell r="B6762">
            <v>0</v>
          </cell>
          <cell r="C6762">
            <v>0</v>
          </cell>
          <cell r="D6762">
            <v>0</v>
          </cell>
          <cell r="E6762">
            <v>0</v>
          </cell>
          <cell r="F6762">
            <v>0</v>
          </cell>
          <cell r="G6762">
            <v>0</v>
          </cell>
          <cell r="H6762">
            <v>0</v>
          </cell>
          <cell r="I6762">
            <v>0</v>
          </cell>
          <cell r="J6762">
            <v>0</v>
          </cell>
          <cell r="K6762">
            <v>0</v>
          </cell>
          <cell r="L6762">
            <v>0</v>
          </cell>
          <cell r="M6762">
            <v>0</v>
          </cell>
          <cell r="N6762">
            <v>0</v>
          </cell>
          <cell r="O6762">
            <v>0</v>
          </cell>
          <cell r="P6762">
            <v>0</v>
          </cell>
          <cell r="Q6762">
            <v>0</v>
          </cell>
          <cell r="R6762">
            <v>0</v>
          </cell>
          <cell r="S6762">
            <v>0</v>
          </cell>
          <cell r="T6762">
            <v>0</v>
          </cell>
          <cell r="U6762">
            <v>0</v>
          </cell>
          <cell r="V6762">
            <v>0</v>
          </cell>
          <cell r="W6762">
            <v>0</v>
          </cell>
          <cell r="X6762">
            <v>0</v>
          </cell>
          <cell r="Y6762">
            <v>0</v>
          </cell>
          <cell r="Z6762">
            <v>0</v>
          </cell>
          <cell r="AA6762">
            <v>0</v>
          </cell>
          <cell r="AB6762">
            <v>0</v>
          </cell>
          <cell r="AC6762">
            <v>0</v>
          </cell>
          <cell r="AD6762">
            <v>0</v>
          </cell>
          <cell r="AE6762">
            <v>0</v>
          </cell>
          <cell r="AF6762">
            <v>0</v>
          </cell>
          <cell r="AG6762">
            <v>0</v>
          </cell>
          <cell r="AH6762">
            <v>0</v>
          </cell>
          <cell r="AI6762">
            <v>0</v>
          </cell>
        </row>
        <row r="6763">
          <cell r="B6763">
            <v>0</v>
          </cell>
          <cell r="C6763">
            <v>0</v>
          </cell>
          <cell r="D6763">
            <v>0</v>
          </cell>
          <cell r="E6763">
            <v>0</v>
          </cell>
          <cell r="F6763">
            <v>0</v>
          </cell>
          <cell r="G6763">
            <v>0</v>
          </cell>
          <cell r="H6763">
            <v>0</v>
          </cell>
          <cell r="I6763">
            <v>0</v>
          </cell>
          <cell r="J6763">
            <v>0</v>
          </cell>
          <cell r="K6763">
            <v>0</v>
          </cell>
          <cell r="L6763">
            <v>0</v>
          </cell>
          <cell r="M6763">
            <v>0</v>
          </cell>
          <cell r="N6763">
            <v>0</v>
          </cell>
          <cell r="O6763">
            <v>0</v>
          </cell>
          <cell r="P6763">
            <v>0</v>
          </cell>
          <cell r="Q6763">
            <v>0</v>
          </cell>
          <cell r="R6763">
            <v>0</v>
          </cell>
          <cell r="S6763">
            <v>0</v>
          </cell>
          <cell r="T6763">
            <v>0</v>
          </cell>
          <cell r="U6763">
            <v>0</v>
          </cell>
          <cell r="V6763">
            <v>0</v>
          </cell>
          <cell r="W6763">
            <v>0</v>
          </cell>
          <cell r="X6763">
            <v>0</v>
          </cell>
          <cell r="Y6763">
            <v>0</v>
          </cell>
          <cell r="Z6763">
            <v>0</v>
          </cell>
          <cell r="AA6763">
            <v>0</v>
          </cell>
          <cell r="AB6763">
            <v>0</v>
          </cell>
          <cell r="AC6763">
            <v>0</v>
          </cell>
          <cell r="AD6763">
            <v>0</v>
          </cell>
          <cell r="AE6763">
            <v>0</v>
          </cell>
          <cell r="AF6763">
            <v>0</v>
          </cell>
          <cell r="AG6763">
            <v>0</v>
          </cell>
          <cell r="AH6763">
            <v>0</v>
          </cell>
          <cell r="AI6763">
            <v>0</v>
          </cell>
        </row>
        <row r="6764">
          <cell r="B6764">
            <v>0</v>
          </cell>
          <cell r="C6764">
            <v>0</v>
          </cell>
          <cell r="D6764">
            <v>0</v>
          </cell>
          <cell r="E6764">
            <v>0</v>
          </cell>
          <cell r="F6764">
            <v>0</v>
          </cell>
          <cell r="G6764">
            <v>0</v>
          </cell>
          <cell r="H6764">
            <v>0</v>
          </cell>
          <cell r="I6764">
            <v>0</v>
          </cell>
          <cell r="J6764">
            <v>0</v>
          </cell>
          <cell r="K6764">
            <v>0</v>
          </cell>
          <cell r="L6764">
            <v>0</v>
          </cell>
          <cell r="M6764">
            <v>0</v>
          </cell>
          <cell r="N6764">
            <v>0</v>
          </cell>
          <cell r="O6764">
            <v>0</v>
          </cell>
          <cell r="P6764">
            <v>0</v>
          </cell>
          <cell r="Q6764">
            <v>0</v>
          </cell>
          <cell r="R6764">
            <v>0</v>
          </cell>
          <cell r="S6764">
            <v>0</v>
          </cell>
          <cell r="T6764">
            <v>0</v>
          </cell>
          <cell r="U6764">
            <v>0</v>
          </cell>
          <cell r="V6764">
            <v>0</v>
          </cell>
          <cell r="W6764">
            <v>0</v>
          </cell>
          <cell r="X6764">
            <v>0</v>
          </cell>
          <cell r="Y6764">
            <v>0</v>
          </cell>
          <cell r="Z6764">
            <v>0</v>
          </cell>
          <cell r="AA6764">
            <v>0</v>
          </cell>
          <cell r="AB6764">
            <v>0</v>
          </cell>
          <cell r="AC6764">
            <v>0</v>
          </cell>
          <cell r="AD6764">
            <v>0</v>
          </cell>
          <cell r="AE6764">
            <v>0</v>
          </cell>
          <cell r="AF6764">
            <v>0</v>
          </cell>
          <cell r="AG6764">
            <v>0</v>
          </cell>
          <cell r="AH6764">
            <v>0</v>
          </cell>
          <cell r="AI6764">
            <v>0</v>
          </cell>
        </row>
        <row r="6765">
          <cell r="B6765">
            <v>0</v>
          </cell>
          <cell r="C6765">
            <v>0</v>
          </cell>
          <cell r="D6765">
            <v>0</v>
          </cell>
          <cell r="E6765">
            <v>0</v>
          </cell>
          <cell r="F6765">
            <v>0</v>
          </cell>
          <cell r="G6765">
            <v>0</v>
          </cell>
          <cell r="H6765">
            <v>0</v>
          </cell>
          <cell r="I6765">
            <v>0</v>
          </cell>
          <cell r="J6765">
            <v>0</v>
          </cell>
          <cell r="K6765">
            <v>0</v>
          </cell>
          <cell r="L6765">
            <v>0</v>
          </cell>
          <cell r="M6765">
            <v>0</v>
          </cell>
          <cell r="N6765">
            <v>0</v>
          </cell>
          <cell r="O6765">
            <v>0</v>
          </cell>
          <cell r="P6765">
            <v>0</v>
          </cell>
          <cell r="Q6765">
            <v>0</v>
          </cell>
          <cell r="R6765">
            <v>0</v>
          </cell>
          <cell r="S6765">
            <v>0</v>
          </cell>
          <cell r="T6765">
            <v>0</v>
          </cell>
          <cell r="U6765">
            <v>0</v>
          </cell>
          <cell r="V6765">
            <v>0</v>
          </cell>
          <cell r="W6765">
            <v>0</v>
          </cell>
          <cell r="X6765">
            <v>0</v>
          </cell>
          <cell r="Y6765">
            <v>0</v>
          </cell>
          <cell r="Z6765">
            <v>0</v>
          </cell>
          <cell r="AA6765">
            <v>0</v>
          </cell>
          <cell r="AB6765">
            <v>0</v>
          </cell>
          <cell r="AC6765">
            <v>0</v>
          </cell>
          <cell r="AD6765">
            <v>0</v>
          </cell>
          <cell r="AE6765">
            <v>0</v>
          </cell>
          <cell r="AF6765">
            <v>0</v>
          </cell>
          <cell r="AG6765">
            <v>0</v>
          </cell>
          <cell r="AH6765">
            <v>0</v>
          </cell>
          <cell r="AI6765">
            <v>0</v>
          </cell>
        </row>
        <row r="6766">
          <cell r="B6766">
            <v>0</v>
          </cell>
          <cell r="C6766">
            <v>0</v>
          </cell>
          <cell r="D6766">
            <v>0</v>
          </cell>
          <cell r="E6766">
            <v>0</v>
          </cell>
          <cell r="F6766">
            <v>0</v>
          </cell>
          <cell r="G6766">
            <v>0</v>
          </cell>
          <cell r="H6766">
            <v>0</v>
          </cell>
          <cell r="I6766">
            <v>0</v>
          </cell>
          <cell r="J6766">
            <v>0</v>
          </cell>
          <cell r="K6766">
            <v>0</v>
          </cell>
          <cell r="L6766">
            <v>0</v>
          </cell>
          <cell r="M6766">
            <v>0</v>
          </cell>
          <cell r="N6766">
            <v>0</v>
          </cell>
          <cell r="O6766">
            <v>0</v>
          </cell>
          <cell r="P6766">
            <v>0</v>
          </cell>
          <cell r="Q6766">
            <v>0</v>
          </cell>
          <cell r="R6766">
            <v>0</v>
          </cell>
          <cell r="S6766">
            <v>0</v>
          </cell>
          <cell r="T6766">
            <v>0</v>
          </cell>
          <cell r="U6766">
            <v>0</v>
          </cell>
          <cell r="V6766">
            <v>0</v>
          </cell>
          <cell r="W6766">
            <v>0</v>
          </cell>
          <cell r="X6766">
            <v>0</v>
          </cell>
          <cell r="Y6766">
            <v>0</v>
          </cell>
          <cell r="Z6766">
            <v>0</v>
          </cell>
          <cell r="AA6766">
            <v>0</v>
          </cell>
          <cell r="AB6766">
            <v>0</v>
          </cell>
          <cell r="AC6766">
            <v>0</v>
          </cell>
          <cell r="AD6766">
            <v>0</v>
          </cell>
          <cell r="AE6766">
            <v>0</v>
          </cell>
          <cell r="AF6766">
            <v>0</v>
          </cell>
          <cell r="AG6766">
            <v>0</v>
          </cell>
          <cell r="AH6766">
            <v>0</v>
          </cell>
          <cell r="AI6766">
            <v>0</v>
          </cell>
        </row>
        <row r="6767">
          <cell r="B6767">
            <v>0</v>
          </cell>
          <cell r="C6767">
            <v>0</v>
          </cell>
          <cell r="D6767">
            <v>0</v>
          </cell>
          <cell r="E6767">
            <v>0</v>
          </cell>
          <cell r="F6767">
            <v>0</v>
          </cell>
          <cell r="G6767">
            <v>0</v>
          </cell>
          <cell r="H6767">
            <v>0</v>
          </cell>
          <cell r="I6767">
            <v>0</v>
          </cell>
          <cell r="J6767">
            <v>0</v>
          </cell>
          <cell r="K6767">
            <v>0</v>
          </cell>
          <cell r="L6767">
            <v>0</v>
          </cell>
          <cell r="M6767">
            <v>0</v>
          </cell>
          <cell r="N6767">
            <v>0</v>
          </cell>
          <cell r="O6767">
            <v>0</v>
          </cell>
          <cell r="P6767">
            <v>0</v>
          </cell>
          <cell r="Q6767">
            <v>0</v>
          </cell>
          <cell r="R6767">
            <v>0</v>
          </cell>
          <cell r="S6767">
            <v>0</v>
          </cell>
          <cell r="T6767">
            <v>0</v>
          </cell>
          <cell r="U6767">
            <v>0</v>
          </cell>
          <cell r="V6767">
            <v>0</v>
          </cell>
          <cell r="W6767">
            <v>0</v>
          </cell>
          <cell r="X6767">
            <v>0</v>
          </cell>
          <cell r="Y6767">
            <v>0</v>
          </cell>
          <cell r="Z6767">
            <v>0</v>
          </cell>
          <cell r="AA6767">
            <v>0</v>
          </cell>
          <cell r="AB6767">
            <v>0</v>
          </cell>
          <cell r="AC6767">
            <v>0</v>
          </cell>
          <cell r="AD6767">
            <v>0</v>
          </cell>
          <cell r="AE6767">
            <v>0</v>
          </cell>
          <cell r="AF6767">
            <v>0</v>
          </cell>
          <cell r="AG6767">
            <v>0</v>
          </cell>
          <cell r="AH6767">
            <v>0</v>
          </cell>
          <cell r="AI6767">
            <v>0</v>
          </cell>
        </row>
        <row r="6768">
          <cell r="B6768">
            <v>0</v>
          </cell>
          <cell r="C6768">
            <v>0</v>
          </cell>
          <cell r="D6768">
            <v>0</v>
          </cell>
          <cell r="E6768">
            <v>0</v>
          </cell>
          <cell r="F6768">
            <v>0</v>
          </cell>
          <cell r="G6768">
            <v>0</v>
          </cell>
          <cell r="H6768">
            <v>0</v>
          </cell>
          <cell r="I6768">
            <v>0</v>
          </cell>
          <cell r="J6768">
            <v>0</v>
          </cell>
          <cell r="K6768">
            <v>0</v>
          </cell>
          <cell r="L6768">
            <v>0</v>
          </cell>
          <cell r="M6768">
            <v>0</v>
          </cell>
          <cell r="N6768">
            <v>0</v>
          </cell>
          <cell r="O6768">
            <v>0</v>
          </cell>
          <cell r="P6768">
            <v>0</v>
          </cell>
          <cell r="Q6768">
            <v>0</v>
          </cell>
          <cell r="R6768">
            <v>0</v>
          </cell>
          <cell r="S6768">
            <v>0</v>
          </cell>
          <cell r="T6768">
            <v>0</v>
          </cell>
          <cell r="U6768">
            <v>0</v>
          </cell>
          <cell r="V6768">
            <v>0</v>
          </cell>
          <cell r="W6768">
            <v>0</v>
          </cell>
          <cell r="X6768">
            <v>0</v>
          </cell>
          <cell r="Y6768">
            <v>0</v>
          </cell>
          <cell r="Z6768">
            <v>0</v>
          </cell>
          <cell r="AA6768">
            <v>0</v>
          </cell>
          <cell r="AB6768">
            <v>0</v>
          </cell>
          <cell r="AC6768">
            <v>0</v>
          </cell>
          <cell r="AD6768">
            <v>0</v>
          </cell>
          <cell r="AE6768">
            <v>0</v>
          </cell>
          <cell r="AF6768">
            <v>0</v>
          </cell>
          <cell r="AG6768">
            <v>0</v>
          </cell>
          <cell r="AH6768">
            <v>0</v>
          </cell>
          <cell r="AI6768">
            <v>0</v>
          </cell>
        </row>
        <row r="6769">
          <cell r="B6769">
            <v>0</v>
          </cell>
          <cell r="C6769">
            <v>0</v>
          </cell>
          <cell r="D6769">
            <v>0</v>
          </cell>
          <cell r="E6769">
            <v>0</v>
          </cell>
          <cell r="F6769">
            <v>0</v>
          </cell>
          <cell r="G6769">
            <v>0</v>
          </cell>
          <cell r="H6769">
            <v>0</v>
          </cell>
          <cell r="I6769">
            <v>0</v>
          </cell>
          <cell r="J6769">
            <v>0</v>
          </cell>
          <cell r="K6769">
            <v>0</v>
          </cell>
          <cell r="L6769">
            <v>0</v>
          </cell>
          <cell r="M6769">
            <v>0</v>
          </cell>
          <cell r="N6769">
            <v>0</v>
          </cell>
          <cell r="O6769">
            <v>0</v>
          </cell>
          <cell r="P6769">
            <v>0</v>
          </cell>
          <cell r="Q6769">
            <v>0</v>
          </cell>
          <cell r="R6769">
            <v>0</v>
          </cell>
          <cell r="S6769">
            <v>0</v>
          </cell>
          <cell r="T6769">
            <v>0</v>
          </cell>
          <cell r="U6769">
            <v>0</v>
          </cell>
          <cell r="V6769">
            <v>0</v>
          </cell>
          <cell r="W6769">
            <v>0</v>
          </cell>
          <cell r="X6769">
            <v>0</v>
          </cell>
          <cell r="Y6769">
            <v>0</v>
          </cell>
          <cell r="Z6769">
            <v>0</v>
          </cell>
          <cell r="AA6769">
            <v>0</v>
          </cell>
          <cell r="AB6769">
            <v>0</v>
          </cell>
          <cell r="AC6769">
            <v>0</v>
          </cell>
          <cell r="AD6769">
            <v>0</v>
          </cell>
          <cell r="AE6769">
            <v>0</v>
          </cell>
          <cell r="AF6769">
            <v>0</v>
          </cell>
          <cell r="AG6769">
            <v>0</v>
          </cell>
          <cell r="AH6769">
            <v>0</v>
          </cell>
          <cell r="AI6769">
            <v>0</v>
          </cell>
        </row>
        <row r="6770">
          <cell r="B6770">
            <v>0</v>
          </cell>
          <cell r="C6770">
            <v>0</v>
          </cell>
          <cell r="D6770">
            <v>0</v>
          </cell>
          <cell r="E6770">
            <v>0</v>
          </cell>
          <cell r="F6770">
            <v>0</v>
          </cell>
          <cell r="G6770">
            <v>0</v>
          </cell>
          <cell r="H6770">
            <v>0</v>
          </cell>
          <cell r="I6770">
            <v>0</v>
          </cell>
          <cell r="J6770">
            <v>0</v>
          </cell>
          <cell r="K6770">
            <v>0</v>
          </cell>
          <cell r="L6770">
            <v>0</v>
          </cell>
          <cell r="M6770">
            <v>0</v>
          </cell>
          <cell r="N6770">
            <v>0</v>
          </cell>
          <cell r="O6770">
            <v>0</v>
          </cell>
          <cell r="P6770">
            <v>0</v>
          </cell>
          <cell r="Q6770">
            <v>0</v>
          </cell>
          <cell r="R6770">
            <v>0</v>
          </cell>
          <cell r="S6770">
            <v>0</v>
          </cell>
          <cell r="T6770">
            <v>0</v>
          </cell>
          <cell r="U6770">
            <v>0</v>
          </cell>
          <cell r="V6770">
            <v>0</v>
          </cell>
          <cell r="W6770">
            <v>0</v>
          </cell>
          <cell r="X6770">
            <v>0</v>
          </cell>
          <cell r="Y6770">
            <v>0</v>
          </cell>
          <cell r="Z6770">
            <v>0</v>
          </cell>
          <cell r="AA6770">
            <v>0</v>
          </cell>
          <cell r="AB6770">
            <v>0</v>
          </cell>
          <cell r="AC6770">
            <v>0</v>
          </cell>
          <cell r="AD6770">
            <v>0</v>
          </cell>
          <cell r="AE6770">
            <v>0</v>
          </cell>
          <cell r="AF6770">
            <v>0</v>
          </cell>
          <cell r="AG6770">
            <v>0</v>
          </cell>
          <cell r="AH6770">
            <v>0</v>
          </cell>
          <cell r="AI6770">
            <v>0</v>
          </cell>
        </row>
        <row r="6771">
          <cell r="B6771">
            <v>0</v>
          </cell>
          <cell r="C6771">
            <v>0</v>
          </cell>
          <cell r="D6771">
            <v>0</v>
          </cell>
          <cell r="E6771">
            <v>0</v>
          </cell>
          <cell r="F6771">
            <v>0</v>
          </cell>
          <cell r="G6771">
            <v>0</v>
          </cell>
          <cell r="H6771">
            <v>0</v>
          </cell>
          <cell r="I6771">
            <v>0</v>
          </cell>
          <cell r="J6771">
            <v>0</v>
          </cell>
          <cell r="K6771">
            <v>0</v>
          </cell>
          <cell r="L6771">
            <v>0</v>
          </cell>
          <cell r="M6771">
            <v>0</v>
          </cell>
          <cell r="N6771">
            <v>0</v>
          </cell>
          <cell r="O6771">
            <v>0</v>
          </cell>
          <cell r="P6771">
            <v>0</v>
          </cell>
          <cell r="Q6771">
            <v>0</v>
          </cell>
          <cell r="R6771">
            <v>0</v>
          </cell>
          <cell r="S6771">
            <v>0</v>
          </cell>
          <cell r="T6771">
            <v>0</v>
          </cell>
          <cell r="U6771">
            <v>0</v>
          </cell>
          <cell r="V6771">
            <v>0</v>
          </cell>
          <cell r="W6771">
            <v>0</v>
          </cell>
          <cell r="X6771">
            <v>0</v>
          </cell>
          <cell r="Y6771">
            <v>0</v>
          </cell>
          <cell r="Z6771">
            <v>0</v>
          </cell>
          <cell r="AA6771">
            <v>0</v>
          </cell>
          <cell r="AB6771">
            <v>0</v>
          </cell>
          <cell r="AC6771">
            <v>0</v>
          </cell>
          <cell r="AD6771">
            <v>0</v>
          </cell>
          <cell r="AE6771">
            <v>0</v>
          </cell>
          <cell r="AF6771">
            <v>0</v>
          </cell>
          <cell r="AG6771">
            <v>0</v>
          </cell>
          <cell r="AH6771">
            <v>0</v>
          </cell>
          <cell r="AI6771">
            <v>0</v>
          </cell>
        </row>
        <row r="6772">
          <cell r="B6772">
            <v>0</v>
          </cell>
          <cell r="C6772">
            <v>0</v>
          </cell>
          <cell r="D6772">
            <v>0</v>
          </cell>
          <cell r="E6772">
            <v>0</v>
          </cell>
          <cell r="F6772">
            <v>0</v>
          </cell>
          <cell r="G6772">
            <v>0</v>
          </cell>
          <cell r="H6772">
            <v>0</v>
          </cell>
          <cell r="I6772">
            <v>0</v>
          </cell>
          <cell r="J6772">
            <v>0</v>
          </cell>
          <cell r="K6772">
            <v>0</v>
          </cell>
          <cell r="L6772">
            <v>0</v>
          </cell>
          <cell r="M6772">
            <v>0</v>
          </cell>
          <cell r="N6772">
            <v>0</v>
          </cell>
          <cell r="O6772">
            <v>0</v>
          </cell>
          <cell r="P6772">
            <v>0</v>
          </cell>
          <cell r="Q6772">
            <v>0</v>
          </cell>
          <cell r="R6772">
            <v>0</v>
          </cell>
          <cell r="S6772">
            <v>0</v>
          </cell>
          <cell r="T6772">
            <v>0</v>
          </cell>
          <cell r="U6772">
            <v>0</v>
          </cell>
          <cell r="V6772">
            <v>0</v>
          </cell>
          <cell r="W6772">
            <v>0</v>
          </cell>
          <cell r="X6772">
            <v>0</v>
          </cell>
          <cell r="Y6772">
            <v>0</v>
          </cell>
          <cell r="Z6772">
            <v>0</v>
          </cell>
          <cell r="AA6772">
            <v>0</v>
          </cell>
          <cell r="AB6772">
            <v>0</v>
          </cell>
          <cell r="AC6772">
            <v>0</v>
          </cell>
          <cell r="AD6772">
            <v>0</v>
          </cell>
          <cell r="AE6772">
            <v>0</v>
          </cell>
          <cell r="AF6772">
            <v>0</v>
          </cell>
          <cell r="AG6772">
            <v>0</v>
          </cell>
          <cell r="AH6772">
            <v>0</v>
          </cell>
          <cell r="AI6772">
            <v>0</v>
          </cell>
        </row>
        <row r="6773">
          <cell r="B6773">
            <v>0</v>
          </cell>
          <cell r="C6773">
            <v>0</v>
          </cell>
          <cell r="D6773">
            <v>0</v>
          </cell>
          <cell r="E6773">
            <v>0</v>
          </cell>
          <cell r="F6773">
            <v>0</v>
          </cell>
          <cell r="G6773">
            <v>0</v>
          </cell>
          <cell r="H6773">
            <v>0</v>
          </cell>
          <cell r="I6773">
            <v>0</v>
          </cell>
          <cell r="J6773">
            <v>0</v>
          </cell>
          <cell r="K6773">
            <v>0</v>
          </cell>
          <cell r="L6773">
            <v>0</v>
          </cell>
          <cell r="M6773">
            <v>0</v>
          </cell>
          <cell r="N6773">
            <v>0</v>
          </cell>
          <cell r="O6773">
            <v>0</v>
          </cell>
          <cell r="P6773">
            <v>0</v>
          </cell>
          <cell r="Q6773">
            <v>0</v>
          </cell>
          <cell r="R6773">
            <v>0</v>
          </cell>
          <cell r="S6773">
            <v>0</v>
          </cell>
          <cell r="T6773">
            <v>0</v>
          </cell>
          <cell r="U6773">
            <v>0</v>
          </cell>
          <cell r="V6773">
            <v>0</v>
          </cell>
          <cell r="W6773">
            <v>0</v>
          </cell>
          <cell r="X6773">
            <v>0</v>
          </cell>
          <cell r="Y6773">
            <v>0</v>
          </cell>
          <cell r="Z6773">
            <v>0</v>
          </cell>
          <cell r="AA6773">
            <v>0</v>
          </cell>
          <cell r="AB6773">
            <v>0</v>
          </cell>
          <cell r="AC6773">
            <v>0</v>
          </cell>
          <cell r="AD6773">
            <v>0</v>
          </cell>
          <cell r="AE6773">
            <v>0</v>
          </cell>
          <cell r="AF6773">
            <v>0</v>
          </cell>
          <cell r="AG6773">
            <v>0</v>
          </cell>
          <cell r="AH6773">
            <v>0</v>
          </cell>
          <cell r="AI6773">
            <v>0</v>
          </cell>
        </row>
        <row r="6774">
          <cell r="B6774">
            <v>0</v>
          </cell>
          <cell r="C6774">
            <v>0</v>
          </cell>
          <cell r="D6774">
            <v>0</v>
          </cell>
          <cell r="E6774">
            <v>0</v>
          </cell>
          <cell r="F6774">
            <v>0</v>
          </cell>
          <cell r="G6774">
            <v>0</v>
          </cell>
          <cell r="H6774">
            <v>0</v>
          </cell>
          <cell r="I6774">
            <v>0</v>
          </cell>
          <cell r="J6774">
            <v>0</v>
          </cell>
          <cell r="K6774">
            <v>0</v>
          </cell>
          <cell r="L6774">
            <v>0</v>
          </cell>
          <cell r="M6774">
            <v>0</v>
          </cell>
          <cell r="N6774">
            <v>0</v>
          </cell>
          <cell r="O6774">
            <v>0</v>
          </cell>
          <cell r="P6774">
            <v>0</v>
          </cell>
          <cell r="Q6774">
            <v>0</v>
          </cell>
          <cell r="R6774">
            <v>0</v>
          </cell>
          <cell r="S6774">
            <v>0</v>
          </cell>
          <cell r="T6774">
            <v>0</v>
          </cell>
          <cell r="U6774">
            <v>0</v>
          </cell>
          <cell r="V6774">
            <v>0</v>
          </cell>
          <cell r="W6774">
            <v>0</v>
          </cell>
          <cell r="X6774">
            <v>0</v>
          </cell>
          <cell r="Y6774">
            <v>0</v>
          </cell>
          <cell r="Z6774">
            <v>0</v>
          </cell>
          <cell r="AA6774">
            <v>0</v>
          </cell>
          <cell r="AB6774">
            <v>0</v>
          </cell>
          <cell r="AC6774">
            <v>0</v>
          </cell>
          <cell r="AD6774">
            <v>0</v>
          </cell>
          <cell r="AE6774">
            <v>0</v>
          </cell>
          <cell r="AF6774">
            <v>0</v>
          </cell>
          <cell r="AG6774">
            <v>0</v>
          </cell>
          <cell r="AH6774">
            <v>0</v>
          </cell>
          <cell r="AI6774">
            <v>0</v>
          </cell>
        </row>
        <row r="6775">
          <cell r="B6775">
            <v>0</v>
          </cell>
          <cell r="C6775">
            <v>0</v>
          </cell>
          <cell r="D6775">
            <v>0</v>
          </cell>
          <cell r="E6775">
            <v>0</v>
          </cell>
          <cell r="F6775">
            <v>0</v>
          </cell>
          <cell r="G6775">
            <v>0</v>
          </cell>
          <cell r="H6775">
            <v>0</v>
          </cell>
          <cell r="I6775">
            <v>0</v>
          </cell>
          <cell r="J6775">
            <v>0</v>
          </cell>
          <cell r="K6775">
            <v>0</v>
          </cell>
          <cell r="L6775">
            <v>0</v>
          </cell>
          <cell r="M6775">
            <v>0</v>
          </cell>
          <cell r="N6775">
            <v>0</v>
          </cell>
          <cell r="O6775">
            <v>0</v>
          </cell>
          <cell r="P6775">
            <v>0</v>
          </cell>
          <cell r="Q6775">
            <v>0</v>
          </cell>
          <cell r="R6775">
            <v>0</v>
          </cell>
          <cell r="S6775">
            <v>0</v>
          </cell>
          <cell r="T6775">
            <v>0</v>
          </cell>
          <cell r="U6775">
            <v>0</v>
          </cell>
          <cell r="V6775">
            <v>0</v>
          </cell>
          <cell r="W6775">
            <v>0</v>
          </cell>
          <cell r="X6775">
            <v>0</v>
          </cell>
          <cell r="Y6775">
            <v>0</v>
          </cell>
          <cell r="Z6775">
            <v>0</v>
          </cell>
          <cell r="AA6775">
            <v>0</v>
          </cell>
          <cell r="AB6775">
            <v>0</v>
          </cell>
          <cell r="AC6775">
            <v>0</v>
          </cell>
          <cell r="AD6775">
            <v>0</v>
          </cell>
          <cell r="AE6775">
            <v>0</v>
          </cell>
          <cell r="AF6775">
            <v>0</v>
          </cell>
          <cell r="AG6775">
            <v>0</v>
          </cell>
          <cell r="AH6775">
            <v>0</v>
          </cell>
          <cell r="AI6775">
            <v>0</v>
          </cell>
        </row>
        <row r="6776">
          <cell r="B6776">
            <v>0</v>
          </cell>
          <cell r="C6776">
            <v>0</v>
          </cell>
          <cell r="D6776">
            <v>0</v>
          </cell>
          <cell r="E6776">
            <v>0</v>
          </cell>
          <cell r="F6776">
            <v>0</v>
          </cell>
          <cell r="G6776">
            <v>0</v>
          </cell>
          <cell r="H6776">
            <v>0</v>
          </cell>
          <cell r="I6776">
            <v>0</v>
          </cell>
          <cell r="J6776">
            <v>0</v>
          </cell>
          <cell r="K6776">
            <v>0</v>
          </cell>
          <cell r="L6776">
            <v>0</v>
          </cell>
          <cell r="M6776">
            <v>0</v>
          </cell>
          <cell r="N6776">
            <v>0</v>
          </cell>
          <cell r="O6776">
            <v>0</v>
          </cell>
          <cell r="P6776">
            <v>0</v>
          </cell>
          <cell r="Q6776">
            <v>0</v>
          </cell>
          <cell r="R6776">
            <v>0</v>
          </cell>
          <cell r="S6776">
            <v>0</v>
          </cell>
          <cell r="T6776">
            <v>0</v>
          </cell>
          <cell r="U6776">
            <v>0</v>
          </cell>
          <cell r="V6776">
            <v>0</v>
          </cell>
          <cell r="W6776">
            <v>0</v>
          </cell>
          <cell r="X6776">
            <v>0</v>
          </cell>
          <cell r="Y6776">
            <v>0</v>
          </cell>
          <cell r="Z6776">
            <v>0</v>
          </cell>
          <cell r="AA6776">
            <v>0</v>
          </cell>
          <cell r="AB6776">
            <v>0</v>
          </cell>
          <cell r="AC6776">
            <v>0</v>
          </cell>
          <cell r="AD6776">
            <v>0</v>
          </cell>
          <cell r="AE6776">
            <v>0</v>
          </cell>
          <cell r="AF6776">
            <v>0</v>
          </cell>
          <cell r="AG6776">
            <v>0</v>
          </cell>
          <cell r="AH6776">
            <v>0</v>
          </cell>
          <cell r="AI6776">
            <v>0</v>
          </cell>
        </row>
        <row r="6777">
          <cell r="B6777">
            <v>0</v>
          </cell>
          <cell r="C6777">
            <v>0</v>
          </cell>
          <cell r="D6777">
            <v>0</v>
          </cell>
          <cell r="E6777">
            <v>0</v>
          </cell>
          <cell r="F6777">
            <v>0</v>
          </cell>
          <cell r="G6777">
            <v>0</v>
          </cell>
          <cell r="H6777">
            <v>0</v>
          </cell>
          <cell r="I6777">
            <v>0</v>
          </cell>
          <cell r="J6777">
            <v>0</v>
          </cell>
          <cell r="K6777">
            <v>0</v>
          </cell>
          <cell r="L6777">
            <v>0</v>
          </cell>
          <cell r="M6777">
            <v>0</v>
          </cell>
          <cell r="N6777">
            <v>0</v>
          </cell>
          <cell r="O6777">
            <v>0</v>
          </cell>
          <cell r="P6777">
            <v>0</v>
          </cell>
          <cell r="Q6777">
            <v>0</v>
          </cell>
          <cell r="R6777">
            <v>0</v>
          </cell>
          <cell r="S6777">
            <v>0</v>
          </cell>
          <cell r="T6777">
            <v>0</v>
          </cell>
          <cell r="U6777">
            <v>0</v>
          </cell>
          <cell r="V6777">
            <v>0</v>
          </cell>
          <cell r="W6777">
            <v>0</v>
          </cell>
          <cell r="X6777">
            <v>0</v>
          </cell>
          <cell r="Y6777">
            <v>0</v>
          </cell>
          <cell r="Z6777">
            <v>0</v>
          </cell>
          <cell r="AA6777">
            <v>0</v>
          </cell>
          <cell r="AB6777">
            <v>0</v>
          </cell>
          <cell r="AC6777">
            <v>0</v>
          </cell>
          <cell r="AD6777">
            <v>0</v>
          </cell>
          <cell r="AE6777">
            <v>0</v>
          </cell>
          <cell r="AF6777">
            <v>0</v>
          </cell>
          <cell r="AG6777">
            <v>0</v>
          </cell>
          <cell r="AH6777">
            <v>0</v>
          </cell>
          <cell r="AI6777">
            <v>0</v>
          </cell>
        </row>
        <row r="6778">
          <cell r="B6778">
            <v>0</v>
          </cell>
          <cell r="C6778">
            <v>0</v>
          </cell>
          <cell r="D6778">
            <v>0</v>
          </cell>
          <cell r="E6778">
            <v>0</v>
          </cell>
          <cell r="F6778">
            <v>0</v>
          </cell>
          <cell r="G6778">
            <v>0</v>
          </cell>
          <cell r="H6778">
            <v>0</v>
          </cell>
          <cell r="I6778">
            <v>0</v>
          </cell>
          <cell r="J6778">
            <v>0</v>
          </cell>
          <cell r="K6778">
            <v>0</v>
          </cell>
          <cell r="L6778">
            <v>0</v>
          </cell>
          <cell r="M6778">
            <v>0</v>
          </cell>
          <cell r="N6778">
            <v>0</v>
          </cell>
          <cell r="O6778">
            <v>0</v>
          </cell>
          <cell r="P6778">
            <v>0</v>
          </cell>
          <cell r="Q6778">
            <v>0</v>
          </cell>
          <cell r="R6778">
            <v>0</v>
          </cell>
          <cell r="S6778">
            <v>0</v>
          </cell>
          <cell r="T6778">
            <v>0</v>
          </cell>
          <cell r="U6778">
            <v>0</v>
          </cell>
          <cell r="V6778">
            <v>0</v>
          </cell>
          <cell r="W6778">
            <v>0</v>
          </cell>
          <cell r="X6778">
            <v>0</v>
          </cell>
          <cell r="Y6778">
            <v>0</v>
          </cell>
          <cell r="Z6778">
            <v>0</v>
          </cell>
          <cell r="AA6778">
            <v>0</v>
          </cell>
          <cell r="AB6778">
            <v>0</v>
          </cell>
          <cell r="AC6778">
            <v>0</v>
          </cell>
          <cell r="AD6778">
            <v>0</v>
          </cell>
          <cell r="AE6778">
            <v>0</v>
          </cell>
          <cell r="AF6778">
            <v>0</v>
          </cell>
          <cell r="AG6778">
            <v>0</v>
          </cell>
          <cell r="AH6778">
            <v>0</v>
          </cell>
          <cell r="AI6778">
            <v>0</v>
          </cell>
        </row>
        <row r="6779">
          <cell r="B6779">
            <v>0</v>
          </cell>
          <cell r="C6779">
            <v>0</v>
          </cell>
          <cell r="D6779">
            <v>0</v>
          </cell>
          <cell r="E6779">
            <v>0</v>
          </cell>
          <cell r="F6779">
            <v>0</v>
          </cell>
          <cell r="G6779">
            <v>0</v>
          </cell>
          <cell r="H6779">
            <v>0</v>
          </cell>
          <cell r="I6779">
            <v>0</v>
          </cell>
          <cell r="J6779">
            <v>0</v>
          </cell>
          <cell r="K6779">
            <v>0</v>
          </cell>
          <cell r="L6779">
            <v>0</v>
          </cell>
          <cell r="M6779">
            <v>0</v>
          </cell>
          <cell r="N6779">
            <v>0</v>
          </cell>
          <cell r="O6779">
            <v>0</v>
          </cell>
          <cell r="P6779">
            <v>0</v>
          </cell>
          <cell r="Q6779">
            <v>0</v>
          </cell>
          <cell r="R6779">
            <v>0</v>
          </cell>
          <cell r="S6779">
            <v>0</v>
          </cell>
          <cell r="T6779">
            <v>0</v>
          </cell>
          <cell r="U6779">
            <v>0</v>
          </cell>
          <cell r="V6779">
            <v>0</v>
          </cell>
          <cell r="W6779">
            <v>0</v>
          </cell>
          <cell r="X6779">
            <v>0</v>
          </cell>
          <cell r="Y6779">
            <v>0</v>
          </cell>
          <cell r="Z6779">
            <v>0</v>
          </cell>
          <cell r="AA6779">
            <v>0</v>
          </cell>
          <cell r="AB6779">
            <v>0</v>
          </cell>
          <cell r="AC6779">
            <v>0</v>
          </cell>
          <cell r="AD6779">
            <v>0</v>
          </cell>
          <cell r="AE6779">
            <v>0</v>
          </cell>
          <cell r="AF6779">
            <v>0</v>
          </cell>
          <cell r="AG6779">
            <v>0</v>
          </cell>
          <cell r="AH6779">
            <v>0</v>
          </cell>
          <cell r="AI6779">
            <v>0</v>
          </cell>
        </row>
        <row r="6780">
          <cell r="B6780">
            <v>0</v>
          </cell>
          <cell r="C6780">
            <v>0</v>
          </cell>
          <cell r="D6780">
            <v>0</v>
          </cell>
          <cell r="E6780">
            <v>0</v>
          </cell>
          <cell r="F6780">
            <v>0</v>
          </cell>
          <cell r="G6780">
            <v>0</v>
          </cell>
          <cell r="H6780">
            <v>0</v>
          </cell>
          <cell r="I6780">
            <v>0</v>
          </cell>
          <cell r="J6780">
            <v>0</v>
          </cell>
          <cell r="K6780">
            <v>0</v>
          </cell>
          <cell r="L6780">
            <v>0</v>
          </cell>
          <cell r="M6780">
            <v>0</v>
          </cell>
          <cell r="N6780">
            <v>0</v>
          </cell>
          <cell r="O6780">
            <v>0</v>
          </cell>
          <cell r="P6780">
            <v>0</v>
          </cell>
          <cell r="Q6780">
            <v>0</v>
          </cell>
          <cell r="R6780">
            <v>0</v>
          </cell>
          <cell r="S6780">
            <v>0</v>
          </cell>
          <cell r="T6780">
            <v>0</v>
          </cell>
          <cell r="U6780">
            <v>0</v>
          </cell>
          <cell r="V6780">
            <v>0</v>
          </cell>
          <cell r="W6780">
            <v>0</v>
          </cell>
          <cell r="X6780">
            <v>0</v>
          </cell>
          <cell r="Y6780">
            <v>0</v>
          </cell>
          <cell r="Z6780">
            <v>0</v>
          </cell>
          <cell r="AA6780">
            <v>0</v>
          </cell>
          <cell r="AB6780">
            <v>0</v>
          </cell>
          <cell r="AC6780">
            <v>0</v>
          </cell>
          <cell r="AD6780">
            <v>0</v>
          </cell>
          <cell r="AE6780">
            <v>0</v>
          </cell>
          <cell r="AF6780">
            <v>0</v>
          </cell>
          <cell r="AG6780">
            <v>0</v>
          </cell>
          <cell r="AH6780">
            <v>0</v>
          </cell>
          <cell r="AI6780">
            <v>0</v>
          </cell>
        </row>
        <row r="6781">
          <cell r="B6781">
            <v>0</v>
          </cell>
          <cell r="C6781">
            <v>0</v>
          </cell>
          <cell r="D6781">
            <v>0</v>
          </cell>
          <cell r="E6781">
            <v>0</v>
          </cell>
          <cell r="F6781">
            <v>0</v>
          </cell>
          <cell r="G6781">
            <v>0</v>
          </cell>
          <cell r="H6781">
            <v>0</v>
          </cell>
          <cell r="I6781">
            <v>0</v>
          </cell>
          <cell r="J6781">
            <v>0</v>
          </cell>
          <cell r="K6781">
            <v>0</v>
          </cell>
          <cell r="L6781">
            <v>0</v>
          </cell>
          <cell r="M6781">
            <v>0</v>
          </cell>
          <cell r="N6781">
            <v>0</v>
          </cell>
          <cell r="O6781">
            <v>0</v>
          </cell>
          <cell r="P6781">
            <v>0</v>
          </cell>
          <cell r="Q6781">
            <v>0</v>
          </cell>
          <cell r="R6781">
            <v>0</v>
          </cell>
          <cell r="S6781">
            <v>0</v>
          </cell>
          <cell r="T6781">
            <v>0</v>
          </cell>
          <cell r="U6781">
            <v>0</v>
          </cell>
          <cell r="V6781">
            <v>0</v>
          </cell>
          <cell r="W6781">
            <v>0</v>
          </cell>
          <cell r="X6781">
            <v>0</v>
          </cell>
          <cell r="Y6781">
            <v>0</v>
          </cell>
          <cell r="Z6781">
            <v>0</v>
          </cell>
          <cell r="AA6781">
            <v>0</v>
          </cell>
          <cell r="AB6781">
            <v>0</v>
          </cell>
          <cell r="AC6781">
            <v>0</v>
          </cell>
          <cell r="AD6781">
            <v>0</v>
          </cell>
          <cell r="AE6781">
            <v>0</v>
          </cell>
          <cell r="AF6781">
            <v>0</v>
          </cell>
          <cell r="AG6781">
            <v>0</v>
          </cell>
          <cell r="AH6781">
            <v>0</v>
          </cell>
          <cell r="AI6781">
            <v>0</v>
          </cell>
        </row>
        <row r="6782">
          <cell r="B6782">
            <v>0</v>
          </cell>
          <cell r="C6782">
            <v>0</v>
          </cell>
          <cell r="D6782">
            <v>0</v>
          </cell>
          <cell r="E6782">
            <v>0</v>
          </cell>
          <cell r="F6782">
            <v>0</v>
          </cell>
          <cell r="G6782">
            <v>0</v>
          </cell>
          <cell r="H6782">
            <v>0</v>
          </cell>
          <cell r="I6782">
            <v>0</v>
          </cell>
          <cell r="J6782">
            <v>0</v>
          </cell>
          <cell r="K6782">
            <v>0</v>
          </cell>
          <cell r="L6782">
            <v>0</v>
          </cell>
          <cell r="M6782">
            <v>0</v>
          </cell>
          <cell r="N6782">
            <v>0</v>
          </cell>
          <cell r="O6782">
            <v>0</v>
          </cell>
          <cell r="P6782">
            <v>0</v>
          </cell>
          <cell r="Q6782">
            <v>0</v>
          </cell>
          <cell r="R6782">
            <v>0</v>
          </cell>
          <cell r="S6782">
            <v>0</v>
          </cell>
          <cell r="T6782">
            <v>0</v>
          </cell>
          <cell r="U6782">
            <v>0</v>
          </cell>
          <cell r="V6782">
            <v>0</v>
          </cell>
          <cell r="W6782">
            <v>0</v>
          </cell>
          <cell r="X6782">
            <v>0</v>
          </cell>
          <cell r="Y6782">
            <v>0</v>
          </cell>
          <cell r="Z6782">
            <v>0</v>
          </cell>
          <cell r="AA6782">
            <v>0</v>
          </cell>
          <cell r="AB6782">
            <v>0</v>
          </cell>
          <cell r="AC6782">
            <v>0</v>
          </cell>
          <cell r="AD6782">
            <v>0</v>
          </cell>
          <cell r="AE6782">
            <v>0</v>
          </cell>
          <cell r="AF6782">
            <v>0</v>
          </cell>
          <cell r="AG6782">
            <v>0</v>
          </cell>
          <cell r="AH6782">
            <v>0</v>
          </cell>
          <cell r="AI6782">
            <v>0</v>
          </cell>
        </row>
        <row r="6783">
          <cell r="B6783">
            <v>0</v>
          </cell>
          <cell r="C6783">
            <v>0</v>
          </cell>
          <cell r="D6783">
            <v>0</v>
          </cell>
          <cell r="E6783">
            <v>0</v>
          </cell>
          <cell r="F6783">
            <v>0</v>
          </cell>
          <cell r="G6783">
            <v>0</v>
          </cell>
          <cell r="H6783">
            <v>0</v>
          </cell>
          <cell r="I6783">
            <v>0</v>
          </cell>
          <cell r="J6783">
            <v>0</v>
          </cell>
          <cell r="K6783">
            <v>0</v>
          </cell>
          <cell r="L6783">
            <v>0</v>
          </cell>
          <cell r="M6783">
            <v>0</v>
          </cell>
          <cell r="N6783">
            <v>0</v>
          </cell>
          <cell r="O6783">
            <v>0</v>
          </cell>
          <cell r="P6783">
            <v>0</v>
          </cell>
          <cell r="Q6783">
            <v>0</v>
          </cell>
          <cell r="R6783">
            <v>0</v>
          </cell>
          <cell r="S6783">
            <v>0</v>
          </cell>
          <cell r="T6783">
            <v>0</v>
          </cell>
          <cell r="U6783">
            <v>0</v>
          </cell>
          <cell r="V6783">
            <v>0</v>
          </cell>
          <cell r="W6783">
            <v>0</v>
          </cell>
          <cell r="X6783">
            <v>0</v>
          </cell>
          <cell r="Y6783">
            <v>0</v>
          </cell>
          <cell r="Z6783">
            <v>0</v>
          </cell>
          <cell r="AA6783">
            <v>0</v>
          </cell>
          <cell r="AB6783">
            <v>0</v>
          </cell>
          <cell r="AC6783">
            <v>0</v>
          </cell>
          <cell r="AD6783">
            <v>0</v>
          </cell>
          <cell r="AE6783">
            <v>0</v>
          </cell>
          <cell r="AF6783">
            <v>0</v>
          </cell>
          <cell r="AG6783">
            <v>0</v>
          </cell>
          <cell r="AH6783">
            <v>0</v>
          </cell>
          <cell r="AI6783">
            <v>0</v>
          </cell>
        </row>
        <row r="6784">
          <cell r="B6784">
            <v>0</v>
          </cell>
          <cell r="C6784">
            <v>0</v>
          </cell>
          <cell r="D6784">
            <v>0</v>
          </cell>
          <cell r="E6784">
            <v>0</v>
          </cell>
          <cell r="F6784">
            <v>0</v>
          </cell>
          <cell r="G6784">
            <v>0</v>
          </cell>
          <cell r="H6784">
            <v>0</v>
          </cell>
          <cell r="I6784">
            <v>0</v>
          </cell>
          <cell r="J6784">
            <v>0</v>
          </cell>
          <cell r="K6784">
            <v>0</v>
          </cell>
          <cell r="L6784">
            <v>0</v>
          </cell>
          <cell r="M6784">
            <v>0</v>
          </cell>
          <cell r="N6784">
            <v>0</v>
          </cell>
          <cell r="O6784">
            <v>0</v>
          </cell>
          <cell r="P6784">
            <v>0</v>
          </cell>
          <cell r="Q6784">
            <v>0</v>
          </cell>
          <cell r="R6784">
            <v>0</v>
          </cell>
          <cell r="S6784">
            <v>0</v>
          </cell>
          <cell r="T6784">
            <v>0</v>
          </cell>
          <cell r="U6784">
            <v>0</v>
          </cell>
          <cell r="V6784">
            <v>0</v>
          </cell>
          <cell r="W6784">
            <v>0</v>
          </cell>
          <cell r="X6784">
            <v>0</v>
          </cell>
          <cell r="Y6784">
            <v>0</v>
          </cell>
          <cell r="Z6784">
            <v>0</v>
          </cell>
          <cell r="AA6784">
            <v>0</v>
          </cell>
          <cell r="AB6784">
            <v>0</v>
          </cell>
          <cell r="AC6784">
            <v>0</v>
          </cell>
          <cell r="AD6784">
            <v>0</v>
          </cell>
          <cell r="AE6784">
            <v>0</v>
          </cell>
          <cell r="AF6784">
            <v>0</v>
          </cell>
          <cell r="AG6784">
            <v>0</v>
          </cell>
          <cell r="AH6784">
            <v>0</v>
          </cell>
          <cell r="AI6784">
            <v>0</v>
          </cell>
        </row>
        <row r="6785">
          <cell r="B6785">
            <v>0</v>
          </cell>
          <cell r="C6785">
            <v>0</v>
          </cell>
          <cell r="D6785">
            <v>0</v>
          </cell>
          <cell r="E6785">
            <v>0</v>
          </cell>
          <cell r="F6785">
            <v>0</v>
          </cell>
          <cell r="G6785">
            <v>0</v>
          </cell>
          <cell r="H6785">
            <v>0</v>
          </cell>
          <cell r="I6785">
            <v>0</v>
          </cell>
          <cell r="J6785">
            <v>0</v>
          </cell>
          <cell r="K6785">
            <v>0</v>
          </cell>
          <cell r="L6785">
            <v>0</v>
          </cell>
          <cell r="M6785">
            <v>0</v>
          </cell>
          <cell r="N6785">
            <v>0</v>
          </cell>
          <cell r="O6785">
            <v>0</v>
          </cell>
          <cell r="P6785">
            <v>0</v>
          </cell>
          <cell r="Q6785">
            <v>0</v>
          </cell>
          <cell r="R6785">
            <v>0</v>
          </cell>
          <cell r="S6785">
            <v>0</v>
          </cell>
          <cell r="T6785">
            <v>0</v>
          </cell>
          <cell r="U6785">
            <v>0</v>
          </cell>
          <cell r="V6785">
            <v>0</v>
          </cell>
          <cell r="W6785">
            <v>0</v>
          </cell>
          <cell r="X6785">
            <v>0</v>
          </cell>
          <cell r="Y6785">
            <v>0</v>
          </cell>
          <cell r="Z6785">
            <v>0</v>
          </cell>
          <cell r="AA6785">
            <v>0</v>
          </cell>
          <cell r="AB6785">
            <v>0</v>
          </cell>
          <cell r="AC6785">
            <v>0</v>
          </cell>
          <cell r="AD6785">
            <v>0</v>
          </cell>
          <cell r="AE6785">
            <v>0</v>
          </cell>
          <cell r="AF6785">
            <v>0</v>
          </cell>
          <cell r="AG6785">
            <v>0</v>
          </cell>
          <cell r="AH6785">
            <v>0</v>
          </cell>
          <cell r="AI6785">
            <v>0</v>
          </cell>
        </row>
        <row r="6786">
          <cell r="B6786">
            <v>0</v>
          </cell>
          <cell r="C6786">
            <v>0</v>
          </cell>
          <cell r="D6786">
            <v>0</v>
          </cell>
          <cell r="E6786">
            <v>0</v>
          </cell>
          <cell r="F6786">
            <v>0</v>
          </cell>
          <cell r="G6786">
            <v>0</v>
          </cell>
          <cell r="H6786">
            <v>0</v>
          </cell>
          <cell r="I6786">
            <v>0</v>
          </cell>
          <cell r="J6786">
            <v>0</v>
          </cell>
          <cell r="K6786">
            <v>0</v>
          </cell>
          <cell r="L6786">
            <v>0</v>
          </cell>
          <cell r="M6786">
            <v>0</v>
          </cell>
          <cell r="N6786">
            <v>0</v>
          </cell>
          <cell r="O6786">
            <v>0</v>
          </cell>
          <cell r="P6786">
            <v>0</v>
          </cell>
          <cell r="Q6786">
            <v>0</v>
          </cell>
          <cell r="R6786">
            <v>0</v>
          </cell>
          <cell r="S6786">
            <v>0</v>
          </cell>
          <cell r="T6786">
            <v>0</v>
          </cell>
          <cell r="U6786">
            <v>0</v>
          </cell>
          <cell r="V6786">
            <v>0</v>
          </cell>
          <cell r="W6786">
            <v>0</v>
          </cell>
          <cell r="X6786">
            <v>0</v>
          </cell>
          <cell r="Y6786">
            <v>0</v>
          </cell>
          <cell r="Z6786">
            <v>0</v>
          </cell>
          <cell r="AA6786">
            <v>0</v>
          </cell>
          <cell r="AB6786">
            <v>0</v>
          </cell>
          <cell r="AC6786">
            <v>0</v>
          </cell>
          <cell r="AD6786">
            <v>0</v>
          </cell>
          <cell r="AE6786">
            <v>0</v>
          </cell>
          <cell r="AF6786">
            <v>0</v>
          </cell>
          <cell r="AG6786">
            <v>0</v>
          </cell>
          <cell r="AH6786">
            <v>0</v>
          </cell>
          <cell r="AI6786">
            <v>0</v>
          </cell>
        </row>
        <row r="6787">
          <cell r="B6787">
            <v>0</v>
          </cell>
          <cell r="C6787">
            <v>0</v>
          </cell>
          <cell r="D6787">
            <v>0</v>
          </cell>
          <cell r="E6787">
            <v>0</v>
          </cell>
          <cell r="F6787">
            <v>0</v>
          </cell>
          <cell r="G6787">
            <v>0</v>
          </cell>
          <cell r="H6787">
            <v>0</v>
          </cell>
          <cell r="I6787">
            <v>0</v>
          </cell>
          <cell r="J6787">
            <v>0</v>
          </cell>
          <cell r="K6787">
            <v>0</v>
          </cell>
          <cell r="L6787">
            <v>0</v>
          </cell>
          <cell r="M6787">
            <v>0</v>
          </cell>
          <cell r="N6787">
            <v>0</v>
          </cell>
          <cell r="O6787">
            <v>0</v>
          </cell>
          <cell r="P6787">
            <v>0</v>
          </cell>
          <cell r="Q6787">
            <v>0</v>
          </cell>
          <cell r="R6787">
            <v>0</v>
          </cell>
          <cell r="S6787">
            <v>0</v>
          </cell>
          <cell r="T6787">
            <v>0</v>
          </cell>
          <cell r="U6787">
            <v>0</v>
          </cell>
          <cell r="V6787">
            <v>0</v>
          </cell>
          <cell r="W6787">
            <v>0</v>
          </cell>
          <cell r="X6787">
            <v>0</v>
          </cell>
          <cell r="Y6787">
            <v>0</v>
          </cell>
          <cell r="Z6787">
            <v>0</v>
          </cell>
          <cell r="AA6787">
            <v>0</v>
          </cell>
          <cell r="AB6787">
            <v>0</v>
          </cell>
          <cell r="AC6787">
            <v>0</v>
          </cell>
          <cell r="AD6787">
            <v>0</v>
          </cell>
          <cell r="AE6787">
            <v>0</v>
          </cell>
          <cell r="AF6787">
            <v>0</v>
          </cell>
          <cell r="AG6787">
            <v>0</v>
          </cell>
          <cell r="AH6787">
            <v>0</v>
          </cell>
          <cell r="AI6787">
            <v>0</v>
          </cell>
        </row>
        <row r="6788">
          <cell r="B6788">
            <v>0</v>
          </cell>
          <cell r="C6788">
            <v>0</v>
          </cell>
          <cell r="D6788">
            <v>0</v>
          </cell>
          <cell r="E6788">
            <v>0</v>
          </cell>
          <cell r="F6788">
            <v>0</v>
          </cell>
          <cell r="G6788">
            <v>0</v>
          </cell>
          <cell r="H6788">
            <v>0</v>
          </cell>
          <cell r="I6788">
            <v>0</v>
          </cell>
          <cell r="J6788">
            <v>0</v>
          </cell>
          <cell r="K6788">
            <v>0</v>
          </cell>
          <cell r="L6788">
            <v>0</v>
          </cell>
          <cell r="M6788">
            <v>0</v>
          </cell>
          <cell r="N6788">
            <v>0</v>
          </cell>
          <cell r="O6788">
            <v>0</v>
          </cell>
          <cell r="P6788">
            <v>0</v>
          </cell>
          <cell r="Q6788">
            <v>0</v>
          </cell>
          <cell r="R6788">
            <v>0</v>
          </cell>
          <cell r="S6788">
            <v>0</v>
          </cell>
          <cell r="T6788">
            <v>0</v>
          </cell>
          <cell r="U6788">
            <v>0</v>
          </cell>
          <cell r="V6788">
            <v>0</v>
          </cell>
          <cell r="W6788">
            <v>0</v>
          </cell>
          <cell r="X6788">
            <v>0</v>
          </cell>
          <cell r="Y6788">
            <v>0</v>
          </cell>
          <cell r="Z6788">
            <v>0</v>
          </cell>
          <cell r="AA6788">
            <v>0</v>
          </cell>
          <cell r="AB6788">
            <v>0</v>
          </cell>
          <cell r="AC6788">
            <v>0</v>
          </cell>
          <cell r="AD6788">
            <v>0</v>
          </cell>
          <cell r="AE6788">
            <v>0</v>
          </cell>
          <cell r="AF6788">
            <v>0</v>
          </cell>
          <cell r="AG6788">
            <v>0</v>
          </cell>
          <cell r="AH6788">
            <v>0</v>
          </cell>
          <cell r="AI6788">
            <v>0</v>
          </cell>
        </row>
        <row r="6789">
          <cell r="B6789">
            <v>0</v>
          </cell>
          <cell r="C6789">
            <v>0</v>
          </cell>
          <cell r="D6789">
            <v>0</v>
          </cell>
          <cell r="E6789">
            <v>0</v>
          </cell>
          <cell r="F6789">
            <v>0</v>
          </cell>
          <cell r="G6789">
            <v>0</v>
          </cell>
          <cell r="H6789">
            <v>0</v>
          </cell>
          <cell r="I6789">
            <v>0</v>
          </cell>
          <cell r="J6789">
            <v>0</v>
          </cell>
          <cell r="K6789">
            <v>0</v>
          </cell>
          <cell r="L6789">
            <v>0</v>
          </cell>
          <cell r="M6789">
            <v>0</v>
          </cell>
          <cell r="N6789">
            <v>0</v>
          </cell>
          <cell r="O6789">
            <v>0</v>
          </cell>
          <cell r="P6789">
            <v>0</v>
          </cell>
          <cell r="Q6789">
            <v>0</v>
          </cell>
          <cell r="R6789">
            <v>0</v>
          </cell>
          <cell r="S6789">
            <v>0</v>
          </cell>
          <cell r="T6789">
            <v>0</v>
          </cell>
          <cell r="U6789">
            <v>0</v>
          </cell>
          <cell r="V6789">
            <v>0</v>
          </cell>
          <cell r="W6789">
            <v>0</v>
          </cell>
          <cell r="X6789">
            <v>0</v>
          </cell>
          <cell r="Y6789">
            <v>0</v>
          </cell>
          <cell r="Z6789">
            <v>0</v>
          </cell>
          <cell r="AA6789">
            <v>0</v>
          </cell>
          <cell r="AB6789">
            <v>0</v>
          </cell>
          <cell r="AC6789">
            <v>0</v>
          </cell>
          <cell r="AD6789">
            <v>0</v>
          </cell>
          <cell r="AE6789">
            <v>0</v>
          </cell>
          <cell r="AF6789">
            <v>0</v>
          </cell>
          <cell r="AG6789">
            <v>0</v>
          </cell>
          <cell r="AH6789">
            <v>0</v>
          </cell>
          <cell r="AI6789">
            <v>0</v>
          </cell>
        </row>
        <row r="6790">
          <cell r="B6790">
            <v>0</v>
          </cell>
          <cell r="C6790">
            <v>0</v>
          </cell>
          <cell r="D6790">
            <v>0</v>
          </cell>
          <cell r="E6790">
            <v>0</v>
          </cell>
          <cell r="F6790">
            <v>0</v>
          </cell>
          <cell r="G6790">
            <v>0</v>
          </cell>
          <cell r="H6790">
            <v>0</v>
          </cell>
          <cell r="I6790">
            <v>0</v>
          </cell>
          <cell r="J6790">
            <v>0</v>
          </cell>
          <cell r="K6790">
            <v>0</v>
          </cell>
          <cell r="L6790">
            <v>0</v>
          </cell>
          <cell r="M6790">
            <v>0</v>
          </cell>
          <cell r="N6790">
            <v>0</v>
          </cell>
          <cell r="O6790">
            <v>0</v>
          </cell>
          <cell r="P6790">
            <v>0</v>
          </cell>
          <cell r="Q6790">
            <v>0</v>
          </cell>
          <cell r="R6790">
            <v>0</v>
          </cell>
          <cell r="S6790">
            <v>0</v>
          </cell>
          <cell r="T6790">
            <v>0</v>
          </cell>
          <cell r="U6790">
            <v>0</v>
          </cell>
          <cell r="V6790">
            <v>0</v>
          </cell>
          <cell r="W6790">
            <v>0</v>
          </cell>
          <cell r="X6790">
            <v>0</v>
          </cell>
          <cell r="Y6790">
            <v>0</v>
          </cell>
          <cell r="Z6790">
            <v>0</v>
          </cell>
          <cell r="AA6790">
            <v>0</v>
          </cell>
          <cell r="AB6790">
            <v>0</v>
          </cell>
          <cell r="AC6790">
            <v>0</v>
          </cell>
          <cell r="AD6790">
            <v>0</v>
          </cell>
          <cell r="AE6790">
            <v>0</v>
          </cell>
          <cell r="AF6790">
            <v>0</v>
          </cell>
          <cell r="AG6790">
            <v>0</v>
          </cell>
          <cell r="AH6790">
            <v>0</v>
          </cell>
          <cell r="AI6790">
            <v>0</v>
          </cell>
        </row>
        <row r="6791">
          <cell r="B6791">
            <v>0</v>
          </cell>
          <cell r="C6791">
            <v>0</v>
          </cell>
          <cell r="D6791">
            <v>0</v>
          </cell>
          <cell r="E6791">
            <v>0</v>
          </cell>
          <cell r="F6791">
            <v>0</v>
          </cell>
          <cell r="G6791">
            <v>0</v>
          </cell>
          <cell r="H6791">
            <v>0</v>
          </cell>
          <cell r="I6791">
            <v>0</v>
          </cell>
          <cell r="J6791">
            <v>0</v>
          </cell>
          <cell r="K6791">
            <v>0</v>
          </cell>
          <cell r="L6791">
            <v>0</v>
          </cell>
          <cell r="M6791">
            <v>0</v>
          </cell>
          <cell r="N6791">
            <v>0</v>
          </cell>
          <cell r="O6791">
            <v>0</v>
          </cell>
          <cell r="P6791">
            <v>0</v>
          </cell>
          <cell r="Q6791">
            <v>0</v>
          </cell>
          <cell r="R6791">
            <v>0</v>
          </cell>
          <cell r="S6791">
            <v>0</v>
          </cell>
          <cell r="T6791">
            <v>0</v>
          </cell>
          <cell r="U6791">
            <v>0</v>
          </cell>
          <cell r="V6791">
            <v>0</v>
          </cell>
          <cell r="W6791">
            <v>0</v>
          </cell>
          <cell r="X6791">
            <v>0</v>
          </cell>
          <cell r="Y6791">
            <v>0</v>
          </cell>
          <cell r="Z6791">
            <v>0</v>
          </cell>
          <cell r="AA6791">
            <v>0</v>
          </cell>
          <cell r="AB6791">
            <v>0</v>
          </cell>
          <cell r="AC6791">
            <v>0</v>
          </cell>
          <cell r="AD6791">
            <v>0</v>
          </cell>
          <cell r="AE6791">
            <v>0</v>
          </cell>
          <cell r="AF6791">
            <v>0</v>
          </cell>
          <cell r="AG6791">
            <v>0</v>
          </cell>
          <cell r="AH6791">
            <v>0</v>
          </cell>
          <cell r="AI6791">
            <v>0</v>
          </cell>
        </row>
        <row r="6792">
          <cell r="B6792">
            <v>0</v>
          </cell>
          <cell r="C6792">
            <v>0</v>
          </cell>
          <cell r="D6792">
            <v>0</v>
          </cell>
          <cell r="E6792">
            <v>0</v>
          </cell>
          <cell r="F6792">
            <v>0</v>
          </cell>
          <cell r="G6792">
            <v>0</v>
          </cell>
          <cell r="H6792">
            <v>0</v>
          </cell>
          <cell r="I6792">
            <v>0</v>
          </cell>
          <cell r="J6792">
            <v>0</v>
          </cell>
          <cell r="K6792">
            <v>0</v>
          </cell>
          <cell r="L6792">
            <v>0</v>
          </cell>
          <cell r="M6792">
            <v>0</v>
          </cell>
          <cell r="N6792">
            <v>0</v>
          </cell>
          <cell r="O6792">
            <v>0</v>
          </cell>
          <cell r="P6792">
            <v>0</v>
          </cell>
          <cell r="Q6792">
            <v>0</v>
          </cell>
          <cell r="R6792">
            <v>0</v>
          </cell>
          <cell r="S6792">
            <v>0</v>
          </cell>
          <cell r="T6792">
            <v>0</v>
          </cell>
          <cell r="U6792">
            <v>0</v>
          </cell>
          <cell r="V6792">
            <v>0</v>
          </cell>
          <cell r="W6792">
            <v>0</v>
          </cell>
          <cell r="X6792">
            <v>0</v>
          </cell>
          <cell r="Y6792">
            <v>0</v>
          </cell>
          <cell r="Z6792">
            <v>0</v>
          </cell>
          <cell r="AA6792">
            <v>0</v>
          </cell>
          <cell r="AB6792">
            <v>0</v>
          </cell>
          <cell r="AC6792">
            <v>0</v>
          </cell>
          <cell r="AD6792">
            <v>0</v>
          </cell>
          <cell r="AE6792">
            <v>0</v>
          </cell>
          <cell r="AF6792">
            <v>0</v>
          </cell>
          <cell r="AG6792">
            <v>0</v>
          </cell>
          <cell r="AH6792">
            <v>0</v>
          </cell>
          <cell r="AI6792">
            <v>0</v>
          </cell>
        </row>
        <row r="6793">
          <cell r="B6793">
            <v>0</v>
          </cell>
          <cell r="C6793">
            <v>0</v>
          </cell>
          <cell r="D6793">
            <v>0</v>
          </cell>
          <cell r="E6793">
            <v>0</v>
          </cell>
          <cell r="F6793">
            <v>0</v>
          </cell>
          <cell r="G6793">
            <v>0</v>
          </cell>
          <cell r="H6793">
            <v>0</v>
          </cell>
          <cell r="I6793">
            <v>0</v>
          </cell>
          <cell r="J6793">
            <v>0</v>
          </cell>
          <cell r="K6793">
            <v>0</v>
          </cell>
          <cell r="L6793">
            <v>0</v>
          </cell>
          <cell r="M6793">
            <v>0</v>
          </cell>
          <cell r="N6793">
            <v>0</v>
          </cell>
          <cell r="O6793">
            <v>0</v>
          </cell>
          <cell r="P6793">
            <v>0</v>
          </cell>
          <cell r="Q6793">
            <v>0</v>
          </cell>
          <cell r="R6793">
            <v>0</v>
          </cell>
          <cell r="S6793">
            <v>0</v>
          </cell>
          <cell r="T6793">
            <v>0</v>
          </cell>
          <cell r="U6793">
            <v>0</v>
          </cell>
          <cell r="V6793">
            <v>0</v>
          </cell>
          <cell r="W6793">
            <v>0</v>
          </cell>
          <cell r="X6793">
            <v>0</v>
          </cell>
          <cell r="Y6793">
            <v>0</v>
          </cell>
          <cell r="Z6793">
            <v>0</v>
          </cell>
          <cell r="AA6793">
            <v>0</v>
          </cell>
          <cell r="AB6793">
            <v>0</v>
          </cell>
          <cell r="AC6793">
            <v>0</v>
          </cell>
          <cell r="AD6793">
            <v>0</v>
          </cell>
          <cell r="AE6793">
            <v>0</v>
          </cell>
          <cell r="AF6793">
            <v>0</v>
          </cell>
          <cell r="AG6793">
            <v>0</v>
          </cell>
          <cell r="AH6793">
            <v>0</v>
          </cell>
          <cell r="AI6793">
            <v>0</v>
          </cell>
        </row>
        <row r="6794">
          <cell r="B6794">
            <v>0</v>
          </cell>
          <cell r="C6794">
            <v>0</v>
          </cell>
          <cell r="D6794">
            <v>0</v>
          </cell>
          <cell r="E6794">
            <v>0</v>
          </cell>
          <cell r="F6794">
            <v>0</v>
          </cell>
          <cell r="G6794">
            <v>0</v>
          </cell>
          <cell r="H6794">
            <v>0</v>
          </cell>
          <cell r="I6794">
            <v>0</v>
          </cell>
          <cell r="J6794">
            <v>0</v>
          </cell>
          <cell r="K6794">
            <v>0</v>
          </cell>
          <cell r="L6794">
            <v>0</v>
          </cell>
          <cell r="M6794">
            <v>0</v>
          </cell>
          <cell r="N6794">
            <v>0</v>
          </cell>
          <cell r="O6794">
            <v>0</v>
          </cell>
          <cell r="P6794">
            <v>0</v>
          </cell>
          <cell r="Q6794">
            <v>0</v>
          </cell>
          <cell r="R6794">
            <v>0</v>
          </cell>
          <cell r="S6794">
            <v>0</v>
          </cell>
          <cell r="T6794">
            <v>0</v>
          </cell>
          <cell r="U6794">
            <v>0</v>
          </cell>
          <cell r="V6794">
            <v>0</v>
          </cell>
          <cell r="W6794">
            <v>0</v>
          </cell>
          <cell r="X6794">
            <v>0</v>
          </cell>
          <cell r="Y6794">
            <v>0</v>
          </cell>
          <cell r="Z6794">
            <v>0</v>
          </cell>
          <cell r="AA6794">
            <v>0</v>
          </cell>
          <cell r="AB6794">
            <v>0</v>
          </cell>
          <cell r="AC6794">
            <v>0</v>
          </cell>
          <cell r="AD6794">
            <v>0</v>
          </cell>
          <cell r="AE6794">
            <v>0</v>
          </cell>
          <cell r="AF6794">
            <v>0</v>
          </cell>
          <cell r="AG6794">
            <v>0</v>
          </cell>
          <cell r="AH6794">
            <v>0</v>
          </cell>
          <cell r="AI6794">
            <v>0</v>
          </cell>
        </row>
        <row r="6795">
          <cell r="B6795">
            <v>0</v>
          </cell>
          <cell r="C6795">
            <v>0</v>
          </cell>
          <cell r="D6795">
            <v>0</v>
          </cell>
          <cell r="E6795">
            <v>0</v>
          </cell>
          <cell r="F6795">
            <v>0</v>
          </cell>
          <cell r="G6795">
            <v>0</v>
          </cell>
          <cell r="H6795">
            <v>0</v>
          </cell>
          <cell r="I6795">
            <v>0</v>
          </cell>
          <cell r="J6795">
            <v>0</v>
          </cell>
          <cell r="K6795">
            <v>0</v>
          </cell>
          <cell r="L6795">
            <v>0</v>
          </cell>
          <cell r="M6795">
            <v>0</v>
          </cell>
          <cell r="N6795">
            <v>0</v>
          </cell>
          <cell r="O6795">
            <v>0</v>
          </cell>
          <cell r="P6795">
            <v>0</v>
          </cell>
          <cell r="Q6795">
            <v>0</v>
          </cell>
          <cell r="R6795">
            <v>0</v>
          </cell>
          <cell r="S6795">
            <v>0</v>
          </cell>
          <cell r="T6795">
            <v>0</v>
          </cell>
          <cell r="U6795">
            <v>0</v>
          </cell>
          <cell r="V6795">
            <v>0</v>
          </cell>
          <cell r="W6795">
            <v>0</v>
          </cell>
          <cell r="X6795">
            <v>0</v>
          </cell>
          <cell r="Y6795">
            <v>0</v>
          </cell>
          <cell r="Z6795">
            <v>0</v>
          </cell>
          <cell r="AA6795">
            <v>0</v>
          </cell>
          <cell r="AB6795">
            <v>0</v>
          </cell>
          <cell r="AC6795">
            <v>0</v>
          </cell>
          <cell r="AD6795">
            <v>0</v>
          </cell>
          <cell r="AE6795">
            <v>0</v>
          </cell>
          <cell r="AF6795">
            <v>0</v>
          </cell>
          <cell r="AG6795">
            <v>0</v>
          </cell>
          <cell r="AH6795">
            <v>0</v>
          </cell>
          <cell r="AI6795">
            <v>0</v>
          </cell>
        </row>
        <row r="6796">
          <cell r="B6796">
            <v>0</v>
          </cell>
          <cell r="C6796">
            <v>0</v>
          </cell>
          <cell r="D6796">
            <v>0</v>
          </cell>
          <cell r="E6796">
            <v>0</v>
          </cell>
          <cell r="F6796">
            <v>0</v>
          </cell>
          <cell r="G6796">
            <v>0</v>
          </cell>
          <cell r="H6796">
            <v>0</v>
          </cell>
          <cell r="I6796">
            <v>0</v>
          </cell>
          <cell r="J6796">
            <v>0</v>
          </cell>
          <cell r="K6796">
            <v>0</v>
          </cell>
          <cell r="L6796">
            <v>0</v>
          </cell>
          <cell r="M6796">
            <v>0</v>
          </cell>
          <cell r="N6796">
            <v>0</v>
          </cell>
          <cell r="O6796">
            <v>0</v>
          </cell>
          <cell r="P6796">
            <v>0</v>
          </cell>
          <cell r="Q6796">
            <v>0</v>
          </cell>
          <cell r="R6796">
            <v>0</v>
          </cell>
          <cell r="S6796">
            <v>0</v>
          </cell>
          <cell r="T6796">
            <v>0</v>
          </cell>
          <cell r="U6796">
            <v>0</v>
          </cell>
          <cell r="V6796">
            <v>0</v>
          </cell>
          <cell r="W6796">
            <v>0</v>
          </cell>
          <cell r="X6796">
            <v>0</v>
          </cell>
          <cell r="Y6796">
            <v>0</v>
          </cell>
          <cell r="Z6796">
            <v>0</v>
          </cell>
          <cell r="AA6796">
            <v>0</v>
          </cell>
          <cell r="AB6796">
            <v>0</v>
          </cell>
          <cell r="AC6796">
            <v>0</v>
          </cell>
          <cell r="AD6796">
            <v>0</v>
          </cell>
          <cell r="AE6796">
            <v>0</v>
          </cell>
          <cell r="AF6796">
            <v>0</v>
          </cell>
          <cell r="AG6796">
            <v>0</v>
          </cell>
          <cell r="AH6796">
            <v>0</v>
          </cell>
          <cell r="AI6796">
            <v>0</v>
          </cell>
        </row>
        <row r="6797">
          <cell r="B6797">
            <v>0</v>
          </cell>
          <cell r="C6797">
            <v>0</v>
          </cell>
          <cell r="D6797">
            <v>0</v>
          </cell>
          <cell r="E6797">
            <v>0</v>
          </cell>
          <cell r="F6797">
            <v>0</v>
          </cell>
          <cell r="G6797">
            <v>0</v>
          </cell>
          <cell r="H6797">
            <v>0</v>
          </cell>
          <cell r="I6797">
            <v>0</v>
          </cell>
          <cell r="J6797">
            <v>0</v>
          </cell>
          <cell r="K6797">
            <v>0</v>
          </cell>
          <cell r="L6797">
            <v>0</v>
          </cell>
          <cell r="M6797">
            <v>0</v>
          </cell>
          <cell r="N6797">
            <v>0</v>
          </cell>
          <cell r="O6797">
            <v>0</v>
          </cell>
          <cell r="P6797">
            <v>0</v>
          </cell>
          <cell r="Q6797">
            <v>0</v>
          </cell>
          <cell r="R6797">
            <v>0</v>
          </cell>
          <cell r="S6797">
            <v>0</v>
          </cell>
          <cell r="T6797">
            <v>0</v>
          </cell>
          <cell r="U6797">
            <v>0</v>
          </cell>
          <cell r="V6797">
            <v>0</v>
          </cell>
          <cell r="W6797">
            <v>0</v>
          </cell>
          <cell r="X6797">
            <v>0</v>
          </cell>
          <cell r="Y6797">
            <v>0</v>
          </cell>
          <cell r="Z6797">
            <v>0</v>
          </cell>
          <cell r="AA6797">
            <v>0</v>
          </cell>
          <cell r="AB6797">
            <v>0</v>
          </cell>
          <cell r="AC6797">
            <v>0</v>
          </cell>
          <cell r="AD6797">
            <v>0</v>
          </cell>
          <cell r="AE6797">
            <v>0</v>
          </cell>
          <cell r="AF6797">
            <v>0</v>
          </cell>
          <cell r="AG6797">
            <v>0</v>
          </cell>
          <cell r="AH6797">
            <v>0</v>
          </cell>
          <cell r="AI6797">
            <v>0</v>
          </cell>
        </row>
        <row r="6798">
          <cell r="B6798">
            <v>0</v>
          </cell>
          <cell r="C6798">
            <v>0</v>
          </cell>
          <cell r="D6798">
            <v>0</v>
          </cell>
          <cell r="E6798">
            <v>0</v>
          </cell>
          <cell r="F6798">
            <v>0</v>
          </cell>
          <cell r="G6798">
            <v>0</v>
          </cell>
          <cell r="H6798">
            <v>0</v>
          </cell>
          <cell r="I6798">
            <v>0</v>
          </cell>
          <cell r="J6798">
            <v>0</v>
          </cell>
          <cell r="K6798">
            <v>0</v>
          </cell>
          <cell r="L6798">
            <v>0</v>
          </cell>
          <cell r="M6798">
            <v>0</v>
          </cell>
          <cell r="N6798">
            <v>0</v>
          </cell>
          <cell r="O6798">
            <v>0</v>
          </cell>
          <cell r="P6798">
            <v>0</v>
          </cell>
          <cell r="Q6798">
            <v>0</v>
          </cell>
          <cell r="R6798">
            <v>0</v>
          </cell>
          <cell r="S6798">
            <v>0</v>
          </cell>
          <cell r="T6798">
            <v>0</v>
          </cell>
          <cell r="U6798">
            <v>0</v>
          </cell>
          <cell r="V6798">
            <v>0</v>
          </cell>
          <cell r="W6798">
            <v>0</v>
          </cell>
          <cell r="X6798">
            <v>0</v>
          </cell>
          <cell r="Y6798">
            <v>0</v>
          </cell>
          <cell r="Z6798">
            <v>0</v>
          </cell>
          <cell r="AA6798">
            <v>0</v>
          </cell>
          <cell r="AB6798">
            <v>0</v>
          </cell>
          <cell r="AC6798">
            <v>0</v>
          </cell>
          <cell r="AD6798">
            <v>0</v>
          </cell>
          <cell r="AE6798">
            <v>0</v>
          </cell>
          <cell r="AF6798">
            <v>0</v>
          </cell>
          <cell r="AG6798">
            <v>0</v>
          </cell>
          <cell r="AH6798">
            <v>0</v>
          </cell>
          <cell r="AI6798">
            <v>0</v>
          </cell>
        </row>
        <row r="6799">
          <cell r="B6799">
            <v>0</v>
          </cell>
          <cell r="C6799">
            <v>0</v>
          </cell>
          <cell r="D6799">
            <v>0</v>
          </cell>
          <cell r="E6799">
            <v>0</v>
          </cell>
          <cell r="F6799">
            <v>0</v>
          </cell>
          <cell r="G6799">
            <v>0</v>
          </cell>
          <cell r="H6799">
            <v>0</v>
          </cell>
          <cell r="I6799">
            <v>0</v>
          </cell>
          <cell r="J6799">
            <v>0</v>
          </cell>
          <cell r="K6799">
            <v>0</v>
          </cell>
          <cell r="L6799">
            <v>0</v>
          </cell>
          <cell r="M6799">
            <v>0</v>
          </cell>
          <cell r="N6799">
            <v>0</v>
          </cell>
          <cell r="O6799">
            <v>0</v>
          </cell>
          <cell r="P6799">
            <v>0</v>
          </cell>
          <cell r="Q6799">
            <v>0</v>
          </cell>
          <cell r="R6799">
            <v>0</v>
          </cell>
          <cell r="S6799">
            <v>0</v>
          </cell>
          <cell r="T6799">
            <v>0</v>
          </cell>
          <cell r="U6799">
            <v>0</v>
          </cell>
          <cell r="V6799">
            <v>0</v>
          </cell>
          <cell r="W6799">
            <v>0</v>
          </cell>
          <cell r="X6799">
            <v>0</v>
          </cell>
          <cell r="Y6799">
            <v>0</v>
          </cell>
          <cell r="Z6799">
            <v>0</v>
          </cell>
          <cell r="AA6799">
            <v>0</v>
          </cell>
          <cell r="AB6799">
            <v>0</v>
          </cell>
          <cell r="AC6799">
            <v>0</v>
          </cell>
          <cell r="AD6799">
            <v>0</v>
          </cell>
          <cell r="AE6799">
            <v>0</v>
          </cell>
          <cell r="AF6799">
            <v>0</v>
          </cell>
          <cell r="AG6799">
            <v>0</v>
          </cell>
          <cell r="AH6799">
            <v>0</v>
          </cell>
          <cell r="AI6799">
            <v>0</v>
          </cell>
        </row>
        <row r="6800">
          <cell r="B6800">
            <v>0</v>
          </cell>
          <cell r="C6800">
            <v>0</v>
          </cell>
          <cell r="D6800">
            <v>0</v>
          </cell>
          <cell r="E6800">
            <v>0</v>
          </cell>
          <cell r="F6800">
            <v>0</v>
          </cell>
          <cell r="G6800">
            <v>0</v>
          </cell>
          <cell r="H6800">
            <v>0</v>
          </cell>
          <cell r="I6800">
            <v>0</v>
          </cell>
          <cell r="J6800">
            <v>0</v>
          </cell>
          <cell r="K6800">
            <v>0</v>
          </cell>
          <cell r="L6800">
            <v>0</v>
          </cell>
          <cell r="M6800">
            <v>0</v>
          </cell>
          <cell r="N6800">
            <v>0</v>
          </cell>
          <cell r="O6800">
            <v>0</v>
          </cell>
          <cell r="P6800">
            <v>0</v>
          </cell>
          <cell r="Q6800">
            <v>0</v>
          </cell>
          <cell r="R6800">
            <v>0</v>
          </cell>
          <cell r="S6800">
            <v>0</v>
          </cell>
          <cell r="T6800">
            <v>0</v>
          </cell>
          <cell r="U6800">
            <v>0</v>
          </cell>
          <cell r="V6800">
            <v>0</v>
          </cell>
          <cell r="W6800">
            <v>0</v>
          </cell>
          <cell r="X6800">
            <v>0</v>
          </cell>
          <cell r="Y6800">
            <v>0</v>
          </cell>
          <cell r="Z6800">
            <v>0</v>
          </cell>
          <cell r="AA6800">
            <v>0</v>
          </cell>
          <cell r="AB6800">
            <v>0</v>
          </cell>
          <cell r="AC6800">
            <v>0</v>
          </cell>
          <cell r="AD6800">
            <v>0</v>
          </cell>
          <cell r="AE6800">
            <v>0</v>
          </cell>
          <cell r="AF6800">
            <v>0</v>
          </cell>
          <cell r="AG6800">
            <v>0</v>
          </cell>
          <cell r="AH6800">
            <v>0</v>
          </cell>
          <cell r="AI6800">
            <v>0</v>
          </cell>
        </row>
        <row r="6801">
          <cell r="B6801">
            <v>0</v>
          </cell>
          <cell r="C6801">
            <v>0</v>
          </cell>
          <cell r="D6801">
            <v>0</v>
          </cell>
          <cell r="E6801">
            <v>0</v>
          </cell>
          <cell r="F6801">
            <v>0</v>
          </cell>
          <cell r="G6801">
            <v>0</v>
          </cell>
          <cell r="H6801">
            <v>0</v>
          </cell>
          <cell r="I6801">
            <v>0</v>
          </cell>
          <cell r="J6801">
            <v>0</v>
          </cell>
          <cell r="K6801">
            <v>0</v>
          </cell>
          <cell r="L6801">
            <v>0</v>
          </cell>
          <cell r="M6801">
            <v>0</v>
          </cell>
          <cell r="N6801">
            <v>0</v>
          </cell>
          <cell r="O6801">
            <v>0</v>
          </cell>
          <cell r="P6801">
            <v>0</v>
          </cell>
          <cell r="Q6801">
            <v>0</v>
          </cell>
          <cell r="R6801">
            <v>0</v>
          </cell>
          <cell r="S6801">
            <v>0</v>
          </cell>
          <cell r="T6801">
            <v>0</v>
          </cell>
          <cell r="U6801">
            <v>0</v>
          </cell>
          <cell r="V6801">
            <v>0</v>
          </cell>
          <cell r="W6801">
            <v>0</v>
          </cell>
          <cell r="X6801">
            <v>0</v>
          </cell>
          <cell r="Y6801">
            <v>0</v>
          </cell>
          <cell r="Z6801">
            <v>0</v>
          </cell>
          <cell r="AA6801">
            <v>0</v>
          </cell>
          <cell r="AB6801">
            <v>0</v>
          </cell>
          <cell r="AC6801">
            <v>0</v>
          </cell>
          <cell r="AD6801">
            <v>0</v>
          </cell>
          <cell r="AE6801">
            <v>0</v>
          </cell>
          <cell r="AF6801">
            <v>0</v>
          </cell>
          <cell r="AG6801">
            <v>0</v>
          </cell>
          <cell r="AH6801">
            <v>0</v>
          </cell>
          <cell r="AI6801">
            <v>0</v>
          </cell>
        </row>
        <row r="6802">
          <cell r="B6802">
            <v>0</v>
          </cell>
          <cell r="C6802">
            <v>0</v>
          </cell>
          <cell r="D6802">
            <v>0</v>
          </cell>
          <cell r="E6802">
            <v>0</v>
          </cell>
          <cell r="F6802">
            <v>0</v>
          </cell>
          <cell r="G6802">
            <v>0</v>
          </cell>
          <cell r="H6802">
            <v>0</v>
          </cell>
          <cell r="I6802">
            <v>0</v>
          </cell>
          <cell r="J6802">
            <v>0</v>
          </cell>
          <cell r="K6802">
            <v>0</v>
          </cell>
          <cell r="L6802">
            <v>0</v>
          </cell>
          <cell r="M6802">
            <v>0</v>
          </cell>
          <cell r="N6802">
            <v>0</v>
          </cell>
          <cell r="O6802">
            <v>0</v>
          </cell>
          <cell r="P6802">
            <v>0</v>
          </cell>
          <cell r="Q6802">
            <v>0</v>
          </cell>
          <cell r="R6802">
            <v>0</v>
          </cell>
          <cell r="S6802">
            <v>0</v>
          </cell>
          <cell r="T6802">
            <v>0</v>
          </cell>
          <cell r="U6802">
            <v>0</v>
          </cell>
          <cell r="V6802">
            <v>0</v>
          </cell>
          <cell r="W6802">
            <v>0</v>
          </cell>
          <cell r="X6802">
            <v>0</v>
          </cell>
          <cell r="Y6802">
            <v>0</v>
          </cell>
          <cell r="Z6802">
            <v>0</v>
          </cell>
          <cell r="AA6802">
            <v>0</v>
          </cell>
          <cell r="AB6802">
            <v>0</v>
          </cell>
          <cell r="AC6802">
            <v>0</v>
          </cell>
          <cell r="AD6802">
            <v>0</v>
          </cell>
          <cell r="AE6802">
            <v>0</v>
          </cell>
          <cell r="AF6802">
            <v>0</v>
          </cell>
          <cell r="AG6802">
            <v>0</v>
          </cell>
          <cell r="AH6802">
            <v>0</v>
          </cell>
          <cell r="AI6802">
            <v>0</v>
          </cell>
        </row>
        <row r="6803">
          <cell r="B6803">
            <v>0</v>
          </cell>
          <cell r="C6803">
            <v>0</v>
          </cell>
          <cell r="D6803">
            <v>0</v>
          </cell>
          <cell r="E6803">
            <v>0</v>
          </cell>
          <cell r="F6803">
            <v>0</v>
          </cell>
          <cell r="G6803">
            <v>0</v>
          </cell>
          <cell r="H6803">
            <v>0</v>
          </cell>
          <cell r="I6803">
            <v>0</v>
          </cell>
          <cell r="J6803">
            <v>0</v>
          </cell>
          <cell r="K6803">
            <v>0</v>
          </cell>
          <cell r="L6803">
            <v>0</v>
          </cell>
          <cell r="M6803">
            <v>0</v>
          </cell>
          <cell r="N6803">
            <v>0</v>
          </cell>
          <cell r="O6803">
            <v>0</v>
          </cell>
          <cell r="P6803">
            <v>0</v>
          </cell>
          <cell r="Q6803">
            <v>0</v>
          </cell>
          <cell r="R6803">
            <v>0</v>
          </cell>
          <cell r="S6803">
            <v>0</v>
          </cell>
          <cell r="T6803">
            <v>0</v>
          </cell>
          <cell r="U6803">
            <v>0</v>
          </cell>
          <cell r="V6803">
            <v>0</v>
          </cell>
          <cell r="W6803">
            <v>0</v>
          </cell>
          <cell r="X6803">
            <v>0</v>
          </cell>
          <cell r="Y6803">
            <v>0</v>
          </cell>
          <cell r="Z6803">
            <v>0</v>
          </cell>
          <cell r="AA6803">
            <v>0</v>
          </cell>
          <cell r="AB6803">
            <v>0</v>
          </cell>
          <cell r="AC6803">
            <v>0</v>
          </cell>
          <cell r="AD6803">
            <v>0</v>
          </cell>
          <cell r="AE6803">
            <v>0</v>
          </cell>
          <cell r="AF6803">
            <v>0</v>
          </cell>
          <cell r="AG6803">
            <v>0</v>
          </cell>
          <cell r="AH6803">
            <v>0</v>
          </cell>
          <cell r="AI6803">
            <v>0</v>
          </cell>
        </row>
        <row r="6804">
          <cell r="B6804">
            <v>0</v>
          </cell>
          <cell r="C6804">
            <v>0</v>
          </cell>
          <cell r="D6804">
            <v>0</v>
          </cell>
          <cell r="E6804">
            <v>0</v>
          </cell>
          <cell r="F6804">
            <v>0</v>
          </cell>
          <cell r="G6804">
            <v>0</v>
          </cell>
          <cell r="H6804">
            <v>0</v>
          </cell>
          <cell r="I6804">
            <v>0</v>
          </cell>
          <cell r="J6804">
            <v>0</v>
          </cell>
          <cell r="K6804">
            <v>0</v>
          </cell>
          <cell r="L6804">
            <v>0</v>
          </cell>
          <cell r="M6804">
            <v>0</v>
          </cell>
          <cell r="N6804">
            <v>0</v>
          </cell>
          <cell r="O6804">
            <v>0</v>
          </cell>
          <cell r="P6804">
            <v>0</v>
          </cell>
          <cell r="Q6804">
            <v>0</v>
          </cell>
          <cell r="R6804">
            <v>0</v>
          </cell>
          <cell r="S6804">
            <v>0</v>
          </cell>
          <cell r="T6804">
            <v>0</v>
          </cell>
          <cell r="U6804">
            <v>0</v>
          </cell>
          <cell r="V6804">
            <v>0</v>
          </cell>
          <cell r="W6804">
            <v>0</v>
          </cell>
          <cell r="X6804">
            <v>0</v>
          </cell>
          <cell r="Y6804">
            <v>0</v>
          </cell>
          <cell r="Z6804">
            <v>0</v>
          </cell>
          <cell r="AA6804">
            <v>0</v>
          </cell>
          <cell r="AB6804">
            <v>0</v>
          </cell>
          <cell r="AC6804">
            <v>0</v>
          </cell>
          <cell r="AD6804">
            <v>0</v>
          </cell>
          <cell r="AE6804">
            <v>0</v>
          </cell>
          <cell r="AF6804">
            <v>0</v>
          </cell>
          <cell r="AG6804">
            <v>0</v>
          </cell>
          <cell r="AH6804">
            <v>0</v>
          </cell>
          <cell r="AI6804">
            <v>0</v>
          </cell>
        </row>
        <row r="6805">
          <cell r="B6805">
            <v>0</v>
          </cell>
          <cell r="C6805">
            <v>0</v>
          </cell>
          <cell r="D6805">
            <v>0</v>
          </cell>
          <cell r="E6805">
            <v>0</v>
          </cell>
          <cell r="F6805">
            <v>0</v>
          </cell>
          <cell r="G6805">
            <v>0</v>
          </cell>
          <cell r="H6805">
            <v>0</v>
          </cell>
          <cell r="I6805">
            <v>0</v>
          </cell>
          <cell r="J6805">
            <v>0</v>
          </cell>
          <cell r="K6805">
            <v>0</v>
          </cell>
          <cell r="L6805">
            <v>0</v>
          </cell>
          <cell r="M6805">
            <v>0</v>
          </cell>
          <cell r="N6805">
            <v>0</v>
          </cell>
          <cell r="O6805">
            <v>0</v>
          </cell>
          <cell r="P6805">
            <v>0</v>
          </cell>
          <cell r="Q6805">
            <v>0</v>
          </cell>
          <cell r="R6805">
            <v>0</v>
          </cell>
          <cell r="S6805">
            <v>0</v>
          </cell>
          <cell r="T6805">
            <v>0</v>
          </cell>
          <cell r="U6805">
            <v>0</v>
          </cell>
          <cell r="V6805">
            <v>0</v>
          </cell>
          <cell r="W6805">
            <v>0</v>
          </cell>
          <cell r="X6805">
            <v>0</v>
          </cell>
          <cell r="Y6805">
            <v>0</v>
          </cell>
          <cell r="Z6805">
            <v>0</v>
          </cell>
          <cell r="AA6805">
            <v>0</v>
          </cell>
          <cell r="AB6805">
            <v>0</v>
          </cell>
          <cell r="AC6805">
            <v>0</v>
          </cell>
          <cell r="AD6805">
            <v>0</v>
          </cell>
          <cell r="AE6805">
            <v>0</v>
          </cell>
          <cell r="AF6805">
            <v>0</v>
          </cell>
          <cell r="AG6805">
            <v>0</v>
          </cell>
          <cell r="AH6805">
            <v>0</v>
          </cell>
          <cell r="AI6805">
            <v>0</v>
          </cell>
        </row>
        <row r="6806">
          <cell r="B6806">
            <v>0</v>
          </cell>
          <cell r="C6806">
            <v>0</v>
          </cell>
          <cell r="D6806">
            <v>0</v>
          </cell>
          <cell r="E6806">
            <v>0</v>
          </cell>
          <cell r="F6806">
            <v>0</v>
          </cell>
          <cell r="G6806">
            <v>0</v>
          </cell>
          <cell r="H6806">
            <v>0</v>
          </cell>
          <cell r="I6806">
            <v>0</v>
          </cell>
          <cell r="J6806">
            <v>0</v>
          </cell>
          <cell r="K6806">
            <v>0</v>
          </cell>
          <cell r="L6806">
            <v>0</v>
          </cell>
          <cell r="M6806">
            <v>0</v>
          </cell>
          <cell r="N6806">
            <v>0</v>
          </cell>
          <cell r="O6806">
            <v>0</v>
          </cell>
          <cell r="P6806">
            <v>0</v>
          </cell>
          <cell r="Q6806">
            <v>0</v>
          </cell>
          <cell r="R6806">
            <v>0</v>
          </cell>
          <cell r="S6806">
            <v>0</v>
          </cell>
          <cell r="T6806">
            <v>0</v>
          </cell>
          <cell r="U6806">
            <v>0</v>
          </cell>
          <cell r="V6806">
            <v>0</v>
          </cell>
          <cell r="W6806">
            <v>0</v>
          </cell>
          <cell r="X6806">
            <v>0</v>
          </cell>
          <cell r="Y6806">
            <v>0</v>
          </cell>
          <cell r="Z6806">
            <v>0</v>
          </cell>
          <cell r="AA6806">
            <v>0</v>
          </cell>
          <cell r="AB6806">
            <v>0</v>
          </cell>
          <cell r="AC6806">
            <v>0</v>
          </cell>
          <cell r="AD6806">
            <v>0</v>
          </cell>
          <cell r="AE6806">
            <v>0</v>
          </cell>
          <cell r="AF6806">
            <v>0</v>
          </cell>
          <cell r="AG6806">
            <v>0</v>
          </cell>
          <cell r="AH6806">
            <v>0</v>
          </cell>
          <cell r="AI6806">
            <v>0</v>
          </cell>
        </row>
        <row r="6807">
          <cell r="B6807">
            <v>0</v>
          </cell>
          <cell r="C6807">
            <v>0</v>
          </cell>
          <cell r="D6807">
            <v>0</v>
          </cell>
          <cell r="E6807">
            <v>0</v>
          </cell>
          <cell r="F6807">
            <v>0</v>
          </cell>
          <cell r="G6807">
            <v>0</v>
          </cell>
          <cell r="H6807">
            <v>0</v>
          </cell>
          <cell r="I6807">
            <v>0</v>
          </cell>
          <cell r="J6807">
            <v>0</v>
          </cell>
          <cell r="K6807">
            <v>0</v>
          </cell>
          <cell r="L6807">
            <v>0</v>
          </cell>
          <cell r="M6807">
            <v>0</v>
          </cell>
          <cell r="N6807">
            <v>0</v>
          </cell>
          <cell r="O6807">
            <v>0</v>
          </cell>
          <cell r="P6807">
            <v>0</v>
          </cell>
          <cell r="Q6807">
            <v>0</v>
          </cell>
          <cell r="R6807">
            <v>0</v>
          </cell>
          <cell r="S6807">
            <v>0</v>
          </cell>
          <cell r="T6807">
            <v>0</v>
          </cell>
          <cell r="U6807">
            <v>0</v>
          </cell>
          <cell r="V6807">
            <v>0</v>
          </cell>
          <cell r="W6807">
            <v>0</v>
          </cell>
          <cell r="X6807">
            <v>0</v>
          </cell>
          <cell r="Y6807">
            <v>0</v>
          </cell>
          <cell r="Z6807">
            <v>0</v>
          </cell>
          <cell r="AA6807">
            <v>0</v>
          </cell>
          <cell r="AB6807">
            <v>0</v>
          </cell>
          <cell r="AC6807">
            <v>0</v>
          </cell>
          <cell r="AD6807">
            <v>0</v>
          </cell>
          <cell r="AE6807">
            <v>0</v>
          </cell>
          <cell r="AF6807">
            <v>0</v>
          </cell>
          <cell r="AG6807">
            <v>0</v>
          </cell>
          <cell r="AH6807">
            <v>0</v>
          </cell>
          <cell r="AI6807">
            <v>0</v>
          </cell>
        </row>
        <row r="6808">
          <cell r="B6808">
            <v>0</v>
          </cell>
          <cell r="C6808">
            <v>0</v>
          </cell>
          <cell r="D6808">
            <v>0</v>
          </cell>
          <cell r="E6808">
            <v>0</v>
          </cell>
          <cell r="F6808">
            <v>0</v>
          </cell>
          <cell r="G6808">
            <v>0</v>
          </cell>
          <cell r="H6808">
            <v>0</v>
          </cell>
          <cell r="I6808">
            <v>0</v>
          </cell>
          <cell r="J6808">
            <v>0</v>
          </cell>
          <cell r="K6808">
            <v>0</v>
          </cell>
          <cell r="L6808">
            <v>0</v>
          </cell>
          <cell r="M6808">
            <v>0</v>
          </cell>
          <cell r="N6808">
            <v>0</v>
          </cell>
          <cell r="O6808">
            <v>0</v>
          </cell>
          <cell r="P6808">
            <v>0</v>
          </cell>
          <cell r="Q6808">
            <v>0</v>
          </cell>
          <cell r="R6808">
            <v>0</v>
          </cell>
          <cell r="S6808">
            <v>0</v>
          </cell>
          <cell r="T6808">
            <v>0</v>
          </cell>
          <cell r="U6808">
            <v>0</v>
          </cell>
          <cell r="V6808">
            <v>0</v>
          </cell>
          <cell r="W6808">
            <v>0</v>
          </cell>
          <cell r="X6808">
            <v>0</v>
          </cell>
          <cell r="Y6808">
            <v>0</v>
          </cell>
          <cell r="Z6808">
            <v>0</v>
          </cell>
          <cell r="AA6808">
            <v>0</v>
          </cell>
          <cell r="AB6808">
            <v>0</v>
          </cell>
          <cell r="AC6808">
            <v>0</v>
          </cell>
          <cell r="AD6808">
            <v>0</v>
          </cell>
          <cell r="AE6808">
            <v>0</v>
          </cell>
          <cell r="AF6808">
            <v>0</v>
          </cell>
          <cell r="AG6808">
            <v>0</v>
          </cell>
          <cell r="AH6808">
            <v>0</v>
          </cell>
          <cell r="AI6808">
            <v>0</v>
          </cell>
        </row>
        <row r="6809">
          <cell r="B6809">
            <v>0</v>
          </cell>
          <cell r="C6809">
            <v>0</v>
          </cell>
          <cell r="D6809">
            <v>0</v>
          </cell>
          <cell r="E6809">
            <v>0</v>
          </cell>
          <cell r="F6809">
            <v>0</v>
          </cell>
          <cell r="G6809">
            <v>0</v>
          </cell>
          <cell r="H6809">
            <v>0</v>
          </cell>
          <cell r="I6809">
            <v>0</v>
          </cell>
          <cell r="J6809">
            <v>0</v>
          </cell>
          <cell r="K6809">
            <v>0</v>
          </cell>
          <cell r="L6809">
            <v>0</v>
          </cell>
          <cell r="M6809">
            <v>0</v>
          </cell>
          <cell r="N6809">
            <v>0</v>
          </cell>
          <cell r="O6809">
            <v>0</v>
          </cell>
          <cell r="P6809">
            <v>0</v>
          </cell>
          <cell r="Q6809">
            <v>0</v>
          </cell>
          <cell r="R6809">
            <v>0</v>
          </cell>
          <cell r="S6809">
            <v>0</v>
          </cell>
          <cell r="T6809">
            <v>0</v>
          </cell>
          <cell r="U6809">
            <v>0</v>
          </cell>
          <cell r="V6809">
            <v>0</v>
          </cell>
          <cell r="W6809">
            <v>0</v>
          </cell>
          <cell r="X6809">
            <v>0</v>
          </cell>
          <cell r="Y6809">
            <v>0</v>
          </cell>
          <cell r="Z6809">
            <v>0</v>
          </cell>
          <cell r="AA6809">
            <v>0</v>
          </cell>
          <cell r="AB6809">
            <v>0</v>
          </cell>
          <cell r="AC6809">
            <v>0</v>
          </cell>
          <cell r="AD6809">
            <v>0</v>
          </cell>
          <cell r="AE6809">
            <v>0</v>
          </cell>
          <cell r="AF6809">
            <v>0</v>
          </cell>
          <cell r="AG6809">
            <v>0</v>
          </cell>
          <cell r="AH6809">
            <v>0</v>
          </cell>
          <cell r="AI6809">
            <v>0</v>
          </cell>
        </row>
        <row r="6810">
          <cell r="B6810">
            <v>0</v>
          </cell>
          <cell r="C6810">
            <v>0</v>
          </cell>
          <cell r="D6810">
            <v>0</v>
          </cell>
          <cell r="E6810">
            <v>0</v>
          </cell>
          <cell r="F6810">
            <v>0</v>
          </cell>
          <cell r="G6810">
            <v>0</v>
          </cell>
          <cell r="H6810">
            <v>0</v>
          </cell>
          <cell r="I6810">
            <v>0</v>
          </cell>
          <cell r="J6810">
            <v>0</v>
          </cell>
          <cell r="K6810">
            <v>0</v>
          </cell>
          <cell r="L6810">
            <v>0</v>
          </cell>
          <cell r="M6810">
            <v>0</v>
          </cell>
          <cell r="N6810">
            <v>0</v>
          </cell>
          <cell r="O6810">
            <v>0</v>
          </cell>
          <cell r="P6810">
            <v>0</v>
          </cell>
          <cell r="Q6810">
            <v>0</v>
          </cell>
          <cell r="R6810">
            <v>0</v>
          </cell>
          <cell r="S6810">
            <v>0</v>
          </cell>
          <cell r="T6810">
            <v>0</v>
          </cell>
          <cell r="U6810">
            <v>0</v>
          </cell>
          <cell r="V6810">
            <v>0</v>
          </cell>
          <cell r="W6810">
            <v>0</v>
          </cell>
          <cell r="X6810">
            <v>0</v>
          </cell>
          <cell r="Y6810">
            <v>0</v>
          </cell>
          <cell r="Z6810">
            <v>0</v>
          </cell>
          <cell r="AA6810">
            <v>0</v>
          </cell>
          <cell r="AB6810">
            <v>0</v>
          </cell>
          <cell r="AC6810">
            <v>0</v>
          </cell>
          <cell r="AD6810">
            <v>0</v>
          </cell>
          <cell r="AE6810">
            <v>0</v>
          </cell>
          <cell r="AF6810">
            <v>0</v>
          </cell>
          <cell r="AG6810">
            <v>0</v>
          </cell>
          <cell r="AH6810">
            <v>0</v>
          </cell>
          <cell r="AI6810">
            <v>0</v>
          </cell>
        </row>
        <row r="6811">
          <cell r="B6811">
            <v>0</v>
          </cell>
          <cell r="C6811">
            <v>0</v>
          </cell>
          <cell r="D6811">
            <v>0</v>
          </cell>
          <cell r="E6811">
            <v>0</v>
          </cell>
          <cell r="F6811">
            <v>0</v>
          </cell>
          <cell r="G6811">
            <v>0</v>
          </cell>
          <cell r="H6811">
            <v>0</v>
          </cell>
          <cell r="I6811">
            <v>0</v>
          </cell>
          <cell r="J6811">
            <v>0</v>
          </cell>
          <cell r="K6811">
            <v>0</v>
          </cell>
          <cell r="L6811">
            <v>0</v>
          </cell>
          <cell r="M6811">
            <v>0</v>
          </cell>
          <cell r="N6811">
            <v>0</v>
          </cell>
          <cell r="O6811">
            <v>0</v>
          </cell>
          <cell r="P6811">
            <v>0</v>
          </cell>
          <cell r="Q6811">
            <v>0</v>
          </cell>
          <cell r="R6811">
            <v>0</v>
          </cell>
          <cell r="S6811">
            <v>0</v>
          </cell>
          <cell r="T6811">
            <v>0</v>
          </cell>
          <cell r="U6811">
            <v>0</v>
          </cell>
          <cell r="V6811">
            <v>0</v>
          </cell>
          <cell r="W6811">
            <v>0</v>
          </cell>
          <cell r="X6811">
            <v>0</v>
          </cell>
          <cell r="Y6811">
            <v>0</v>
          </cell>
          <cell r="Z6811">
            <v>0</v>
          </cell>
          <cell r="AA6811">
            <v>0</v>
          </cell>
          <cell r="AB6811">
            <v>0</v>
          </cell>
          <cell r="AC6811">
            <v>0</v>
          </cell>
          <cell r="AD6811">
            <v>0</v>
          </cell>
          <cell r="AE6811">
            <v>0</v>
          </cell>
          <cell r="AF6811">
            <v>0</v>
          </cell>
          <cell r="AG6811">
            <v>0</v>
          </cell>
          <cell r="AH6811">
            <v>0</v>
          </cell>
          <cell r="AI6811">
            <v>0</v>
          </cell>
        </row>
        <row r="6812">
          <cell r="B6812">
            <v>0</v>
          </cell>
          <cell r="C6812">
            <v>0</v>
          </cell>
          <cell r="D6812">
            <v>0</v>
          </cell>
          <cell r="E6812">
            <v>0</v>
          </cell>
          <cell r="F6812">
            <v>0</v>
          </cell>
          <cell r="G6812">
            <v>0</v>
          </cell>
          <cell r="H6812">
            <v>0</v>
          </cell>
          <cell r="I6812">
            <v>0</v>
          </cell>
          <cell r="J6812">
            <v>0</v>
          </cell>
          <cell r="K6812">
            <v>0</v>
          </cell>
          <cell r="L6812">
            <v>0</v>
          </cell>
          <cell r="M6812">
            <v>0</v>
          </cell>
          <cell r="N6812">
            <v>0</v>
          </cell>
          <cell r="O6812">
            <v>0</v>
          </cell>
          <cell r="P6812">
            <v>0</v>
          </cell>
          <cell r="Q6812">
            <v>0</v>
          </cell>
          <cell r="R6812">
            <v>0</v>
          </cell>
          <cell r="S6812">
            <v>0</v>
          </cell>
          <cell r="T6812">
            <v>0</v>
          </cell>
          <cell r="U6812">
            <v>0</v>
          </cell>
          <cell r="V6812">
            <v>0</v>
          </cell>
          <cell r="W6812">
            <v>0</v>
          </cell>
          <cell r="X6812">
            <v>0</v>
          </cell>
          <cell r="Y6812">
            <v>0</v>
          </cell>
          <cell r="Z6812">
            <v>0</v>
          </cell>
          <cell r="AA6812">
            <v>0</v>
          </cell>
          <cell r="AB6812">
            <v>0</v>
          </cell>
          <cell r="AC6812">
            <v>0</v>
          </cell>
          <cell r="AD6812">
            <v>0</v>
          </cell>
          <cell r="AE6812">
            <v>0</v>
          </cell>
          <cell r="AF6812">
            <v>0</v>
          </cell>
          <cell r="AG6812">
            <v>0</v>
          </cell>
          <cell r="AH6812">
            <v>0</v>
          </cell>
          <cell r="AI6812">
            <v>0</v>
          </cell>
        </row>
        <row r="6813">
          <cell r="B6813">
            <v>0</v>
          </cell>
          <cell r="C6813">
            <v>0</v>
          </cell>
          <cell r="D6813">
            <v>0</v>
          </cell>
          <cell r="E6813">
            <v>0</v>
          </cell>
          <cell r="F6813">
            <v>0</v>
          </cell>
          <cell r="G6813">
            <v>0</v>
          </cell>
          <cell r="H6813">
            <v>0</v>
          </cell>
          <cell r="I6813">
            <v>0</v>
          </cell>
          <cell r="J6813">
            <v>0</v>
          </cell>
          <cell r="K6813">
            <v>0</v>
          </cell>
          <cell r="L6813">
            <v>0</v>
          </cell>
          <cell r="M6813">
            <v>0</v>
          </cell>
          <cell r="N6813">
            <v>0</v>
          </cell>
          <cell r="O6813">
            <v>0</v>
          </cell>
          <cell r="P6813">
            <v>0</v>
          </cell>
          <cell r="Q6813">
            <v>0</v>
          </cell>
          <cell r="R6813">
            <v>0</v>
          </cell>
          <cell r="S6813">
            <v>0</v>
          </cell>
          <cell r="T6813">
            <v>0</v>
          </cell>
          <cell r="U6813">
            <v>0</v>
          </cell>
          <cell r="V6813">
            <v>0</v>
          </cell>
          <cell r="W6813">
            <v>0</v>
          </cell>
          <cell r="X6813">
            <v>0</v>
          </cell>
          <cell r="Y6813">
            <v>0</v>
          </cell>
          <cell r="Z6813">
            <v>0</v>
          </cell>
          <cell r="AA6813">
            <v>0</v>
          </cell>
          <cell r="AB6813">
            <v>0</v>
          </cell>
          <cell r="AC6813">
            <v>0</v>
          </cell>
          <cell r="AD6813">
            <v>0</v>
          </cell>
          <cell r="AE6813">
            <v>0</v>
          </cell>
          <cell r="AF6813">
            <v>0</v>
          </cell>
          <cell r="AG6813">
            <v>0</v>
          </cell>
          <cell r="AH6813">
            <v>0</v>
          </cell>
          <cell r="AI6813">
            <v>0</v>
          </cell>
        </row>
        <row r="6814">
          <cell r="B6814">
            <v>0</v>
          </cell>
          <cell r="C6814">
            <v>0</v>
          </cell>
          <cell r="D6814">
            <v>0</v>
          </cell>
          <cell r="E6814">
            <v>0</v>
          </cell>
          <cell r="F6814">
            <v>0</v>
          </cell>
          <cell r="G6814">
            <v>0</v>
          </cell>
          <cell r="H6814">
            <v>0</v>
          </cell>
          <cell r="I6814">
            <v>0</v>
          </cell>
          <cell r="J6814">
            <v>0</v>
          </cell>
          <cell r="K6814">
            <v>0</v>
          </cell>
          <cell r="L6814">
            <v>0</v>
          </cell>
          <cell r="M6814">
            <v>0</v>
          </cell>
          <cell r="N6814">
            <v>0</v>
          </cell>
          <cell r="O6814">
            <v>0</v>
          </cell>
          <cell r="P6814">
            <v>0</v>
          </cell>
          <cell r="Q6814">
            <v>0</v>
          </cell>
          <cell r="R6814">
            <v>0</v>
          </cell>
          <cell r="S6814">
            <v>0</v>
          </cell>
          <cell r="T6814">
            <v>0</v>
          </cell>
          <cell r="U6814">
            <v>0</v>
          </cell>
          <cell r="V6814">
            <v>0</v>
          </cell>
          <cell r="W6814">
            <v>0</v>
          </cell>
          <cell r="X6814">
            <v>0</v>
          </cell>
          <cell r="Y6814">
            <v>0</v>
          </cell>
          <cell r="Z6814">
            <v>0</v>
          </cell>
          <cell r="AA6814">
            <v>0</v>
          </cell>
          <cell r="AB6814">
            <v>0</v>
          </cell>
          <cell r="AC6814">
            <v>0</v>
          </cell>
          <cell r="AD6814">
            <v>0</v>
          </cell>
          <cell r="AE6814">
            <v>0</v>
          </cell>
          <cell r="AF6814">
            <v>0</v>
          </cell>
          <cell r="AG6814">
            <v>0</v>
          </cell>
          <cell r="AH6814">
            <v>0</v>
          </cell>
          <cell r="AI6814">
            <v>0</v>
          </cell>
        </row>
        <row r="6815">
          <cell r="B6815">
            <v>0</v>
          </cell>
          <cell r="C6815">
            <v>0</v>
          </cell>
          <cell r="D6815">
            <v>0</v>
          </cell>
          <cell r="E6815">
            <v>0</v>
          </cell>
          <cell r="F6815">
            <v>0</v>
          </cell>
          <cell r="G6815">
            <v>0</v>
          </cell>
          <cell r="H6815">
            <v>0</v>
          </cell>
          <cell r="I6815">
            <v>0</v>
          </cell>
          <cell r="J6815">
            <v>0</v>
          </cell>
          <cell r="K6815">
            <v>0</v>
          </cell>
          <cell r="L6815">
            <v>0</v>
          </cell>
          <cell r="M6815">
            <v>0</v>
          </cell>
          <cell r="N6815">
            <v>0</v>
          </cell>
          <cell r="O6815">
            <v>0</v>
          </cell>
          <cell r="P6815">
            <v>0</v>
          </cell>
          <cell r="Q6815">
            <v>0</v>
          </cell>
          <cell r="R6815">
            <v>0</v>
          </cell>
          <cell r="S6815">
            <v>0</v>
          </cell>
          <cell r="T6815">
            <v>0</v>
          </cell>
          <cell r="U6815">
            <v>0</v>
          </cell>
          <cell r="V6815">
            <v>0</v>
          </cell>
          <cell r="W6815">
            <v>0</v>
          </cell>
          <cell r="X6815">
            <v>0</v>
          </cell>
          <cell r="Y6815">
            <v>0</v>
          </cell>
          <cell r="Z6815">
            <v>0</v>
          </cell>
          <cell r="AA6815">
            <v>0</v>
          </cell>
          <cell r="AB6815">
            <v>0</v>
          </cell>
          <cell r="AC6815">
            <v>0</v>
          </cell>
          <cell r="AD6815">
            <v>0</v>
          </cell>
          <cell r="AE6815">
            <v>0</v>
          </cell>
          <cell r="AF6815">
            <v>0</v>
          </cell>
          <cell r="AG6815">
            <v>0</v>
          </cell>
          <cell r="AH6815">
            <v>0</v>
          </cell>
          <cell r="AI6815">
            <v>0</v>
          </cell>
        </row>
        <row r="6816">
          <cell r="B6816">
            <v>0</v>
          </cell>
          <cell r="C6816">
            <v>0</v>
          </cell>
          <cell r="D6816">
            <v>0</v>
          </cell>
          <cell r="E6816">
            <v>0</v>
          </cell>
          <cell r="F6816">
            <v>0</v>
          </cell>
          <cell r="G6816">
            <v>0</v>
          </cell>
          <cell r="H6816">
            <v>0</v>
          </cell>
          <cell r="I6816">
            <v>0</v>
          </cell>
          <cell r="J6816">
            <v>0</v>
          </cell>
          <cell r="K6816">
            <v>0</v>
          </cell>
          <cell r="L6816">
            <v>0</v>
          </cell>
          <cell r="M6816">
            <v>0</v>
          </cell>
          <cell r="N6816">
            <v>0</v>
          </cell>
          <cell r="O6816">
            <v>0</v>
          </cell>
          <cell r="P6816">
            <v>0</v>
          </cell>
          <cell r="Q6816">
            <v>0</v>
          </cell>
          <cell r="R6816">
            <v>0</v>
          </cell>
          <cell r="S6816">
            <v>0</v>
          </cell>
          <cell r="T6816">
            <v>0</v>
          </cell>
          <cell r="U6816">
            <v>0</v>
          </cell>
          <cell r="V6816">
            <v>0</v>
          </cell>
          <cell r="W6816">
            <v>0</v>
          </cell>
          <cell r="X6816">
            <v>0</v>
          </cell>
          <cell r="Y6816">
            <v>0</v>
          </cell>
          <cell r="Z6816">
            <v>0</v>
          </cell>
          <cell r="AA6816">
            <v>0</v>
          </cell>
          <cell r="AB6816">
            <v>0</v>
          </cell>
          <cell r="AC6816">
            <v>0</v>
          </cell>
          <cell r="AD6816">
            <v>0</v>
          </cell>
          <cell r="AE6816">
            <v>0</v>
          </cell>
          <cell r="AF6816">
            <v>0</v>
          </cell>
          <cell r="AG6816">
            <v>0</v>
          </cell>
          <cell r="AH6816">
            <v>0</v>
          </cell>
          <cell r="AI6816">
            <v>0</v>
          </cell>
        </row>
        <row r="6817">
          <cell r="B6817">
            <v>0</v>
          </cell>
          <cell r="C6817">
            <v>0</v>
          </cell>
          <cell r="D6817">
            <v>0</v>
          </cell>
          <cell r="E6817">
            <v>0</v>
          </cell>
          <cell r="F6817">
            <v>0</v>
          </cell>
          <cell r="G6817">
            <v>0</v>
          </cell>
          <cell r="H6817">
            <v>0</v>
          </cell>
          <cell r="I6817">
            <v>0</v>
          </cell>
          <cell r="J6817">
            <v>0</v>
          </cell>
          <cell r="K6817">
            <v>0</v>
          </cell>
          <cell r="L6817">
            <v>0</v>
          </cell>
          <cell r="M6817">
            <v>0</v>
          </cell>
          <cell r="N6817">
            <v>0</v>
          </cell>
          <cell r="O6817">
            <v>0</v>
          </cell>
          <cell r="P6817">
            <v>0</v>
          </cell>
          <cell r="Q6817">
            <v>0</v>
          </cell>
          <cell r="R6817">
            <v>0</v>
          </cell>
          <cell r="S6817">
            <v>0</v>
          </cell>
          <cell r="T6817">
            <v>0</v>
          </cell>
          <cell r="U6817">
            <v>0</v>
          </cell>
          <cell r="V6817">
            <v>0</v>
          </cell>
          <cell r="W6817">
            <v>0</v>
          </cell>
          <cell r="X6817">
            <v>0</v>
          </cell>
          <cell r="Y6817">
            <v>0</v>
          </cell>
          <cell r="Z6817">
            <v>0</v>
          </cell>
          <cell r="AA6817">
            <v>0</v>
          </cell>
          <cell r="AB6817">
            <v>0</v>
          </cell>
          <cell r="AC6817">
            <v>0</v>
          </cell>
          <cell r="AD6817">
            <v>0</v>
          </cell>
          <cell r="AE6817">
            <v>0</v>
          </cell>
          <cell r="AF6817">
            <v>0</v>
          </cell>
          <cell r="AG6817">
            <v>0</v>
          </cell>
          <cell r="AH6817">
            <v>0</v>
          </cell>
          <cell r="AI6817">
            <v>0</v>
          </cell>
        </row>
        <row r="6818">
          <cell r="B6818">
            <v>0</v>
          </cell>
          <cell r="C6818">
            <v>0</v>
          </cell>
          <cell r="D6818">
            <v>0</v>
          </cell>
          <cell r="E6818">
            <v>0</v>
          </cell>
          <cell r="F6818">
            <v>0</v>
          </cell>
          <cell r="G6818">
            <v>0</v>
          </cell>
          <cell r="H6818">
            <v>0</v>
          </cell>
          <cell r="I6818">
            <v>0</v>
          </cell>
          <cell r="J6818">
            <v>0</v>
          </cell>
          <cell r="K6818">
            <v>0</v>
          </cell>
          <cell r="L6818">
            <v>0</v>
          </cell>
          <cell r="M6818">
            <v>0</v>
          </cell>
          <cell r="N6818">
            <v>0</v>
          </cell>
          <cell r="O6818">
            <v>0</v>
          </cell>
          <cell r="P6818">
            <v>0</v>
          </cell>
          <cell r="Q6818">
            <v>0</v>
          </cell>
          <cell r="R6818">
            <v>0</v>
          </cell>
          <cell r="S6818">
            <v>0</v>
          </cell>
          <cell r="T6818">
            <v>0</v>
          </cell>
          <cell r="U6818">
            <v>0</v>
          </cell>
          <cell r="V6818">
            <v>0</v>
          </cell>
          <cell r="W6818">
            <v>0</v>
          </cell>
          <cell r="X6818">
            <v>0</v>
          </cell>
          <cell r="Y6818">
            <v>0</v>
          </cell>
          <cell r="Z6818">
            <v>0</v>
          </cell>
          <cell r="AA6818">
            <v>0</v>
          </cell>
          <cell r="AB6818">
            <v>0</v>
          </cell>
          <cell r="AC6818">
            <v>0</v>
          </cell>
          <cell r="AD6818">
            <v>0</v>
          </cell>
          <cell r="AE6818">
            <v>0</v>
          </cell>
          <cell r="AF6818">
            <v>0</v>
          </cell>
          <cell r="AG6818">
            <v>0</v>
          </cell>
          <cell r="AH6818">
            <v>0</v>
          </cell>
          <cell r="AI6818">
            <v>0</v>
          </cell>
        </row>
        <row r="6819">
          <cell r="B6819">
            <v>0</v>
          </cell>
          <cell r="C6819">
            <v>0</v>
          </cell>
          <cell r="D6819">
            <v>0</v>
          </cell>
          <cell r="E6819">
            <v>0</v>
          </cell>
          <cell r="F6819">
            <v>0</v>
          </cell>
          <cell r="G6819">
            <v>0</v>
          </cell>
          <cell r="H6819">
            <v>0</v>
          </cell>
          <cell r="I6819">
            <v>0</v>
          </cell>
          <cell r="J6819">
            <v>0</v>
          </cell>
          <cell r="K6819">
            <v>0</v>
          </cell>
          <cell r="L6819">
            <v>0</v>
          </cell>
          <cell r="M6819">
            <v>0</v>
          </cell>
          <cell r="N6819">
            <v>0</v>
          </cell>
          <cell r="O6819">
            <v>0</v>
          </cell>
          <cell r="P6819">
            <v>0</v>
          </cell>
          <cell r="Q6819">
            <v>0</v>
          </cell>
          <cell r="R6819">
            <v>0</v>
          </cell>
          <cell r="S6819">
            <v>0</v>
          </cell>
          <cell r="T6819">
            <v>0</v>
          </cell>
          <cell r="U6819">
            <v>0</v>
          </cell>
          <cell r="V6819">
            <v>0</v>
          </cell>
          <cell r="W6819">
            <v>0</v>
          </cell>
          <cell r="X6819">
            <v>0</v>
          </cell>
          <cell r="Y6819">
            <v>0</v>
          </cell>
          <cell r="Z6819">
            <v>0</v>
          </cell>
          <cell r="AA6819">
            <v>0</v>
          </cell>
          <cell r="AB6819">
            <v>0</v>
          </cell>
          <cell r="AC6819">
            <v>0</v>
          </cell>
          <cell r="AD6819">
            <v>0</v>
          </cell>
          <cell r="AE6819">
            <v>0</v>
          </cell>
          <cell r="AF6819">
            <v>0</v>
          </cell>
          <cell r="AG6819">
            <v>0</v>
          </cell>
          <cell r="AH6819">
            <v>0</v>
          </cell>
          <cell r="AI6819">
            <v>0</v>
          </cell>
        </row>
        <row r="6820">
          <cell r="B6820">
            <v>0</v>
          </cell>
          <cell r="C6820">
            <v>0</v>
          </cell>
          <cell r="D6820">
            <v>0</v>
          </cell>
          <cell r="E6820">
            <v>0</v>
          </cell>
          <cell r="F6820">
            <v>0</v>
          </cell>
          <cell r="G6820">
            <v>0</v>
          </cell>
          <cell r="H6820">
            <v>0</v>
          </cell>
          <cell r="I6820">
            <v>0</v>
          </cell>
          <cell r="J6820">
            <v>0</v>
          </cell>
          <cell r="K6820">
            <v>0</v>
          </cell>
          <cell r="L6820">
            <v>0</v>
          </cell>
          <cell r="M6820">
            <v>0</v>
          </cell>
          <cell r="N6820">
            <v>0</v>
          </cell>
          <cell r="O6820">
            <v>0</v>
          </cell>
          <cell r="P6820">
            <v>0</v>
          </cell>
          <cell r="Q6820">
            <v>0</v>
          </cell>
          <cell r="R6820">
            <v>0</v>
          </cell>
          <cell r="S6820">
            <v>0</v>
          </cell>
          <cell r="T6820">
            <v>0</v>
          </cell>
          <cell r="U6820">
            <v>0</v>
          </cell>
          <cell r="V6820">
            <v>0</v>
          </cell>
          <cell r="W6820">
            <v>0</v>
          </cell>
          <cell r="X6820">
            <v>0</v>
          </cell>
          <cell r="Y6820">
            <v>0</v>
          </cell>
          <cell r="Z6820">
            <v>0</v>
          </cell>
          <cell r="AA6820">
            <v>0</v>
          </cell>
          <cell r="AB6820">
            <v>0</v>
          </cell>
          <cell r="AC6820">
            <v>0</v>
          </cell>
          <cell r="AD6820">
            <v>0</v>
          </cell>
          <cell r="AE6820">
            <v>0</v>
          </cell>
          <cell r="AF6820">
            <v>0</v>
          </cell>
          <cell r="AG6820">
            <v>0</v>
          </cell>
          <cell r="AH6820">
            <v>0</v>
          </cell>
          <cell r="AI6820">
            <v>0</v>
          </cell>
        </row>
        <row r="6821">
          <cell r="B6821">
            <v>0</v>
          </cell>
          <cell r="C6821">
            <v>0</v>
          </cell>
          <cell r="D6821">
            <v>0</v>
          </cell>
          <cell r="E6821">
            <v>0</v>
          </cell>
          <cell r="F6821">
            <v>0</v>
          </cell>
          <cell r="G6821">
            <v>0</v>
          </cell>
          <cell r="H6821">
            <v>0</v>
          </cell>
          <cell r="I6821">
            <v>0</v>
          </cell>
          <cell r="J6821">
            <v>0</v>
          </cell>
          <cell r="K6821">
            <v>0</v>
          </cell>
          <cell r="L6821">
            <v>0</v>
          </cell>
          <cell r="M6821">
            <v>0</v>
          </cell>
          <cell r="N6821">
            <v>0</v>
          </cell>
          <cell r="O6821">
            <v>0</v>
          </cell>
          <cell r="P6821">
            <v>0</v>
          </cell>
          <cell r="Q6821">
            <v>0</v>
          </cell>
          <cell r="R6821">
            <v>0</v>
          </cell>
          <cell r="S6821">
            <v>0</v>
          </cell>
          <cell r="T6821">
            <v>0</v>
          </cell>
          <cell r="U6821">
            <v>0</v>
          </cell>
          <cell r="V6821">
            <v>0</v>
          </cell>
          <cell r="W6821">
            <v>0</v>
          </cell>
          <cell r="X6821">
            <v>0</v>
          </cell>
          <cell r="Y6821">
            <v>0</v>
          </cell>
          <cell r="Z6821">
            <v>0</v>
          </cell>
          <cell r="AA6821">
            <v>0</v>
          </cell>
          <cell r="AB6821">
            <v>0</v>
          </cell>
          <cell r="AC6821">
            <v>0</v>
          </cell>
          <cell r="AD6821">
            <v>0</v>
          </cell>
          <cell r="AE6821">
            <v>0</v>
          </cell>
          <cell r="AF6821">
            <v>0</v>
          </cell>
          <cell r="AG6821">
            <v>0</v>
          </cell>
          <cell r="AH6821">
            <v>0</v>
          </cell>
          <cell r="AI6821">
            <v>0</v>
          </cell>
        </row>
        <row r="6822">
          <cell r="B6822">
            <v>0</v>
          </cell>
          <cell r="C6822">
            <v>0</v>
          </cell>
          <cell r="D6822">
            <v>0</v>
          </cell>
          <cell r="E6822">
            <v>0</v>
          </cell>
          <cell r="F6822">
            <v>0</v>
          </cell>
          <cell r="G6822">
            <v>0</v>
          </cell>
          <cell r="H6822">
            <v>0</v>
          </cell>
          <cell r="I6822">
            <v>0</v>
          </cell>
          <cell r="J6822">
            <v>0</v>
          </cell>
          <cell r="K6822">
            <v>0</v>
          </cell>
          <cell r="L6822">
            <v>0</v>
          </cell>
          <cell r="M6822">
            <v>0</v>
          </cell>
          <cell r="N6822">
            <v>0</v>
          </cell>
          <cell r="O6822">
            <v>0</v>
          </cell>
          <cell r="P6822">
            <v>0</v>
          </cell>
          <cell r="Q6822">
            <v>0</v>
          </cell>
          <cell r="R6822">
            <v>0</v>
          </cell>
          <cell r="S6822">
            <v>0</v>
          </cell>
          <cell r="T6822">
            <v>0</v>
          </cell>
          <cell r="U6822">
            <v>0</v>
          </cell>
          <cell r="V6822">
            <v>0</v>
          </cell>
          <cell r="W6822">
            <v>0</v>
          </cell>
          <cell r="X6822">
            <v>0</v>
          </cell>
          <cell r="Y6822">
            <v>0</v>
          </cell>
          <cell r="Z6822">
            <v>0</v>
          </cell>
          <cell r="AA6822">
            <v>0</v>
          </cell>
          <cell r="AB6822">
            <v>0</v>
          </cell>
          <cell r="AC6822">
            <v>0</v>
          </cell>
          <cell r="AD6822">
            <v>0</v>
          </cell>
          <cell r="AE6822">
            <v>0</v>
          </cell>
          <cell r="AF6822">
            <v>0</v>
          </cell>
          <cell r="AG6822">
            <v>0</v>
          </cell>
          <cell r="AH6822">
            <v>0</v>
          </cell>
          <cell r="AI6822">
            <v>0</v>
          </cell>
        </row>
        <row r="6823">
          <cell r="B6823">
            <v>0</v>
          </cell>
          <cell r="C6823">
            <v>0</v>
          </cell>
          <cell r="D6823">
            <v>0</v>
          </cell>
          <cell r="E6823">
            <v>0</v>
          </cell>
          <cell r="F6823">
            <v>0</v>
          </cell>
          <cell r="G6823">
            <v>0</v>
          </cell>
          <cell r="H6823">
            <v>0</v>
          </cell>
          <cell r="I6823">
            <v>0</v>
          </cell>
          <cell r="J6823">
            <v>0</v>
          </cell>
          <cell r="K6823">
            <v>0</v>
          </cell>
          <cell r="L6823">
            <v>0</v>
          </cell>
          <cell r="M6823">
            <v>0</v>
          </cell>
          <cell r="N6823">
            <v>0</v>
          </cell>
          <cell r="O6823">
            <v>0</v>
          </cell>
          <cell r="P6823">
            <v>0</v>
          </cell>
          <cell r="Q6823">
            <v>0</v>
          </cell>
          <cell r="R6823">
            <v>0</v>
          </cell>
          <cell r="S6823">
            <v>0</v>
          </cell>
          <cell r="T6823">
            <v>0</v>
          </cell>
          <cell r="U6823">
            <v>0</v>
          </cell>
          <cell r="V6823">
            <v>0</v>
          </cell>
          <cell r="W6823">
            <v>0</v>
          </cell>
          <cell r="X6823">
            <v>0</v>
          </cell>
          <cell r="Y6823">
            <v>0</v>
          </cell>
          <cell r="Z6823">
            <v>0</v>
          </cell>
          <cell r="AA6823">
            <v>0</v>
          </cell>
          <cell r="AB6823">
            <v>0</v>
          </cell>
          <cell r="AC6823">
            <v>0</v>
          </cell>
          <cell r="AD6823">
            <v>0</v>
          </cell>
          <cell r="AE6823">
            <v>0</v>
          </cell>
          <cell r="AF6823">
            <v>0</v>
          </cell>
          <cell r="AG6823">
            <v>0</v>
          </cell>
          <cell r="AH6823">
            <v>0</v>
          </cell>
          <cell r="AI6823">
            <v>0</v>
          </cell>
        </row>
        <row r="6824">
          <cell r="B6824">
            <v>0</v>
          </cell>
          <cell r="C6824">
            <v>0</v>
          </cell>
          <cell r="D6824">
            <v>0</v>
          </cell>
          <cell r="E6824">
            <v>0</v>
          </cell>
          <cell r="F6824">
            <v>0</v>
          </cell>
          <cell r="G6824">
            <v>0</v>
          </cell>
          <cell r="H6824">
            <v>0</v>
          </cell>
          <cell r="I6824">
            <v>0</v>
          </cell>
          <cell r="J6824">
            <v>0</v>
          </cell>
          <cell r="K6824">
            <v>0</v>
          </cell>
          <cell r="L6824">
            <v>0</v>
          </cell>
          <cell r="M6824">
            <v>0</v>
          </cell>
          <cell r="N6824">
            <v>0</v>
          </cell>
          <cell r="O6824">
            <v>0</v>
          </cell>
          <cell r="P6824">
            <v>0</v>
          </cell>
          <cell r="Q6824">
            <v>0</v>
          </cell>
          <cell r="R6824">
            <v>0</v>
          </cell>
          <cell r="S6824">
            <v>0</v>
          </cell>
          <cell r="T6824">
            <v>0</v>
          </cell>
          <cell r="U6824">
            <v>0</v>
          </cell>
          <cell r="V6824">
            <v>0</v>
          </cell>
          <cell r="W6824">
            <v>0</v>
          </cell>
          <cell r="X6824">
            <v>0</v>
          </cell>
          <cell r="Y6824">
            <v>0</v>
          </cell>
          <cell r="Z6824">
            <v>0</v>
          </cell>
          <cell r="AA6824">
            <v>0</v>
          </cell>
          <cell r="AB6824">
            <v>0</v>
          </cell>
          <cell r="AC6824">
            <v>0</v>
          </cell>
          <cell r="AD6824">
            <v>0</v>
          </cell>
          <cell r="AE6824">
            <v>0</v>
          </cell>
          <cell r="AF6824">
            <v>0</v>
          </cell>
          <cell r="AG6824">
            <v>0</v>
          </cell>
          <cell r="AH6824">
            <v>0</v>
          </cell>
          <cell r="AI6824">
            <v>0</v>
          </cell>
        </row>
        <row r="6825">
          <cell r="B6825">
            <v>0</v>
          </cell>
          <cell r="C6825">
            <v>0</v>
          </cell>
          <cell r="D6825">
            <v>0</v>
          </cell>
          <cell r="E6825">
            <v>0</v>
          </cell>
          <cell r="F6825">
            <v>0</v>
          </cell>
          <cell r="G6825">
            <v>0</v>
          </cell>
          <cell r="H6825">
            <v>0</v>
          </cell>
          <cell r="I6825">
            <v>0</v>
          </cell>
          <cell r="J6825">
            <v>0</v>
          </cell>
          <cell r="K6825">
            <v>0</v>
          </cell>
          <cell r="L6825">
            <v>0</v>
          </cell>
          <cell r="M6825">
            <v>0</v>
          </cell>
          <cell r="N6825">
            <v>0</v>
          </cell>
          <cell r="O6825">
            <v>0</v>
          </cell>
          <cell r="P6825">
            <v>0</v>
          </cell>
          <cell r="Q6825">
            <v>0</v>
          </cell>
          <cell r="R6825">
            <v>0</v>
          </cell>
          <cell r="S6825">
            <v>0</v>
          </cell>
          <cell r="T6825">
            <v>0</v>
          </cell>
          <cell r="U6825">
            <v>0</v>
          </cell>
          <cell r="V6825">
            <v>0</v>
          </cell>
          <cell r="W6825">
            <v>0</v>
          </cell>
          <cell r="X6825">
            <v>0</v>
          </cell>
          <cell r="Y6825">
            <v>0</v>
          </cell>
          <cell r="Z6825">
            <v>0</v>
          </cell>
          <cell r="AA6825">
            <v>0</v>
          </cell>
          <cell r="AB6825">
            <v>0</v>
          </cell>
          <cell r="AC6825">
            <v>0</v>
          </cell>
          <cell r="AD6825">
            <v>0</v>
          </cell>
          <cell r="AE6825">
            <v>0</v>
          </cell>
          <cell r="AF6825">
            <v>0</v>
          </cell>
          <cell r="AG6825">
            <v>0</v>
          </cell>
          <cell r="AH6825">
            <v>0</v>
          </cell>
          <cell r="AI6825">
            <v>0</v>
          </cell>
        </row>
        <row r="6826">
          <cell r="B6826">
            <v>0</v>
          </cell>
          <cell r="C6826">
            <v>0</v>
          </cell>
          <cell r="D6826">
            <v>0</v>
          </cell>
          <cell r="E6826">
            <v>0</v>
          </cell>
          <cell r="F6826">
            <v>0</v>
          </cell>
          <cell r="G6826">
            <v>0</v>
          </cell>
          <cell r="H6826">
            <v>0</v>
          </cell>
          <cell r="I6826">
            <v>0</v>
          </cell>
          <cell r="J6826">
            <v>0</v>
          </cell>
          <cell r="K6826">
            <v>0</v>
          </cell>
          <cell r="L6826">
            <v>0</v>
          </cell>
          <cell r="M6826">
            <v>0</v>
          </cell>
          <cell r="N6826">
            <v>0</v>
          </cell>
          <cell r="O6826">
            <v>0</v>
          </cell>
          <cell r="P6826">
            <v>0</v>
          </cell>
          <cell r="Q6826">
            <v>0</v>
          </cell>
          <cell r="R6826">
            <v>0</v>
          </cell>
          <cell r="S6826">
            <v>0</v>
          </cell>
          <cell r="T6826">
            <v>0</v>
          </cell>
          <cell r="U6826">
            <v>0</v>
          </cell>
          <cell r="V6826">
            <v>0</v>
          </cell>
          <cell r="W6826">
            <v>0</v>
          </cell>
          <cell r="X6826">
            <v>0</v>
          </cell>
          <cell r="Y6826">
            <v>0</v>
          </cell>
          <cell r="Z6826">
            <v>0</v>
          </cell>
          <cell r="AA6826">
            <v>0</v>
          </cell>
          <cell r="AB6826">
            <v>0</v>
          </cell>
          <cell r="AC6826">
            <v>0</v>
          </cell>
          <cell r="AD6826">
            <v>0</v>
          </cell>
          <cell r="AE6826">
            <v>0</v>
          </cell>
          <cell r="AF6826">
            <v>0</v>
          </cell>
          <cell r="AG6826">
            <v>0</v>
          </cell>
          <cell r="AH6826">
            <v>0</v>
          </cell>
          <cell r="AI6826">
            <v>0</v>
          </cell>
        </row>
        <row r="6827">
          <cell r="B6827">
            <v>0</v>
          </cell>
          <cell r="C6827">
            <v>0</v>
          </cell>
          <cell r="D6827">
            <v>0</v>
          </cell>
          <cell r="E6827">
            <v>0</v>
          </cell>
          <cell r="F6827">
            <v>0</v>
          </cell>
          <cell r="G6827">
            <v>0</v>
          </cell>
          <cell r="H6827">
            <v>0</v>
          </cell>
          <cell r="I6827">
            <v>0</v>
          </cell>
          <cell r="J6827">
            <v>0</v>
          </cell>
          <cell r="K6827">
            <v>0</v>
          </cell>
          <cell r="L6827">
            <v>0</v>
          </cell>
          <cell r="M6827">
            <v>0</v>
          </cell>
          <cell r="N6827">
            <v>0</v>
          </cell>
          <cell r="O6827">
            <v>0</v>
          </cell>
          <cell r="P6827">
            <v>0</v>
          </cell>
          <cell r="Q6827">
            <v>0</v>
          </cell>
          <cell r="R6827">
            <v>0</v>
          </cell>
          <cell r="S6827">
            <v>0</v>
          </cell>
          <cell r="T6827">
            <v>0</v>
          </cell>
          <cell r="U6827">
            <v>0</v>
          </cell>
          <cell r="V6827">
            <v>0</v>
          </cell>
          <cell r="W6827">
            <v>0</v>
          </cell>
          <cell r="X6827">
            <v>0</v>
          </cell>
          <cell r="Y6827">
            <v>0</v>
          </cell>
          <cell r="Z6827">
            <v>0</v>
          </cell>
          <cell r="AA6827">
            <v>0</v>
          </cell>
          <cell r="AB6827">
            <v>0</v>
          </cell>
          <cell r="AC6827">
            <v>0</v>
          </cell>
          <cell r="AD6827">
            <v>0</v>
          </cell>
          <cell r="AE6827">
            <v>0</v>
          </cell>
          <cell r="AF6827">
            <v>0</v>
          </cell>
          <cell r="AG6827">
            <v>0</v>
          </cell>
          <cell r="AH6827">
            <v>0</v>
          </cell>
          <cell r="AI6827">
            <v>0</v>
          </cell>
        </row>
        <row r="6828">
          <cell r="B6828">
            <v>0</v>
          </cell>
          <cell r="C6828">
            <v>0</v>
          </cell>
          <cell r="D6828">
            <v>0</v>
          </cell>
          <cell r="E6828">
            <v>0</v>
          </cell>
          <cell r="F6828">
            <v>0</v>
          </cell>
          <cell r="G6828">
            <v>0</v>
          </cell>
          <cell r="H6828">
            <v>0</v>
          </cell>
          <cell r="I6828">
            <v>0</v>
          </cell>
          <cell r="J6828">
            <v>0</v>
          </cell>
          <cell r="K6828">
            <v>0</v>
          </cell>
          <cell r="L6828">
            <v>0</v>
          </cell>
          <cell r="M6828">
            <v>0</v>
          </cell>
          <cell r="N6828">
            <v>0</v>
          </cell>
          <cell r="O6828">
            <v>0</v>
          </cell>
          <cell r="P6828">
            <v>0</v>
          </cell>
          <cell r="Q6828">
            <v>0</v>
          </cell>
          <cell r="R6828">
            <v>0</v>
          </cell>
          <cell r="S6828">
            <v>0</v>
          </cell>
          <cell r="T6828">
            <v>0</v>
          </cell>
          <cell r="U6828">
            <v>0</v>
          </cell>
          <cell r="V6828">
            <v>0</v>
          </cell>
          <cell r="W6828">
            <v>0</v>
          </cell>
          <cell r="X6828">
            <v>0</v>
          </cell>
          <cell r="Y6828">
            <v>0</v>
          </cell>
          <cell r="Z6828">
            <v>0</v>
          </cell>
          <cell r="AA6828">
            <v>0</v>
          </cell>
          <cell r="AB6828">
            <v>0</v>
          </cell>
          <cell r="AC6828">
            <v>0</v>
          </cell>
          <cell r="AD6828">
            <v>0</v>
          </cell>
          <cell r="AE6828">
            <v>0</v>
          </cell>
          <cell r="AF6828">
            <v>0</v>
          </cell>
          <cell r="AG6828">
            <v>0</v>
          </cell>
          <cell r="AH6828">
            <v>0</v>
          </cell>
          <cell r="AI6828">
            <v>0</v>
          </cell>
        </row>
        <row r="6829">
          <cell r="B6829">
            <v>0</v>
          </cell>
          <cell r="C6829">
            <v>0</v>
          </cell>
          <cell r="D6829">
            <v>0</v>
          </cell>
          <cell r="E6829">
            <v>0</v>
          </cell>
          <cell r="F6829">
            <v>0</v>
          </cell>
          <cell r="G6829">
            <v>0</v>
          </cell>
          <cell r="H6829">
            <v>0</v>
          </cell>
          <cell r="I6829">
            <v>0</v>
          </cell>
          <cell r="J6829">
            <v>0</v>
          </cell>
          <cell r="K6829">
            <v>0</v>
          </cell>
          <cell r="L6829">
            <v>0</v>
          </cell>
          <cell r="M6829">
            <v>0</v>
          </cell>
          <cell r="N6829">
            <v>0</v>
          </cell>
          <cell r="O6829">
            <v>0</v>
          </cell>
          <cell r="P6829">
            <v>0</v>
          </cell>
          <cell r="Q6829">
            <v>0</v>
          </cell>
          <cell r="R6829">
            <v>0</v>
          </cell>
          <cell r="S6829">
            <v>0</v>
          </cell>
          <cell r="T6829">
            <v>0</v>
          </cell>
          <cell r="U6829">
            <v>0</v>
          </cell>
          <cell r="V6829">
            <v>0</v>
          </cell>
          <cell r="W6829">
            <v>0</v>
          </cell>
          <cell r="X6829">
            <v>0</v>
          </cell>
          <cell r="Y6829">
            <v>0</v>
          </cell>
          <cell r="Z6829">
            <v>0</v>
          </cell>
          <cell r="AA6829">
            <v>0</v>
          </cell>
          <cell r="AB6829">
            <v>0</v>
          </cell>
          <cell r="AC6829">
            <v>0</v>
          </cell>
          <cell r="AD6829">
            <v>0</v>
          </cell>
          <cell r="AE6829">
            <v>0</v>
          </cell>
          <cell r="AF6829">
            <v>0</v>
          </cell>
          <cell r="AG6829">
            <v>0</v>
          </cell>
          <cell r="AH6829">
            <v>0</v>
          </cell>
          <cell r="AI6829">
            <v>0</v>
          </cell>
        </row>
        <row r="6830">
          <cell r="B6830">
            <v>0</v>
          </cell>
          <cell r="C6830">
            <v>0</v>
          </cell>
          <cell r="D6830">
            <v>0</v>
          </cell>
          <cell r="E6830">
            <v>0</v>
          </cell>
          <cell r="F6830">
            <v>0</v>
          </cell>
          <cell r="G6830">
            <v>0</v>
          </cell>
          <cell r="H6830">
            <v>0</v>
          </cell>
          <cell r="I6830">
            <v>0</v>
          </cell>
          <cell r="J6830">
            <v>0</v>
          </cell>
          <cell r="K6830">
            <v>0</v>
          </cell>
          <cell r="L6830">
            <v>0</v>
          </cell>
          <cell r="M6830">
            <v>0</v>
          </cell>
          <cell r="N6830">
            <v>0</v>
          </cell>
          <cell r="O6830">
            <v>0</v>
          </cell>
          <cell r="P6830">
            <v>0</v>
          </cell>
          <cell r="Q6830">
            <v>0</v>
          </cell>
          <cell r="R6830">
            <v>0</v>
          </cell>
          <cell r="S6830">
            <v>0</v>
          </cell>
          <cell r="T6830">
            <v>0</v>
          </cell>
          <cell r="U6830">
            <v>0</v>
          </cell>
          <cell r="V6830">
            <v>0</v>
          </cell>
          <cell r="W6830">
            <v>0</v>
          </cell>
          <cell r="X6830">
            <v>0</v>
          </cell>
          <cell r="Y6830">
            <v>0</v>
          </cell>
          <cell r="Z6830">
            <v>0</v>
          </cell>
          <cell r="AA6830">
            <v>0</v>
          </cell>
          <cell r="AB6830">
            <v>0</v>
          </cell>
          <cell r="AC6830">
            <v>0</v>
          </cell>
          <cell r="AD6830">
            <v>0</v>
          </cell>
          <cell r="AE6830">
            <v>0</v>
          </cell>
          <cell r="AF6830">
            <v>0</v>
          </cell>
          <cell r="AG6830">
            <v>0</v>
          </cell>
          <cell r="AH6830">
            <v>0</v>
          </cell>
          <cell r="AI6830">
            <v>0</v>
          </cell>
        </row>
        <row r="6831">
          <cell r="B6831">
            <v>0</v>
          </cell>
          <cell r="C6831">
            <v>0</v>
          </cell>
          <cell r="D6831">
            <v>0</v>
          </cell>
          <cell r="E6831">
            <v>0</v>
          </cell>
          <cell r="F6831">
            <v>0</v>
          </cell>
          <cell r="G6831">
            <v>0</v>
          </cell>
          <cell r="H6831">
            <v>0</v>
          </cell>
          <cell r="I6831">
            <v>0</v>
          </cell>
          <cell r="J6831">
            <v>0</v>
          </cell>
          <cell r="K6831">
            <v>0</v>
          </cell>
          <cell r="L6831">
            <v>0</v>
          </cell>
          <cell r="M6831">
            <v>0</v>
          </cell>
          <cell r="N6831">
            <v>0</v>
          </cell>
          <cell r="O6831">
            <v>0</v>
          </cell>
          <cell r="P6831">
            <v>0</v>
          </cell>
          <cell r="Q6831">
            <v>0</v>
          </cell>
          <cell r="R6831">
            <v>0</v>
          </cell>
          <cell r="S6831">
            <v>0</v>
          </cell>
          <cell r="T6831">
            <v>0</v>
          </cell>
          <cell r="U6831">
            <v>0</v>
          </cell>
          <cell r="V6831">
            <v>0</v>
          </cell>
          <cell r="W6831">
            <v>0</v>
          </cell>
          <cell r="X6831">
            <v>0</v>
          </cell>
          <cell r="Y6831">
            <v>0</v>
          </cell>
          <cell r="Z6831">
            <v>0</v>
          </cell>
          <cell r="AA6831">
            <v>0</v>
          </cell>
          <cell r="AB6831">
            <v>0</v>
          </cell>
          <cell r="AC6831">
            <v>0</v>
          </cell>
          <cell r="AD6831">
            <v>0</v>
          </cell>
          <cell r="AE6831">
            <v>0</v>
          </cell>
          <cell r="AF6831">
            <v>0</v>
          </cell>
          <cell r="AG6831">
            <v>0</v>
          </cell>
          <cell r="AH6831">
            <v>0</v>
          </cell>
          <cell r="AI6831">
            <v>0</v>
          </cell>
        </row>
        <row r="6832">
          <cell r="B6832">
            <v>0</v>
          </cell>
          <cell r="C6832">
            <v>0</v>
          </cell>
          <cell r="D6832">
            <v>0</v>
          </cell>
          <cell r="E6832">
            <v>0</v>
          </cell>
          <cell r="F6832">
            <v>0</v>
          </cell>
          <cell r="G6832">
            <v>0</v>
          </cell>
          <cell r="H6832">
            <v>0</v>
          </cell>
          <cell r="I6832">
            <v>0</v>
          </cell>
          <cell r="J6832">
            <v>0</v>
          </cell>
          <cell r="K6832">
            <v>0</v>
          </cell>
          <cell r="L6832">
            <v>0</v>
          </cell>
          <cell r="M6832">
            <v>0</v>
          </cell>
          <cell r="N6832">
            <v>0</v>
          </cell>
          <cell r="O6832">
            <v>0</v>
          </cell>
          <cell r="P6832">
            <v>0</v>
          </cell>
          <cell r="Q6832">
            <v>0</v>
          </cell>
          <cell r="R6832">
            <v>0</v>
          </cell>
          <cell r="S6832">
            <v>0</v>
          </cell>
          <cell r="T6832">
            <v>0</v>
          </cell>
          <cell r="U6832">
            <v>0</v>
          </cell>
          <cell r="V6832">
            <v>0</v>
          </cell>
          <cell r="W6832">
            <v>0</v>
          </cell>
          <cell r="X6832">
            <v>0</v>
          </cell>
          <cell r="Y6832">
            <v>0</v>
          </cell>
          <cell r="Z6832">
            <v>0</v>
          </cell>
          <cell r="AA6832">
            <v>0</v>
          </cell>
          <cell r="AB6832">
            <v>0</v>
          </cell>
          <cell r="AC6832">
            <v>0</v>
          </cell>
          <cell r="AD6832">
            <v>0</v>
          </cell>
          <cell r="AE6832">
            <v>0</v>
          </cell>
          <cell r="AF6832">
            <v>0</v>
          </cell>
          <cell r="AG6832">
            <v>0</v>
          </cell>
          <cell r="AH6832">
            <v>0</v>
          </cell>
          <cell r="AI6832">
            <v>0</v>
          </cell>
        </row>
        <row r="6833">
          <cell r="B6833">
            <v>0</v>
          </cell>
          <cell r="C6833">
            <v>0</v>
          </cell>
          <cell r="D6833">
            <v>0</v>
          </cell>
          <cell r="E6833">
            <v>0</v>
          </cell>
          <cell r="F6833">
            <v>0</v>
          </cell>
          <cell r="G6833">
            <v>0</v>
          </cell>
          <cell r="H6833">
            <v>0</v>
          </cell>
          <cell r="I6833">
            <v>0</v>
          </cell>
          <cell r="J6833">
            <v>0</v>
          </cell>
          <cell r="K6833">
            <v>0</v>
          </cell>
          <cell r="L6833">
            <v>0</v>
          </cell>
          <cell r="M6833">
            <v>0</v>
          </cell>
          <cell r="N6833">
            <v>0</v>
          </cell>
          <cell r="O6833">
            <v>0</v>
          </cell>
          <cell r="P6833">
            <v>0</v>
          </cell>
          <cell r="Q6833">
            <v>0</v>
          </cell>
          <cell r="R6833">
            <v>0</v>
          </cell>
          <cell r="S6833">
            <v>0</v>
          </cell>
          <cell r="T6833">
            <v>0</v>
          </cell>
          <cell r="U6833">
            <v>0</v>
          </cell>
          <cell r="V6833">
            <v>0</v>
          </cell>
          <cell r="W6833">
            <v>0</v>
          </cell>
          <cell r="X6833">
            <v>0</v>
          </cell>
          <cell r="Y6833">
            <v>0</v>
          </cell>
          <cell r="Z6833">
            <v>0</v>
          </cell>
          <cell r="AA6833">
            <v>0</v>
          </cell>
          <cell r="AB6833">
            <v>0</v>
          </cell>
          <cell r="AC6833">
            <v>0</v>
          </cell>
          <cell r="AD6833">
            <v>0</v>
          </cell>
          <cell r="AE6833">
            <v>0</v>
          </cell>
          <cell r="AF6833">
            <v>0</v>
          </cell>
          <cell r="AG6833">
            <v>0</v>
          </cell>
          <cell r="AH6833">
            <v>0</v>
          </cell>
          <cell r="AI6833">
            <v>0</v>
          </cell>
        </row>
        <row r="6834">
          <cell r="B6834">
            <v>0</v>
          </cell>
          <cell r="C6834">
            <v>0</v>
          </cell>
          <cell r="D6834">
            <v>0</v>
          </cell>
          <cell r="E6834">
            <v>0</v>
          </cell>
          <cell r="F6834">
            <v>0</v>
          </cell>
          <cell r="G6834">
            <v>0</v>
          </cell>
          <cell r="H6834">
            <v>0</v>
          </cell>
          <cell r="I6834">
            <v>0</v>
          </cell>
          <cell r="J6834">
            <v>0</v>
          </cell>
          <cell r="K6834">
            <v>0</v>
          </cell>
          <cell r="L6834">
            <v>0</v>
          </cell>
          <cell r="M6834">
            <v>0</v>
          </cell>
          <cell r="N6834">
            <v>0</v>
          </cell>
          <cell r="O6834">
            <v>0</v>
          </cell>
          <cell r="P6834">
            <v>0</v>
          </cell>
          <cell r="Q6834">
            <v>0</v>
          </cell>
          <cell r="R6834">
            <v>0</v>
          </cell>
          <cell r="S6834">
            <v>0</v>
          </cell>
          <cell r="T6834">
            <v>0</v>
          </cell>
          <cell r="U6834">
            <v>0</v>
          </cell>
          <cell r="V6834">
            <v>0</v>
          </cell>
          <cell r="W6834">
            <v>0</v>
          </cell>
          <cell r="X6834">
            <v>0</v>
          </cell>
          <cell r="Y6834">
            <v>0</v>
          </cell>
          <cell r="Z6834">
            <v>0</v>
          </cell>
          <cell r="AA6834">
            <v>0</v>
          </cell>
          <cell r="AB6834">
            <v>0</v>
          </cell>
          <cell r="AC6834">
            <v>0</v>
          </cell>
          <cell r="AD6834">
            <v>0</v>
          </cell>
          <cell r="AE6834">
            <v>0</v>
          </cell>
          <cell r="AF6834">
            <v>0</v>
          </cell>
          <cell r="AG6834">
            <v>0</v>
          </cell>
          <cell r="AH6834">
            <v>0</v>
          </cell>
          <cell r="AI6834">
            <v>0</v>
          </cell>
        </row>
        <row r="6835">
          <cell r="B6835">
            <v>0</v>
          </cell>
          <cell r="C6835">
            <v>0</v>
          </cell>
          <cell r="D6835">
            <v>0</v>
          </cell>
          <cell r="E6835">
            <v>0</v>
          </cell>
          <cell r="F6835">
            <v>0</v>
          </cell>
          <cell r="G6835">
            <v>0</v>
          </cell>
          <cell r="H6835">
            <v>0</v>
          </cell>
          <cell r="I6835">
            <v>0</v>
          </cell>
          <cell r="J6835">
            <v>0</v>
          </cell>
          <cell r="K6835">
            <v>0</v>
          </cell>
          <cell r="L6835">
            <v>0</v>
          </cell>
          <cell r="M6835">
            <v>0</v>
          </cell>
          <cell r="N6835">
            <v>0</v>
          </cell>
          <cell r="O6835">
            <v>0</v>
          </cell>
          <cell r="P6835">
            <v>0</v>
          </cell>
          <cell r="Q6835">
            <v>0</v>
          </cell>
          <cell r="R6835">
            <v>0</v>
          </cell>
          <cell r="S6835">
            <v>0</v>
          </cell>
          <cell r="T6835">
            <v>0</v>
          </cell>
          <cell r="U6835">
            <v>0</v>
          </cell>
          <cell r="V6835">
            <v>0</v>
          </cell>
          <cell r="W6835">
            <v>0</v>
          </cell>
          <cell r="X6835">
            <v>0</v>
          </cell>
          <cell r="Y6835">
            <v>0</v>
          </cell>
          <cell r="Z6835">
            <v>0</v>
          </cell>
          <cell r="AA6835">
            <v>0</v>
          </cell>
          <cell r="AB6835">
            <v>0</v>
          </cell>
          <cell r="AC6835">
            <v>0</v>
          </cell>
          <cell r="AD6835">
            <v>0</v>
          </cell>
          <cell r="AE6835">
            <v>0</v>
          </cell>
          <cell r="AF6835">
            <v>0</v>
          </cell>
          <cell r="AG6835">
            <v>0</v>
          </cell>
          <cell r="AH6835">
            <v>0</v>
          </cell>
          <cell r="AI6835">
            <v>0</v>
          </cell>
        </row>
        <row r="6836">
          <cell r="B6836">
            <v>0</v>
          </cell>
          <cell r="C6836">
            <v>0</v>
          </cell>
          <cell r="D6836">
            <v>0</v>
          </cell>
          <cell r="E6836">
            <v>0</v>
          </cell>
          <cell r="F6836">
            <v>0</v>
          </cell>
          <cell r="G6836">
            <v>0</v>
          </cell>
          <cell r="H6836">
            <v>0</v>
          </cell>
          <cell r="I6836">
            <v>0</v>
          </cell>
          <cell r="J6836">
            <v>0</v>
          </cell>
          <cell r="K6836">
            <v>0</v>
          </cell>
          <cell r="L6836">
            <v>0</v>
          </cell>
          <cell r="M6836">
            <v>0</v>
          </cell>
          <cell r="N6836">
            <v>0</v>
          </cell>
          <cell r="O6836">
            <v>0</v>
          </cell>
          <cell r="P6836">
            <v>0</v>
          </cell>
          <cell r="Q6836">
            <v>0</v>
          </cell>
          <cell r="R6836">
            <v>0</v>
          </cell>
          <cell r="S6836">
            <v>0</v>
          </cell>
          <cell r="T6836">
            <v>0</v>
          </cell>
          <cell r="U6836">
            <v>0</v>
          </cell>
          <cell r="V6836">
            <v>0</v>
          </cell>
          <cell r="W6836">
            <v>0</v>
          </cell>
          <cell r="X6836">
            <v>0</v>
          </cell>
          <cell r="Y6836">
            <v>0</v>
          </cell>
          <cell r="Z6836">
            <v>0</v>
          </cell>
          <cell r="AA6836">
            <v>0</v>
          </cell>
          <cell r="AB6836">
            <v>0</v>
          </cell>
          <cell r="AC6836">
            <v>0</v>
          </cell>
          <cell r="AD6836">
            <v>0</v>
          </cell>
          <cell r="AE6836">
            <v>0</v>
          </cell>
          <cell r="AF6836">
            <v>0</v>
          </cell>
          <cell r="AG6836">
            <v>0</v>
          </cell>
          <cell r="AH6836">
            <v>0</v>
          </cell>
          <cell r="AI6836">
            <v>0</v>
          </cell>
        </row>
        <row r="6837">
          <cell r="B6837">
            <v>0</v>
          </cell>
          <cell r="C6837">
            <v>0</v>
          </cell>
          <cell r="D6837">
            <v>0</v>
          </cell>
          <cell r="E6837">
            <v>0</v>
          </cell>
          <cell r="F6837">
            <v>0</v>
          </cell>
          <cell r="G6837">
            <v>0</v>
          </cell>
          <cell r="H6837">
            <v>0</v>
          </cell>
          <cell r="I6837">
            <v>0</v>
          </cell>
          <cell r="J6837">
            <v>0</v>
          </cell>
          <cell r="K6837">
            <v>0</v>
          </cell>
          <cell r="L6837">
            <v>0</v>
          </cell>
          <cell r="M6837">
            <v>0</v>
          </cell>
          <cell r="N6837">
            <v>0</v>
          </cell>
          <cell r="O6837">
            <v>0</v>
          </cell>
          <cell r="P6837">
            <v>0</v>
          </cell>
          <cell r="Q6837">
            <v>0</v>
          </cell>
          <cell r="R6837">
            <v>0</v>
          </cell>
          <cell r="S6837">
            <v>0</v>
          </cell>
          <cell r="T6837">
            <v>0</v>
          </cell>
          <cell r="U6837">
            <v>0</v>
          </cell>
          <cell r="V6837">
            <v>0</v>
          </cell>
          <cell r="W6837">
            <v>0</v>
          </cell>
          <cell r="X6837">
            <v>0</v>
          </cell>
          <cell r="Y6837">
            <v>0</v>
          </cell>
          <cell r="Z6837">
            <v>0</v>
          </cell>
          <cell r="AA6837">
            <v>0</v>
          </cell>
          <cell r="AB6837">
            <v>0</v>
          </cell>
          <cell r="AC6837">
            <v>0</v>
          </cell>
          <cell r="AD6837">
            <v>0</v>
          </cell>
          <cell r="AE6837">
            <v>0</v>
          </cell>
          <cell r="AF6837">
            <v>0</v>
          </cell>
          <cell r="AG6837">
            <v>0</v>
          </cell>
          <cell r="AH6837">
            <v>0</v>
          </cell>
          <cell r="AI6837">
            <v>0</v>
          </cell>
        </row>
        <row r="6838">
          <cell r="B6838">
            <v>0</v>
          </cell>
          <cell r="C6838">
            <v>0</v>
          </cell>
          <cell r="D6838">
            <v>0</v>
          </cell>
          <cell r="E6838">
            <v>0</v>
          </cell>
          <cell r="F6838">
            <v>0</v>
          </cell>
          <cell r="G6838">
            <v>0</v>
          </cell>
          <cell r="H6838">
            <v>0</v>
          </cell>
          <cell r="I6838">
            <v>0</v>
          </cell>
          <cell r="J6838">
            <v>0</v>
          </cell>
          <cell r="K6838">
            <v>0</v>
          </cell>
          <cell r="L6838">
            <v>0</v>
          </cell>
          <cell r="M6838">
            <v>0</v>
          </cell>
          <cell r="N6838">
            <v>0</v>
          </cell>
          <cell r="O6838">
            <v>0</v>
          </cell>
          <cell r="P6838">
            <v>0</v>
          </cell>
          <cell r="Q6838">
            <v>0</v>
          </cell>
          <cell r="R6838">
            <v>0</v>
          </cell>
          <cell r="S6838">
            <v>0</v>
          </cell>
          <cell r="T6838">
            <v>0</v>
          </cell>
          <cell r="U6838">
            <v>0</v>
          </cell>
          <cell r="V6838">
            <v>0</v>
          </cell>
          <cell r="W6838">
            <v>0</v>
          </cell>
          <cell r="X6838">
            <v>0</v>
          </cell>
          <cell r="Y6838">
            <v>0</v>
          </cell>
          <cell r="Z6838">
            <v>0</v>
          </cell>
          <cell r="AA6838">
            <v>0</v>
          </cell>
          <cell r="AB6838">
            <v>0</v>
          </cell>
          <cell r="AC6838">
            <v>0</v>
          </cell>
          <cell r="AD6838">
            <v>0</v>
          </cell>
          <cell r="AE6838">
            <v>0</v>
          </cell>
          <cell r="AF6838">
            <v>0</v>
          </cell>
          <cell r="AG6838">
            <v>0</v>
          </cell>
          <cell r="AH6838">
            <v>0</v>
          </cell>
          <cell r="AI6838">
            <v>0</v>
          </cell>
        </row>
        <row r="6839">
          <cell r="B6839">
            <v>0</v>
          </cell>
          <cell r="C6839">
            <v>0</v>
          </cell>
          <cell r="D6839">
            <v>0</v>
          </cell>
          <cell r="E6839">
            <v>0</v>
          </cell>
          <cell r="F6839">
            <v>0</v>
          </cell>
          <cell r="G6839">
            <v>0</v>
          </cell>
          <cell r="H6839">
            <v>0</v>
          </cell>
          <cell r="I6839">
            <v>0</v>
          </cell>
          <cell r="J6839">
            <v>0</v>
          </cell>
          <cell r="K6839">
            <v>0</v>
          </cell>
          <cell r="L6839">
            <v>0</v>
          </cell>
          <cell r="M6839">
            <v>0</v>
          </cell>
          <cell r="N6839">
            <v>0</v>
          </cell>
          <cell r="O6839">
            <v>0</v>
          </cell>
          <cell r="P6839">
            <v>0</v>
          </cell>
          <cell r="Q6839">
            <v>0</v>
          </cell>
          <cell r="R6839">
            <v>0</v>
          </cell>
          <cell r="S6839">
            <v>0</v>
          </cell>
          <cell r="T6839">
            <v>0</v>
          </cell>
          <cell r="U6839">
            <v>0</v>
          </cell>
          <cell r="V6839">
            <v>0</v>
          </cell>
          <cell r="W6839">
            <v>0</v>
          </cell>
          <cell r="X6839">
            <v>0</v>
          </cell>
          <cell r="Y6839">
            <v>0</v>
          </cell>
          <cell r="Z6839">
            <v>0</v>
          </cell>
          <cell r="AA6839">
            <v>0</v>
          </cell>
          <cell r="AB6839">
            <v>0</v>
          </cell>
          <cell r="AC6839">
            <v>0</v>
          </cell>
          <cell r="AD6839">
            <v>0</v>
          </cell>
          <cell r="AE6839">
            <v>0</v>
          </cell>
          <cell r="AF6839">
            <v>0</v>
          </cell>
          <cell r="AG6839">
            <v>0</v>
          </cell>
          <cell r="AH6839">
            <v>0</v>
          </cell>
          <cell r="AI6839">
            <v>0</v>
          </cell>
        </row>
        <row r="6840">
          <cell r="B6840">
            <v>0</v>
          </cell>
          <cell r="C6840">
            <v>0</v>
          </cell>
          <cell r="D6840">
            <v>0</v>
          </cell>
          <cell r="E6840">
            <v>0</v>
          </cell>
          <cell r="F6840">
            <v>0</v>
          </cell>
          <cell r="G6840">
            <v>0</v>
          </cell>
          <cell r="H6840">
            <v>0</v>
          </cell>
          <cell r="I6840">
            <v>0</v>
          </cell>
          <cell r="J6840">
            <v>0</v>
          </cell>
          <cell r="K6840">
            <v>0</v>
          </cell>
          <cell r="L6840">
            <v>0</v>
          </cell>
          <cell r="M6840">
            <v>0</v>
          </cell>
          <cell r="N6840">
            <v>0</v>
          </cell>
          <cell r="O6840">
            <v>0</v>
          </cell>
          <cell r="P6840">
            <v>0</v>
          </cell>
          <cell r="Q6840">
            <v>0</v>
          </cell>
          <cell r="R6840">
            <v>0</v>
          </cell>
          <cell r="S6840">
            <v>0</v>
          </cell>
          <cell r="T6840">
            <v>0</v>
          </cell>
          <cell r="U6840">
            <v>0</v>
          </cell>
          <cell r="V6840">
            <v>0</v>
          </cell>
          <cell r="W6840">
            <v>0</v>
          </cell>
          <cell r="X6840">
            <v>0</v>
          </cell>
          <cell r="Y6840">
            <v>0</v>
          </cell>
          <cell r="Z6840">
            <v>0</v>
          </cell>
          <cell r="AA6840">
            <v>0</v>
          </cell>
          <cell r="AB6840">
            <v>0</v>
          </cell>
          <cell r="AC6840">
            <v>0</v>
          </cell>
          <cell r="AD6840">
            <v>0</v>
          </cell>
          <cell r="AE6840">
            <v>0</v>
          </cell>
          <cell r="AF6840">
            <v>0</v>
          </cell>
          <cell r="AG6840">
            <v>0</v>
          </cell>
          <cell r="AH6840">
            <v>0</v>
          </cell>
          <cell r="AI6840">
            <v>0</v>
          </cell>
        </row>
        <row r="6841">
          <cell r="B6841">
            <v>0</v>
          </cell>
          <cell r="C6841">
            <v>0</v>
          </cell>
          <cell r="D6841">
            <v>0</v>
          </cell>
          <cell r="E6841">
            <v>0</v>
          </cell>
          <cell r="F6841">
            <v>0</v>
          </cell>
          <cell r="G6841">
            <v>0</v>
          </cell>
          <cell r="H6841">
            <v>0</v>
          </cell>
          <cell r="I6841">
            <v>0</v>
          </cell>
          <cell r="J6841">
            <v>0</v>
          </cell>
          <cell r="K6841">
            <v>0</v>
          </cell>
          <cell r="L6841">
            <v>0</v>
          </cell>
          <cell r="M6841">
            <v>0</v>
          </cell>
          <cell r="N6841">
            <v>0</v>
          </cell>
          <cell r="O6841">
            <v>0</v>
          </cell>
          <cell r="P6841">
            <v>0</v>
          </cell>
          <cell r="Q6841">
            <v>0</v>
          </cell>
          <cell r="R6841">
            <v>0</v>
          </cell>
          <cell r="S6841">
            <v>0</v>
          </cell>
          <cell r="T6841">
            <v>0</v>
          </cell>
          <cell r="U6841">
            <v>0</v>
          </cell>
          <cell r="V6841">
            <v>0</v>
          </cell>
          <cell r="W6841">
            <v>0</v>
          </cell>
          <cell r="X6841">
            <v>0</v>
          </cell>
          <cell r="Y6841">
            <v>0</v>
          </cell>
          <cell r="Z6841">
            <v>0</v>
          </cell>
          <cell r="AA6841">
            <v>0</v>
          </cell>
          <cell r="AB6841">
            <v>0</v>
          </cell>
          <cell r="AC6841">
            <v>0</v>
          </cell>
          <cell r="AD6841">
            <v>0</v>
          </cell>
          <cell r="AE6841">
            <v>0</v>
          </cell>
          <cell r="AF6841">
            <v>0</v>
          </cell>
          <cell r="AG6841">
            <v>0</v>
          </cell>
          <cell r="AH6841">
            <v>0</v>
          </cell>
          <cell r="AI6841">
            <v>0</v>
          </cell>
        </row>
        <row r="6842">
          <cell r="B6842">
            <v>0</v>
          </cell>
          <cell r="C6842">
            <v>0</v>
          </cell>
          <cell r="D6842">
            <v>0</v>
          </cell>
          <cell r="E6842">
            <v>0</v>
          </cell>
          <cell r="F6842">
            <v>0</v>
          </cell>
          <cell r="G6842">
            <v>0</v>
          </cell>
          <cell r="H6842">
            <v>0</v>
          </cell>
          <cell r="I6842">
            <v>0</v>
          </cell>
          <cell r="J6842">
            <v>0</v>
          </cell>
          <cell r="K6842">
            <v>0</v>
          </cell>
          <cell r="L6842">
            <v>0</v>
          </cell>
          <cell r="M6842">
            <v>0</v>
          </cell>
          <cell r="N6842">
            <v>0</v>
          </cell>
          <cell r="O6842">
            <v>0</v>
          </cell>
          <cell r="P6842">
            <v>0</v>
          </cell>
          <cell r="Q6842">
            <v>0</v>
          </cell>
          <cell r="R6842">
            <v>0</v>
          </cell>
          <cell r="S6842">
            <v>0</v>
          </cell>
          <cell r="T6842">
            <v>0</v>
          </cell>
          <cell r="U6842">
            <v>0</v>
          </cell>
          <cell r="V6842">
            <v>0</v>
          </cell>
          <cell r="W6842">
            <v>0</v>
          </cell>
          <cell r="X6842">
            <v>0</v>
          </cell>
          <cell r="Y6842">
            <v>0</v>
          </cell>
          <cell r="Z6842">
            <v>0</v>
          </cell>
          <cell r="AA6842">
            <v>0</v>
          </cell>
          <cell r="AB6842">
            <v>0</v>
          </cell>
          <cell r="AC6842">
            <v>0</v>
          </cell>
          <cell r="AD6842">
            <v>0</v>
          </cell>
          <cell r="AE6842">
            <v>0</v>
          </cell>
          <cell r="AF6842">
            <v>0</v>
          </cell>
          <cell r="AG6842">
            <v>0</v>
          </cell>
          <cell r="AH6842">
            <v>0</v>
          </cell>
          <cell r="AI6842">
            <v>0</v>
          </cell>
        </row>
        <row r="6843">
          <cell r="B6843">
            <v>0</v>
          </cell>
          <cell r="C6843">
            <v>0</v>
          </cell>
          <cell r="D6843">
            <v>0</v>
          </cell>
          <cell r="E6843">
            <v>0</v>
          </cell>
          <cell r="F6843">
            <v>0</v>
          </cell>
          <cell r="G6843">
            <v>0</v>
          </cell>
          <cell r="H6843">
            <v>0</v>
          </cell>
          <cell r="I6843">
            <v>0</v>
          </cell>
          <cell r="J6843">
            <v>0</v>
          </cell>
          <cell r="K6843">
            <v>0</v>
          </cell>
          <cell r="L6843">
            <v>0</v>
          </cell>
          <cell r="M6843">
            <v>0</v>
          </cell>
          <cell r="N6843">
            <v>0</v>
          </cell>
          <cell r="O6843">
            <v>0</v>
          </cell>
          <cell r="P6843">
            <v>0</v>
          </cell>
          <cell r="Q6843">
            <v>0</v>
          </cell>
          <cell r="R6843">
            <v>0</v>
          </cell>
          <cell r="S6843">
            <v>0</v>
          </cell>
          <cell r="T6843">
            <v>0</v>
          </cell>
          <cell r="U6843">
            <v>0</v>
          </cell>
          <cell r="V6843">
            <v>0</v>
          </cell>
          <cell r="W6843">
            <v>0</v>
          </cell>
          <cell r="X6843">
            <v>0</v>
          </cell>
          <cell r="Y6843">
            <v>0</v>
          </cell>
          <cell r="Z6843">
            <v>0</v>
          </cell>
          <cell r="AA6843">
            <v>0</v>
          </cell>
          <cell r="AB6843">
            <v>0</v>
          </cell>
          <cell r="AC6843">
            <v>0</v>
          </cell>
          <cell r="AD6843">
            <v>0</v>
          </cell>
          <cell r="AE6843">
            <v>0</v>
          </cell>
          <cell r="AF6843">
            <v>0</v>
          </cell>
          <cell r="AG6843">
            <v>0</v>
          </cell>
          <cell r="AH6843">
            <v>0</v>
          </cell>
          <cell r="AI6843">
            <v>0</v>
          </cell>
        </row>
        <row r="6844">
          <cell r="B6844">
            <v>0</v>
          </cell>
          <cell r="C6844">
            <v>0</v>
          </cell>
          <cell r="D6844">
            <v>0</v>
          </cell>
          <cell r="E6844">
            <v>0</v>
          </cell>
          <cell r="F6844">
            <v>0</v>
          </cell>
          <cell r="G6844">
            <v>0</v>
          </cell>
          <cell r="H6844">
            <v>0</v>
          </cell>
          <cell r="I6844">
            <v>0</v>
          </cell>
          <cell r="J6844">
            <v>0</v>
          </cell>
          <cell r="K6844">
            <v>0</v>
          </cell>
          <cell r="L6844">
            <v>0</v>
          </cell>
          <cell r="M6844">
            <v>0</v>
          </cell>
          <cell r="N6844">
            <v>0</v>
          </cell>
          <cell r="O6844">
            <v>0</v>
          </cell>
          <cell r="P6844">
            <v>0</v>
          </cell>
          <cell r="Q6844">
            <v>0</v>
          </cell>
          <cell r="R6844">
            <v>0</v>
          </cell>
          <cell r="S6844">
            <v>0</v>
          </cell>
          <cell r="T6844">
            <v>0</v>
          </cell>
          <cell r="U6844">
            <v>0</v>
          </cell>
          <cell r="V6844">
            <v>0</v>
          </cell>
          <cell r="W6844">
            <v>0</v>
          </cell>
          <cell r="X6844">
            <v>0</v>
          </cell>
          <cell r="Y6844">
            <v>0</v>
          </cell>
          <cell r="Z6844">
            <v>0</v>
          </cell>
          <cell r="AA6844">
            <v>0</v>
          </cell>
          <cell r="AB6844">
            <v>0</v>
          </cell>
          <cell r="AC6844">
            <v>0</v>
          </cell>
          <cell r="AD6844">
            <v>0</v>
          </cell>
          <cell r="AE6844">
            <v>0</v>
          </cell>
          <cell r="AF6844">
            <v>0</v>
          </cell>
          <cell r="AG6844">
            <v>0</v>
          </cell>
          <cell r="AH6844">
            <v>0</v>
          </cell>
          <cell r="AI6844">
            <v>0</v>
          </cell>
        </row>
        <row r="6845">
          <cell r="B6845">
            <v>0</v>
          </cell>
          <cell r="C6845">
            <v>0</v>
          </cell>
          <cell r="D6845">
            <v>0</v>
          </cell>
          <cell r="E6845">
            <v>0</v>
          </cell>
          <cell r="F6845">
            <v>0</v>
          </cell>
          <cell r="G6845">
            <v>0</v>
          </cell>
          <cell r="H6845">
            <v>0</v>
          </cell>
          <cell r="I6845">
            <v>0</v>
          </cell>
          <cell r="J6845">
            <v>0</v>
          </cell>
          <cell r="K6845">
            <v>0</v>
          </cell>
          <cell r="L6845">
            <v>0</v>
          </cell>
          <cell r="M6845">
            <v>0</v>
          </cell>
          <cell r="N6845">
            <v>0</v>
          </cell>
          <cell r="O6845">
            <v>0</v>
          </cell>
          <cell r="P6845">
            <v>0</v>
          </cell>
          <cell r="Q6845">
            <v>0</v>
          </cell>
          <cell r="R6845">
            <v>0</v>
          </cell>
          <cell r="S6845">
            <v>0</v>
          </cell>
          <cell r="T6845">
            <v>0</v>
          </cell>
          <cell r="U6845">
            <v>0</v>
          </cell>
          <cell r="V6845">
            <v>0</v>
          </cell>
          <cell r="W6845">
            <v>0</v>
          </cell>
          <cell r="X6845">
            <v>0</v>
          </cell>
          <cell r="Y6845">
            <v>0</v>
          </cell>
          <cell r="Z6845">
            <v>0</v>
          </cell>
          <cell r="AA6845">
            <v>0</v>
          </cell>
          <cell r="AB6845">
            <v>0</v>
          </cell>
          <cell r="AC6845">
            <v>0</v>
          </cell>
          <cell r="AD6845">
            <v>0</v>
          </cell>
          <cell r="AE6845">
            <v>0</v>
          </cell>
          <cell r="AF6845">
            <v>0</v>
          </cell>
          <cell r="AG6845">
            <v>0</v>
          </cell>
          <cell r="AH6845">
            <v>0</v>
          </cell>
          <cell r="AI6845">
            <v>0</v>
          </cell>
        </row>
        <row r="6846">
          <cell r="B6846">
            <v>0</v>
          </cell>
          <cell r="C6846">
            <v>0</v>
          </cell>
          <cell r="D6846">
            <v>0</v>
          </cell>
          <cell r="E6846">
            <v>0</v>
          </cell>
          <cell r="F6846">
            <v>0</v>
          </cell>
          <cell r="G6846">
            <v>0</v>
          </cell>
          <cell r="H6846">
            <v>0</v>
          </cell>
          <cell r="I6846">
            <v>0</v>
          </cell>
          <cell r="J6846">
            <v>0</v>
          </cell>
          <cell r="K6846">
            <v>0</v>
          </cell>
          <cell r="L6846">
            <v>0</v>
          </cell>
          <cell r="M6846">
            <v>0</v>
          </cell>
          <cell r="N6846">
            <v>0</v>
          </cell>
          <cell r="O6846">
            <v>0</v>
          </cell>
          <cell r="P6846">
            <v>0</v>
          </cell>
          <cell r="Q6846">
            <v>0</v>
          </cell>
          <cell r="R6846">
            <v>0</v>
          </cell>
          <cell r="S6846">
            <v>0</v>
          </cell>
          <cell r="T6846">
            <v>0</v>
          </cell>
          <cell r="U6846">
            <v>0</v>
          </cell>
          <cell r="V6846">
            <v>0</v>
          </cell>
          <cell r="W6846">
            <v>0</v>
          </cell>
          <cell r="X6846">
            <v>0</v>
          </cell>
          <cell r="Y6846">
            <v>0</v>
          </cell>
          <cell r="Z6846">
            <v>0</v>
          </cell>
          <cell r="AA6846">
            <v>0</v>
          </cell>
          <cell r="AB6846">
            <v>0</v>
          </cell>
          <cell r="AC6846">
            <v>0</v>
          </cell>
          <cell r="AD6846">
            <v>0</v>
          </cell>
          <cell r="AE6846">
            <v>0</v>
          </cell>
          <cell r="AF6846">
            <v>0</v>
          </cell>
          <cell r="AG6846">
            <v>0</v>
          </cell>
          <cell r="AH6846">
            <v>0</v>
          </cell>
          <cell r="AI6846">
            <v>0</v>
          </cell>
        </row>
        <row r="6847">
          <cell r="B6847">
            <v>0</v>
          </cell>
          <cell r="C6847">
            <v>0</v>
          </cell>
          <cell r="D6847">
            <v>0</v>
          </cell>
          <cell r="E6847">
            <v>0</v>
          </cell>
          <cell r="F6847">
            <v>0</v>
          </cell>
          <cell r="G6847">
            <v>0</v>
          </cell>
          <cell r="H6847">
            <v>0</v>
          </cell>
          <cell r="I6847">
            <v>0</v>
          </cell>
          <cell r="J6847">
            <v>0</v>
          </cell>
          <cell r="K6847">
            <v>0</v>
          </cell>
          <cell r="L6847">
            <v>0</v>
          </cell>
          <cell r="M6847">
            <v>0</v>
          </cell>
          <cell r="N6847">
            <v>0</v>
          </cell>
          <cell r="O6847">
            <v>0</v>
          </cell>
          <cell r="P6847">
            <v>0</v>
          </cell>
          <cell r="Q6847">
            <v>0</v>
          </cell>
          <cell r="R6847">
            <v>0</v>
          </cell>
          <cell r="S6847">
            <v>0</v>
          </cell>
          <cell r="T6847">
            <v>0</v>
          </cell>
          <cell r="U6847">
            <v>0</v>
          </cell>
          <cell r="V6847">
            <v>0</v>
          </cell>
          <cell r="W6847">
            <v>0</v>
          </cell>
          <cell r="X6847">
            <v>0</v>
          </cell>
          <cell r="Y6847">
            <v>0</v>
          </cell>
          <cell r="Z6847">
            <v>0</v>
          </cell>
          <cell r="AA6847">
            <v>0</v>
          </cell>
          <cell r="AB6847">
            <v>0</v>
          </cell>
          <cell r="AC6847">
            <v>0</v>
          </cell>
          <cell r="AD6847">
            <v>0</v>
          </cell>
          <cell r="AE6847">
            <v>0</v>
          </cell>
          <cell r="AF6847">
            <v>0</v>
          </cell>
          <cell r="AG6847">
            <v>0</v>
          </cell>
          <cell r="AH6847">
            <v>0</v>
          </cell>
          <cell r="AI6847">
            <v>0</v>
          </cell>
        </row>
        <row r="6848">
          <cell r="B6848">
            <v>0</v>
          </cell>
          <cell r="C6848">
            <v>0</v>
          </cell>
          <cell r="D6848">
            <v>0</v>
          </cell>
          <cell r="E6848">
            <v>0</v>
          </cell>
          <cell r="F6848">
            <v>0</v>
          </cell>
          <cell r="G6848">
            <v>0</v>
          </cell>
          <cell r="H6848">
            <v>0</v>
          </cell>
          <cell r="I6848">
            <v>0</v>
          </cell>
          <cell r="J6848">
            <v>0</v>
          </cell>
          <cell r="K6848">
            <v>0</v>
          </cell>
          <cell r="L6848">
            <v>0</v>
          </cell>
          <cell r="M6848">
            <v>0</v>
          </cell>
          <cell r="N6848">
            <v>0</v>
          </cell>
          <cell r="O6848">
            <v>0</v>
          </cell>
          <cell r="P6848">
            <v>0</v>
          </cell>
          <cell r="Q6848">
            <v>0</v>
          </cell>
          <cell r="R6848">
            <v>0</v>
          </cell>
          <cell r="S6848">
            <v>0</v>
          </cell>
          <cell r="T6848">
            <v>0</v>
          </cell>
          <cell r="U6848">
            <v>0</v>
          </cell>
          <cell r="V6848">
            <v>0</v>
          </cell>
          <cell r="W6848">
            <v>0</v>
          </cell>
          <cell r="X6848">
            <v>0</v>
          </cell>
          <cell r="Y6848">
            <v>0</v>
          </cell>
          <cell r="Z6848">
            <v>0</v>
          </cell>
          <cell r="AA6848">
            <v>0</v>
          </cell>
          <cell r="AB6848">
            <v>0</v>
          </cell>
          <cell r="AC6848">
            <v>0</v>
          </cell>
          <cell r="AD6848">
            <v>0</v>
          </cell>
          <cell r="AE6848">
            <v>0</v>
          </cell>
          <cell r="AF6848">
            <v>0</v>
          </cell>
          <cell r="AG6848">
            <v>0</v>
          </cell>
          <cell r="AH6848">
            <v>0</v>
          </cell>
          <cell r="AI6848">
            <v>0</v>
          </cell>
        </row>
        <row r="6849">
          <cell r="B6849">
            <v>0</v>
          </cell>
          <cell r="C6849">
            <v>0</v>
          </cell>
          <cell r="D6849">
            <v>0</v>
          </cell>
          <cell r="E6849">
            <v>0</v>
          </cell>
          <cell r="F6849">
            <v>0</v>
          </cell>
          <cell r="G6849">
            <v>0</v>
          </cell>
          <cell r="H6849">
            <v>0</v>
          </cell>
          <cell r="I6849">
            <v>0</v>
          </cell>
          <cell r="J6849">
            <v>0</v>
          </cell>
          <cell r="K6849">
            <v>0</v>
          </cell>
          <cell r="L6849">
            <v>0</v>
          </cell>
          <cell r="M6849">
            <v>0</v>
          </cell>
          <cell r="N6849">
            <v>0</v>
          </cell>
          <cell r="O6849">
            <v>0</v>
          </cell>
          <cell r="P6849">
            <v>0</v>
          </cell>
          <cell r="Q6849">
            <v>0</v>
          </cell>
          <cell r="R6849">
            <v>0</v>
          </cell>
          <cell r="S6849">
            <v>0</v>
          </cell>
          <cell r="T6849">
            <v>0</v>
          </cell>
          <cell r="U6849">
            <v>0</v>
          </cell>
          <cell r="V6849">
            <v>0</v>
          </cell>
          <cell r="W6849">
            <v>0</v>
          </cell>
          <cell r="X6849">
            <v>0</v>
          </cell>
          <cell r="Y6849">
            <v>0</v>
          </cell>
          <cell r="Z6849">
            <v>0</v>
          </cell>
          <cell r="AA6849">
            <v>0</v>
          </cell>
          <cell r="AB6849">
            <v>0</v>
          </cell>
          <cell r="AC6849">
            <v>0</v>
          </cell>
          <cell r="AD6849">
            <v>0</v>
          </cell>
          <cell r="AE6849">
            <v>0</v>
          </cell>
          <cell r="AF6849">
            <v>0</v>
          </cell>
          <cell r="AG6849">
            <v>0</v>
          </cell>
          <cell r="AH6849">
            <v>0</v>
          </cell>
          <cell r="AI6849">
            <v>0</v>
          </cell>
        </row>
        <row r="6850">
          <cell r="B6850">
            <v>0</v>
          </cell>
          <cell r="C6850">
            <v>0</v>
          </cell>
          <cell r="D6850">
            <v>0</v>
          </cell>
          <cell r="E6850">
            <v>0</v>
          </cell>
          <cell r="F6850">
            <v>0</v>
          </cell>
          <cell r="G6850">
            <v>0</v>
          </cell>
          <cell r="H6850">
            <v>0</v>
          </cell>
          <cell r="I6850">
            <v>0</v>
          </cell>
          <cell r="J6850">
            <v>0</v>
          </cell>
          <cell r="K6850">
            <v>0</v>
          </cell>
          <cell r="L6850">
            <v>0</v>
          </cell>
          <cell r="M6850">
            <v>0</v>
          </cell>
          <cell r="N6850">
            <v>0</v>
          </cell>
          <cell r="O6850">
            <v>0</v>
          </cell>
          <cell r="P6850">
            <v>0</v>
          </cell>
          <cell r="Q6850">
            <v>0</v>
          </cell>
          <cell r="R6850">
            <v>0</v>
          </cell>
          <cell r="S6850">
            <v>0</v>
          </cell>
          <cell r="T6850">
            <v>0</v>
          </cell>
          <cell r="U6850">
            <v>0</v>
          </cell>
          <cell r="V6850">
            <v>0</v>
          </cell>
          <cell r="W6850">
            <v>0</v>
          </cell>
          <cell r="X6850">
            <v>0</v>
          </cell>
          <cell r="Y6850">
            <v>0</v>
          </cell>
          <cell r="Z6850">
            <v>0</v>
          </cell>
          <cell r="AA6850">
            <v>0</v>
          </cell>
          <cell r="AB6850">
            <v>0</v>
          </cell>
          <cell r="AC6850">
            <v>0</v>
          </cell>
          <cell r="AD6850">
            <v>0</v>
          </cell>
          <cell r="AE6850">
            <v>0</v>
          </cell>
          <cell r="AF6850">
            <v>0</v>
          </cell>
          <cell r="AG6850">
            <v>0</v>
          </cell>
          <cell r="AH6850">
            <v>0</v>
          </cell>
          <cell r="AI6850">
            <v>0</v>
          </cell>
        </row>
        <row r="6851">
          <cell r="B6851">
            <v>0</v>
          </cell>
          <cell r="C6851">
            <v>0</v>
          </cell>
          <cell r="D6851">
            <v>0</v>
          </cell>
          <cell r="E6851">
            <v>0</v>
          </cell>
          <cell r="F6851">
            <v>0</v>
          </cell>
          <cell r="G6851">
            <v>0</v>
          </cell>
          <cell r="H6851">
            <v>0</v>
          </cell>
          <cell r="I6851">
            <v>0</v>
          </cell>
          <cell r="J6851">
            <v>0</v>
          </cell>
          <cell r="K6851">
            <v>0</v>
          </cell>
          <cell r="L6851">
            <v>0</v>
          </cell>
          <cell r="M6851">
            <v>0</v>
          </cell>
          <cell r="N6851">
            <v>0</v>
          </cell>
          <cell r="O6851">
            <v>0</v>
          </cell>
          <cell r="P6851">
            <v>0</v>
          </cell>
          <cell r="Q6851">
            <v>0</v>
          </cell>
          <cell r="R6851">
            <v>0</v>
          </cell>
          <cell r="S6851">
            <v>0</v>
          </cell>
          <cell r="T6851">
            <v>0</v>
          </cell>
          <cell r="U6851">
            <v>0</v>
          </cell>
          <cell r="V6851">
            <v>0</v>
          </cell>
          <cell r="W6851">
            <v>0</v>
          </cell>
          <cell r="X6851">
            <v>0</v>
          </cell>
          <cell r="Y6851">
            <v>0</v>
          </cell>
          <cell r="Z6851">
            <v>0</v>
          </cell>
          <cell r="AA6851">
            <v>0</v>
          </cell>
          <cell r="AB6851">
            <v>0</v>
          </cell>
          <cell r="AC6851">
            <v>0</v>
          </cell>
          <cell r="AD6851">
            <v>0</v>
          </cell>
          <cell r="AE6851">
            <v>0</v>
          </cell>
          <cell r="AF6851">
            <v>0</v>
          </cell>
          <cell r="AG6851">
            <v>0</v>
          </cell>
          <cell r="AH6851">
            <v>0</v>
          </cell>
          <cell r="AI6851">
            <v>0</v>
          </cell>
        </row>
        <row r="6852">
          <cell r="B6852">
            <v>0</v>
          </cell>
          <cell r="C6852">
            <v>0</v>
          </cell>
          <cell r="D6852">
            <v>0</v>
          </cell>
          <cell r="E6852">
            <v>0</v>
          </cell>
          <cell r="F6852">
            <v>0</v>
          </cell>
          <cell r="G6852">
            <v>0</v>
          </cell>
          <cell r="H6852">
            <v>0</v>
          </cell>
          <cell r="I6852">
            <v>0</v>
          </cell>
          <cell r="J6852">
            <v>0</v>
          </cell>
          <cell r="K6852">
            <v>0</v>
          </cell>
          <cell r="L6852">
            <v>0</v>
          </cell>
          <cell r="M6852">
            <v>0</v>
          </cell>
          <cell r="N6852">
            <v>0</v>
          </cell>
          <cell r="O6852">
            <v>0</v>
          </cell>
          <cell r="P6852">
            <v>0</v>
          </cell>
          <cell r="Q6852">
            <v>0</v>
          </cell>
          <cell r="R6852">
            <v>0</v>
          </cell>
          <cell r="S6852">
            <v>0</v>
          </cell>
          <cell r="T6852">
            <v>0</v>
          </cell>
          <cell r="U6852">
            <v>0</v>
          </cell>
          <cell r="V6852">
            <v>0</v>
          </cell>
          <cell r="W6852">
            <v>0</v>
          </cell>
          <cell r="X6852">
            <v>0</v>
          </cell>
          <cell r="Y6852">
            <v>0</v>
          </cell>
          <cell r="Z6852">
            <v>0</v>
          </cell>
          <cell r="AA6852">
            <v>0</v>
          </cell>
          <cell r="AB6852">
            <v>0</v>
          </cell>
          <cell r="AC6852">
            <v>0</v>
          </cell>
          <cell r="AD6852">
            <v>0</v>
          </cell>
          <cell r="AE6852">
            <v>0</v>
          </cell>
          <cell r="AF6852">
            <v>0</v>
          </cell>
          <cell r="AG6852">
            <v>0</v>
          </cell>
          <cell r="AH6852">
            <v>0</v>
          </cell>
          <cell r="AI6852">
            <v>0</v>
          </cell>
        </row>
        <row r="6853">
          <cell r="B6853">
            <v>0</v>
          </cell>
          <cell r="C6853">
            <v>0</v>
          </cell>
          <cell r="D6853">
            <v>0</v>
          </cell>
          <cell r="E6853">
            <v>0</v>
          </cell>
          <cell r="F6853">
            <v>0</v>
          </cell>
          <cell r="G6853">
            <v>0</v>
          </cell>
          <cell r="H6853">
            <v>0</v>
          </cell>
          <cell r="I6853">
            <v>0</v>
          </cell>
          <cell r="J6853">
            <v>0</v>
          </cell>
          <cell r="K6853">
            <v>0</v>
          </cell>
          <cell r="L6853">
            <v>0</v>
          </cell>
          <cell r="M6853">
            <v>0</v>
          </cell>
          <cell r="N6853">
            <v>0</v>
          </cell>
          <cell r="O6853">
            <v>0</v>
          </cell>
          <cell r="P6853">
            <v>0</v>
          </cell>
          <cell r="Q6853">
            <v>0</v>
          </cell>
          <cell r="R6853">
            <v>0</v>
          </cell>
          <cell r="S6853">
            <v>0</v>
          </cell>
          <cell r="T6853">
            <v>0</v>
          </cell>
          <cell r="U6853">
            <v>0</v>
          </cell>
          <cell r="V6853">
            <v>0</v>
          </cell>
          <cell r="W6853">
            <v>0</v>
          </cell>
          <cell r="X6853">
            <v>0</v>
          </cell>
          <cell r="Y6853">
            <v>0</v>
          </cell>
          <cell r="Z6853">
            <v>0</v>
          </cell>
          <cell r="AA6853">
            <v>0</v>
          </cell>
          <cell r="AB6853">
            <v>0</v>
          </cell>
          <cell r="AC6853">
            <v>0</v>
          </cell>
          <cell r="AD6853">
            <v>0</v>
          </cell>
          <cell r="AE6853">
            <v>0</v>
          </cell>
          <cell r="AF6853">
            <v>0</v>
          </cell>
          <cell r="AG6853">
            <v>0</v>
          </cell>
          <cell r="AH6853">
            <v>0</v>
          </cell>
          <cell r="AI6853">
            <v>0</v>
          </cell>
        </row>
        <row r="6854">
          <cell r="B6854">
            <v>0</v>
          </cell>
          <cell r="C6854">
            <v>0</v>
          </cell>
          <cell r="D6854">
            <v>0</v>
          </cell>
          <cell r="E6854">
            <v>0</v>
          </cell>
          <cell r="F6854">
            <v>0</v>
          </cell>
          <cell r="G6854">
            <v>0</v>
          </cell>
          <cell r="H6854">
            <v>0</v>
          </cell>
          <cell r="I6854">
            <v>0</v>
          </cell>
          <cell r="J6854">
            <v>0</v>
          </cell>
          <cell r="K6854">
            <v>0</v>
          </cell>
          <cell r="L6854">
            <v>0</v>
          </cell>
          <cell r="M6854">
            <v>0</v>
          </cell>
          <cell r="N6854">
            <v>0</v>
          </cell>
          <cell r="O6854">
            <v>0</v>
          </cell>
          <cell r="P6854">
            <v>0</v>
          </cell>
          <cell r="Q6854">
            <v>0</v>
          </cell>
          <cell r="R6854">
            <v>0</v>
          </cell>
          <cell r="S6854">
            <v>0</v>
          </cell>
          <cell r="T6854">
            <v>0</v>
          </cell>
          <cell r="U6854">
            <v>0</v>
          </cell>
          <cell r="V6854">
            <v>0</v>
          </cell>
          <cell r="W6854">
            <v>0</v>
          </cell>
          <cell r="X6854">
            <v>0</v>
          </cell>
          <cell r="Y6854">
            <v>0</v>
          </cell>
          <cell r="Z6854">
            <v>0</v>
          </cell>
          <cell r="AA6854">
            <v>0</v>
          </cell>
          <cell r="AB6854">
            <v>0</v>
          </cell>
          <cell r="AC6854">
            <v>0</v>
          </cell>
          <cell r="AD6854">
            <v>0</v>
          </cell>
          <cell r="AE6854">
            <v>0</v>
          </cell>
          <cell r="AF6854">
            <v>0</v>
          </cell>
          <cell r="AG6854">
            <v>0</v>
          </cell>
          <cell r="AH6854">
            <v>0</v>
          </cell>
          <cell r="AI6854">
            <v>0</v>
          </cell>
        </row>
        <row r="6855">
          <cell r="B6855">
            <v>0</v>
          </cell>
          <cell r="C6855">
            <v>0</v>
          </cell>
          <cell r="D6855">
            <v>0</v>
          </cell>
          <cell r="E6855">
            <v>0</v>
          </cell>
          <cell r="F6855">
            <v>0</v>
          </cell>
          <cell r="G6855">
            <v>0</v>
          </cell>
          <cell r="H6855">
            <v>0</v>
          </cell>
          <cell r="I6855">
            <v>0</v>
          </cell>
          <cell r="J6855">
            <v>0</v>
          </cell>
          <cell r="K6855">
            <v>0</v>
          </cell>
          <cell r="L6855">
            <v>0</v>
          </cell>
          <cell r="M6855">
            <v>0</v>
          </cell>
          <cell r="N6855">
            <v>0</v>
          </cell>
          <cell r="O6855">
            <v>0</v>
          </cell>
          <cell r="P6855">
            <v>0</v>
          </cell>
          <cell r="Q6855">
            <v>0</v>
          </cell>
          <cell r="R6855">
            <v>0</v>
          </cell>
          <cell r="S6855">
            <v>0</v>
          </cell>
          <cell r="T6855">
            <v>0</v>
          </cell>
          <cell r="U6855">
            <v>0</v>
          </cell>
          <cell r="V6855">
            <v>0</v>
          </cell>
          <cell r="W6855">
            <v>0</v>
          </cell>
          <cell r="X6855">
            <v>0</v>
          </cell>
          <cell r="Y6855">
            <v>0</v>
          </cell>
          <cell r="Z6855">
            <v>0</v>
          </cell>
          <cell r="AA6855">
            <v>0</v>
          </cell>
          <cell r="AB6855">
            <v>0</v>
          </cell>
          <cell r="AC6855">
            <v>0</v>
          </cell>
          <cell r="AD6855">
            <v>0</v>
          </cell>
          <cell r="AE6855">
            <v>0</v>
          </cell>
          <cell r="AF6855">
            <v>0</v>
          </cell>
          <cell r="AG6855">
            <v>0</v>
          </cell>
          <cell r="AH6855">
            <v>0</v>
          </cell>
          <cell r="AI6855">
            <v>0</v>
          </cell>
        </row>
        <row r="6856">
          <cell r="B6856">
            <v>0</v>
          </cell>
          <cell r="C6856">
            <v>0</v>
          </cell>
          <cell r="D6856">
            <v>0</v>
          </cell>
          <cell r="E6856">
            <v>0</v>
          </cell>
          <cell r="F6856">
            <v>0</v>
          </cell>
          <cell r="G6856">
            <v>0</v>
          </cell>
          <cell r="H6856">
            <v>0</v>
          </cell>
          <cell r="I6856">
            <v>0</v>
          </cell>
          <cell r="J6856">
            <v>0</v>
          </cell>
          <cell r="K6856">
            <v>0</v>
          </cell>
          <cell r="L6856">
            <v>0</v>
          </cell>
          <cell r="M6856">
            <v>0</v>
          </cell>
          <cell r="N6856">
            <v>0</v>
          </cell>
          <cell r="O6856">
            <v>0</v>
          </cell>
          <cell r="P6856">
            <v>0</v>
          </cell>
          <cell r="Q6856">
            <v>0</v>
          </cell>
          <cell r="R6856">
            <v>0</v>
          </cell>
          <cell r="S6856">
            <v>0</v>
          </cell>
          <cell r="T6856">
            <v>0</v>
          </cell>
          <cell r="U6856">
            <v>0</v>
          </cell>
          <cell r="V6856">
            <v>0</v>
          </cell>
          <cell r="W6856">
            <v>0</v>
          </cell>
          <cell r="X6856">
            <v>0</v>
          </cell>
          <cell r="Y6856">
            <v>0</v>
          </cell>
          <cell r="Z6856">
            <v>0</v>
          </cell>
          <cell r="AA6856">
            <v>0</v>
          </cell>
          <cell r="AB6856">
            <v>0</v>
          </cell>
          <cell r="AC6856">
            <v>0</v>
          </cell>
          <cell r="AD6856">
            <v>0</v>
          </cell>
          <cell r="AE6856">
            <v>0</v>
          </cell>
          <cell r="AF6856">
            <v>0</v>
          </cell>
          <cell r="AG6856">
            <v>0</v>
          </cell>
          <cell r="AH6856">
            <v>0</v>
          </cell>
          <cell r="AI6856">
            <v>0</v>
          </cell>
        </row>
        <row r="6857">
          <cell r="B6857">
            <v>0</v>
          </cell>
          <cell r="C6857">
            <v>0</v>
          </cell>
          <cell r="D6857">
            <v>0</v>
          </cell>
          <cell r="E6857">
            <v>0</v>
          </cell>
          <cell r="F6857">
            <v>0</v>
          </cell>
          <cell r="G6857">
            <v>0</v>
          </cell>
          <cell r="H6857">
            <v>0</v>
          </cell>
          <cell r="I6857">
            <v>0</v>
          </cell>
          <cell r="J6857">
            <v>0</v>
          </cell>
          <cell r="K6857">
            <v>0</v>
          </cell>
          <cell r="L6857">
            <v>0</v>
          </cell>
          <cell r="M6857">
            <v>0</v>
          </cell>
          <cell r="N6857">
            <v>0</v>
          </cell>
          <cell r="O6857">
            <v>0</v>
          </cell>
          <cell r="P6857">
            <v>0</v>
          </cell>
          <cell r="Q6857">
            <v>0</v>
          </cell>
          <cell r="R6857">
            <v>0</v>
          </cell>
          <cell r="S6857">
            <v>0</v>
          </cell>
          <cell r="T6857">
            <v>0</v>
          </cell>
          <cell r="U6857">
            <v>0</v>
          </cell>
          <cell r="V6857">
            <v>0</v>
          </cell>
          <cell r="W6857">
            <v>0</v>
          </cell>
          <cell r="X6857">
            <v>0</v>
          </cell>
          <cell r="Y6857">
            <v>0</v>
          </cell>
          <cell r="Z6857">
            <v>0</v>
          </cell>
          <cell r="AA6857">
            <v>0</v>
          </cell>
          <cell r="AB6857">
            <v>0</v>
          </cell>
          <cell r="AC6857">
            <v>0</v>
          </cell>
          <cell r="AD6857">
            <v>0</v>
          </cell>
          <cell r="AE6857">
            <v>0</v>
          </cell>
          <cell r="AF6857">
            <v>0</v>
          </cell>
          <cell r="AG6857">
            <v>0</v>
          </cell>
          <cell r="AH6857">
            <v>0</v>
          </cell>
          <cell r="AI6857">
            <v>0</v>
          </cell>
        </row>
        <row r="6858">
          <cell r="B6858">
            <v>0</v>
          </cell>
          <cell r="C6858">
            <v>0</v>
          </cell>
          <cell r="D6858">
            <v>0</v>
          </cell>
          <cell r="E6858">
            <v>0</v>
          </cell>
          <cell r="F6858">
            <v>0</v>
          </cell>
          <cell r="G6858">
            <v>0</v>
          </cell>
          <cell r="H6858">
            <v>0</v>
          </cell>
          <cell r="I6858">
            <v>0</v>
          </cell>
          <cell r="J6858">
            <v>0</v>
          </cell>
          <cell r="K6858">
            <v>0</v>
          </cell>
          <cell r="L6858">
            <v>0</v>
          </cell>
          <cell r="M6858">
            <v>0</v>
          </cell>
          <cell r="N6858">
            <v>0</v>
          </cell>
          <cell r="O6858">
            <v>0</v>
          </cell>
          <cell r="P6858">
            <v>0</v>
          </cell>
          <cell r="Q6858">
            <v>0</v>
          </cell>
          <cell r="R6858">
            <v>0</v>
          </cell>
          <cell r="S6858">
            <v>0</v>
          </cell>
          <cell r="T6858">
            <v>0</v>
          </cell>
          <cell r="U6858">
            <v>0</v>
          </cell>
          <cell r="V6858">
            <v>0</v>
          </cell>
          <cell r="W6858">
            <v>0</v>
          </cell>
          <cell r="X6858">
            <v>0</v>
          </cell>
          <cell r="Y6858">
            <v>0</v>
          </cell>
          <cell r="Z6858">
            <v>0</v>
          </cell>
          <cell r="AA6858">
            <v>0</v>
          </cell>
          <cell r="AB6858">
            <v>0</v>
          </cell>
          <cell r="AC6858">
            <v>0</v>
          </cell>
          <cell r="AD6858">
            <v>0</v>
          </cell>
          <cell r="AE6858">
            <v>0</v>
          </cell>
          <cell r="AF6858">
            <v>0</v>
          </cell>
          <cell r="AG6858">
            <v>0</v>
          </cell>
          <cell r="AH6858">
            <v>0</v>
          </cell>
          <cell r="AI6858">
            <v>0</v>
          </cell>
        </row>
        <row r="6859">
          <cell r="B6859">
            <v>0</v>
          </cell>
          <cell r="C6859">
            <v>0</v>
          </cell>
          <cell r="D6859">
            <v>0</v>
          </cell>
          <cell r="E6859">
            <v>0</v>
          </cell>
          <cell r="F6859">
            <v>0</v>
          </cell>
          <cell r="G6859">
            <v>0</v>
          </cell>
          <cell r="H6859">
            <v>0</v>
          </cell>
          <cell r="I6859">
            <v>0</v>
          </cell>
          <cell r="J6859">
            <v>0</v>
          </cell>
          <cell r="K6859">
            <v>0</v>
          </cell>
          <cell r="L6859">
            <v>0</v>
          </cell>
          <cell r="M6859">
            <v>0</v>
          </cell>
          <cell r="N6859">
            <v>0</v>
          </cell>
          <cell r="O6859">
            <v>0</v>
          </cell>
          <cell r="P6859">
            <v>0</v>
          </cell>
          <cell r="Q6859">
            <v>0</v>
          </cell>
          <cell r="R6859">
            <v>0</v>
          </cell>
          <cell r="S6859">
            <v>0</v>
          </cell>
          <cell r="T6859">
            <v>0</v>
          </cell>
          <cell r="U6859">
            <v>0</v>
          </cell>
          <cell r="V6859">
            <v>0</v>
          </cell>
          <cell r="W6859">
            <v>0</v>
          </cell>
          <cell r="X6859">
            <v>0</v>
          </cell>
          <cell r="Y6859">
            <v>0</v>
          </cell>
          <cell r="Z6859">
            <v>0</v>
          </cell>
          <cell r="AA6859">
            <v>0</v>
          </cell>
          <cell r="AB6859">
            <v>0</v>
          </cell>
          <cell r="AC6859">
            <v>0</v>
          </cell>
          <cell r="AD6859">
            <v>0</v>
          </cell>
          <cell r="AE6859">
            <v>0</v>
          </cell>
          <cell r="AF6859">
            <v>0</v>
          </cell>
          <cell r="AG6859">
            <v>0</v>
          </cell>
          <cell r="AH6859">
            <v>0</v>
          </cell>
          <cell r="AI6859">
            <v>0</v>
          </cell>
        </row>
        <row r="6860">
          <cell r="B6860">
            <v>0</v>
          </cell>
          <cell r="C6860">
            <v>0</v>
          </cell>
          <cell r="D6860">
            <v>0</v>
          </cell>
          <cell r="E6860">
            <v>0</v>
          </cell>
          <cell r="F6860">
            <v>0</v>
          </cell>
          <cell r="G6860">
            <v>0</v>
          </cell>
          <cell r="H6860">
            <v>0</v>
          </cell>
          <cell r="I6860">
            <v>0</v>
          </cell>
          <cell r="J6860">
            <v>0</v>
          </cell>
          <cell r="K6860">
            <v>0</v>
          </cell>
          <cell r="L6860">
            <v>0</v>
          </cell>
          <cell r="M6860">
            <v>0</v>
          </cell>
          <cell r="N6860">
            <v>0</v>
          </cell>
          <cell r="O6860">
            <v>0</v>
          </cell>
          <cell r="P6860">
            <v>0</v>
          </cell>
          <cell r="Q6860">
            <v>0</v>
          </cell>
          <cell r="R6860">
            <v>0</v>
          </cell>
          <cell r="S6860">
            <v>0</v>
          </cell>
          <cell r="T6860">
            <v>0</v>
          </cell>
          <cell r="U6860">
            <v>0</v>
          </cell>
          <cell r="V6860">
            <v>0</v>
          </cell>
          <cell r="W6860">
            <v>0</v>
          </cell>
          <cell r="X6860">
            <v>0</v>
          </cell>
          <cell r="Y6860">
            <v>0</v>
          </cell>
          <cell r="Z6860">
            <v>0</v>
          </cell>
          <cell r="AA6860">
            <v>0</v>
          </cell>
          <cell r="AB6860">
            <v>0</v>
          </cell>
          <cell r="AC6860">
            <v>0</v>
          </cell>
          <cell r="AD6860">
            <v>0</v>
          </cell>
          <cell r="AE6860">
            <v>0</v>
          </cell>
          <cell r="AF6860">
            <v>0</v>
          </cell>
          <cell r="AG6860">
            <v>0</v>
          </cell>
          <cell r="AH6860">
            <v>0</v>
          </cell>
          <cell r="AI6860">
            <v>0</v>
          </cell>
        </row>
        <row r="6861">
          <cell r="B6861">
            <v>0</v>
          </cell>
          <cell r="C6861">
            <v>0</v>
          </cell>
          <cell r="D6861">
            <v>0</v>
          </cell>
          <cell r="E6861">
            <v>0</v>
          </cell>
          <cell r="F6861">
            <v>0</v>
          </cell>
          <cell r="G6861">
            <v>0</v>
          </cell>
          <cell r="H6861">
            <v>0</v>
          </cell>
          <cell r="I6861">
            <v>0</v>
          </cell>
          <cell r="J6861">
            <v>0</v>
          </cell>
          <cell r="K6861">
            <v>0</v>
          </cell>
          <cell r="L6861">
            <v>0</v>
          </cell>
          <cell r="M6861">
            <v>0</v>
          </cell>
          <cell r="N6861">
            <v>0</v>
          </cell>
          <cell r="O6861">
            <v>0</v>
          </cell>
          <cell r="P6861">
            <v>0</v>
          </cell>
          <cell r="Q6861">
            <v>0</v>
          </cell>
          <cell r="R6861">
            <v>0</v>
          </cell>
          <cell r="S6861">
            <v>0</v>
          </cell>
          <cell r="T6861">
            <v>0</v>
          </cell>
          <cell r="U6861">
            <v>0</v>
          </cell>
          <cell r="V6861">
            <v>0</v>
          </cell>
          <cell r="W6861">
            <v>0</v>
          </cell>
          <cell r="X6861">
            <v>0</v>
          </cell>
          <cell r="Y6861">
            <v>0</v>
          </cell>
          <cell r="Z6861">
            <v>0</v>
          </cell>
          <cell r="AA6861">
            <v>0</v>
          </cell>
          <cell r="AB6861">
            <v>0</v>
          </cell>
          <cell r="AC6861">
            <v>0</v>
          </cell>
          <cell r="AD6861">
            <v>0</v>
          </cell>
          <cell r="AE6861">
            <v>0</v>
          </cell>
          <cell r="AF6861">
            <v>0</v>
          </cell>
          <cell r="AG6861">
            <v>0</v>
          </cell>
          <cell r="AH6861">
            <v>0</v>
          </cell>
          <cell r="AI6861">
            <v>0</v>
          </cell>
        </row>
        <row r="6862">
          <cell r="B6862">
            <v>0</v>
          </cell>
          <cell r="C6862">
            <v>0</v>
          </cell>
          <cell r="D6862">
            <v>0</v>
          </cell>
          <cell r="E6862">
            <v>0</v>
          </cell>
          <cell r="F6862">
            <v>0</v>
          </cell>
          <cell r="G6862">
            <v>0</v>
          </cell>
          <cell r="H6862">
            <v>0</v>
          </cell>
          <cell r="I6862">
            <v>0</v>
          </cell>
          <cell r="J6862">
            <v>0</v>
          </cell>
          <cell r="K6862">
            <v>0</v>
          </cell>
          <cell r="L6862">
            <v>0</v>
          </cell>
          <cell r="M6862">
            <v>0</v>
          </cell>
          <cell r="N6862">
            <v>0</v>
          </cell>
          <cell r="O6862">
            <v>0</v>
          </cell>
          <cell r="P6862">
            <v>0</v>
          </cell>
          <cell r="Q6862">
            <v>0</v>
          </cell>
          <cell r="R6862">
            <v>0</v>
          </cell>
          <cell r="S6862">
            <v>0</v>
          </cell>
          <cell r="T6862">
            <v>0</v>
          </cell>
          <cell r="U6862">
            <v>0</v>
          </cell>
          <cell r="V6862">
            <v>0</v>
          </cell>
          <cell r="W6862">
            <v>0</v>
          </cell>
          <cell r="X6862">
            <v>0</v>
          </cell>
          <cell r="Y6862">
            <v>0</v>
          </cell>
          <cell r="Z6862">
            <v>0</v>
          </cell>
          <cell r="AA6862">
            <v>0</v>
          </cell>
          <cell r="AB6862">
            <v>0</v>
          </cell>
          <cell r="AC6862">
            <v>0</v>
          </cell>
          <cell r="AD6862">
            <v>0</v>
          </cell>
          <cell r="AE6862">
            <v>0</v>
          </cell>
          <cell r="AF6862">
            <v>0</v>
          </cell>
          <cell r="AG6862">
            <v>0</v>
          </cell>
          <cell r="AH6862">
            <v>0</v>
          </cell>
          <cell r="AI6862">
            <v>0</v>
          </cell>
        </row>
        <row r="6863">
          <cell r="B6863">
            <v>0</v>
          </cell>
          <cell r="C6863">
            <v>0</v>
          </cell>
          <cell r="D6863">
            <v>0</v>
          </cell>
          <cell r="E6863">
            <v>0</v>
          </cell>
          <cell r="F6863">
            <v>0</v>
          </cell>
          <cell r="G6863">
            <v>0</v>
          </cell>
          <cell r="H6863">
            <v>0</v>
          </cell>
          <cell r="I6863">
            <v>0</v>
          </cell>
          <cell r="J6863">
            <v>0</v>
          </cell>
          <cell r="K6863">
            <v>0</v>
          </cell>
          <cell r="L6863">
            <v>0</v>
          </cell>
          <cell r="M6863">
            <v>0</v>
          </cell>
          <cell r="N6863">
            <v>0</v>
          </cell>
          <cell r="O6863">
            <v>0</v>
          </cell>
          <cell r="P6863">
            <v>0</v>
          </cell>
          <cell r="Q6863">
            <v>0</v>
          </cell>
          <cell r="R6863">
            <v>0</v>
          </cell>
          <cell r="S6863">
            <v>0</v>
          </cell>
          <cell r="T6863">
            <v>0</v>
          </cell>
          <cell r="U6863">
            <v>0</v>
          </cell>
          <cell r="V6863">
            <v>0</v>
          </cell>
          <cell r="W6863">
            <v>0</v>
          </cell>
          <cell r="X6863">
            <v>0</v>
          </cell>
          <cell r="Y6863">
            <v>0</v>
          </cell>
          <cell r="Z6863">
            <v>0</v>
          </cell>
          <cell r="AA6863">
            <v>0</v>
          </cell>
          <cell r="AB6863">
            <v>0</v>
          </cell>
          <cell r="AC6863">
            <v>0</v>
          </cell>
          <cell r="AD6863">
            <v>0</v>
          </cell>
          <cell r="AE6863">
            <v>0</v>
          </cell>
          <cell r="AF6863">
            <v>0</v>
          </cell>
          <cell r="AG6863">
            <v>0</v>
          </cell>
          <cell r="AH6863">
            <v>0</v>
          </cell>
          <cell r="AI6863">
            <v>0</v>
          </cell>
        </row>
        <row r="6864">
          <cell r="B6864">
            <v>0</v>
          </cell>
          <cell r="C6864">
            <v>0</v>
          </cell>
          <cell r="D6864">
            <v>0</v>
          </cell>
          <cell r="E6864">
            <v>0</v>
          </cell>
          <cell r="F6864">
            <v>0</v>
          </cell>
          <cell r="G6864">
            <v>0</v>
          </cell>
          <cell r="H6864">
            <v>0</v>
          </cell>
          <cell r="I6864">
            <v>0</v>
          </cell>
          <cell r="J6864">
            <v>0</v>
          </cell>
          <cell r="K6864">
            <v>0</v>
          </cell>
          <cell r="L6864">
            <v>0</v>
          </cell>
          <cell r="M6864">
            <v>0</v>
          </cell>
          <cell r="N6864">
            <v>0</v>
          </cell>
          <cell r="O6864">
            <v>0</v>
          </cell>
          <cell r="P6864">
            <v>0</v>
          </cell>
          <cell r="Q6864">
            <v>0</v>
          </cell>
          <cell r="R6864">
            <v>0</v>
          </cell>
          <cell r="S6864">
            <v>0</v>
          </cell>
          <cell r="T6864">
            <v>0</v>
          </cell>
          <cell r="U6864">
            <v>0</v>
          </cell>
          <cell r="V6864">
            <v>0</v>
          </cell>
          <cell r="W6864">
            <v>0</v>
          </cell>
          <cell r="X6864">
            <v>0</v>
          </cell>
          <cell r="Y6864">
            <v>0</v>
          </cell>
          <cell r="Z6864">
            <v>0</v>
          </cell>
          <cell r="AA6864">
            <v>0</v>
          </cell>
          <cell r="AB6864">
            <v>0</v>
          </cell>
          <cell r="AC6864">
            <v>0</v>
          </cell>
          <cell r="AD6864">
            <v>0</v>
          </cell>
          <cell r="AE6864">
            <v>0</v>
          </cell>
          <cell r="AF6864">
            <v>0</v>
          </cell>
          <cell r="AG6864">
            <v>0</v>
          </cell>
          <cell r="AH6864">
            <v>0</v>
          </cell>
          <cell r="AI6864">
            <v>0</v>
          </cell>
        </row>
        <row r="6865">
          <cell r="B6865">
            <v>0</v>
          </cell>
          <cell r="C6865">
            <v>0</v>
          </cell>
          <cell r="D6865">
            <v>0</v>
          </cell>
          <cell r="E6865">
            <v>0</v>
          </cell>
          <cell r="F6865">
            <v>0</v>
          </cell>
          <cell r="G6865">
            <v>0</v>
          </cell>
          <cell r="H6865">
            <v>0</v>
          </cell>
          <cell r="I6865">
            <v>0</v>
          </cell>
          <cell r="J6865">
            <v>0</v>
          </cell>
          <cell r="K6865">
            <v>0</v>
          </cell>
          <cell r="L6865">
            <v>0</v>
          </cell>
          <cell r="M6865">
            <v>0</v>
          </cell>
          <cell r="N6865">
            <v>0</v>
          </cell>
          <cell r="O6865">
            <v>0</v>
          </cell>
          <cell r="P6865">
            <v>0</v>
          </cell>
          <cell r="Q6865">
            <v>0</v>
          </cell>
          <cell r="R6865">
            <v>0</v>
          </cell>
          <cell r="S6865">
            <v>0</v>
          </cell>
          <cell r="T6865">
            <v>0</v>
          </cell>
          <cell r="U6865">
            <v>0</v>
          </cell>
          <cell r="V6865">
            <v>0</v>
          </cell>
          <cell r="W6865">
            <v>0</v>
          </cell>
          <cell r="X6865">
            <v>0</v>
          </cell>
          <cell r="Y6865">
            <v>0</v>
          </cell>
          <cell r="Z6865">
            <v>0</v>
          </cell>
          <cell r="AA6865">
            <v>0</v>
          </cell>
          <cell r="AB6865">
            <v>0</v>
          </cell>
          <cell r="AC6865">
            <v>0</v>
          </cell>
          <cell r="AD6865">
            <v>0</v>
          </cell>
          <cell r="AE6865">
            <v>0</v>
          </cell>
          <cell r="AF6865">
            <v>0</v>
          </cell>
          <cell r="AG6865">
            <v>0</v>
          </cell>
          <cell r="AH6865">
            <v>0</v>
          </cell>
          <cell r="AI6865">
            <v>0</v>
          </cell>
        </row>
        <row r="6866">
          <cell r="B6866">
            <v>0</v>
          </cell>
          <cell r="C6866">
            <v>0</v>
          </cell>
          <cell r="D6866">
            <v>0</v>
          </cell>
          <cell r="E6866">
            <v>0</v>
          </cell>
          <cell r="F6866">
            <v>0</v>
          </cell>
          <cell r="G6866">
            <v>0</v>
          </cell>
          <cell r="H6866">
            <v>0</v>
          </cell>
          <cell r="I6866">
            <v>0</v>
          </cell>
          <cell r="J6866">
            <v>0</v>
          </cell>
          <cell r="K6866">
            <v>0</v>
          </cell>
          <cell r="L6866">
            <v>0</v>
          </cell>
          <cell r="M6866">
            <v>0</v>
          </cell>
          <cell r="N6866">
            <v>0</v>
          </cell>
          <cell r="O6866">
            <v>0</v>
          </cell>
          <cell r="P6866">
            <v>0</v>
          </cell>
          <cell r="Q6866">
            <v>0</v>
          </cell>
          <cell r="R6866">
            <v>0</v>
          </cell>
          <cell r="S6866">
            <v>0</v>
          </cell>
          <cell r="T6866">
            <v>0</v>
          </cell>
          <cell r="U6866">
            <v>0</v>
          </cell>
          <cell r="V6866">
            <v>0</v>
          </cell>
          <cell r="W6866">
            <v>0</v>
          </cell>
          <cell r="X6866">
            <v>0</v>
          </cell>
          <cell r="Y6866">
            <v>0</v>
          </cell>
          <cell r="Z6866">
            <v>0</v>
          </cell>
          <cell r="AA6866">
            <v>0</v>
          </cell>
          <cell r="AB6866">
            <v>0</v>
          </cell>
          <cell r="AC6866">
            <v>0</v>
          </cell>
          <cell r="AD6866">
            <v>0</v>
          </cell>
          <cell r="AE6866">
            <v>0</v>
          </cell>
          <cell r="AF6866">
            <v>0</v>
          </cell>
          <cell r="AG6866">
            <v>0</v>
          </cell>
          <cell r="AH6866">
            <v>0</v>
          </cell>
          <cell r="AI6866">
            <v>0</v>
          </cell>
        </row>
        <row r="6867">
          <cell r="B6867">
            <v>0</v>
          </cell>
          <cell r="C6867">
            <v>0</v>
          </cell>
          <cell r="D6867">
            <v>0</v>
          </cell>
          <cell r="E6867">
            <v>0</v>
          </cell>
          <cell r="F6867">
            <v>0</v>
          </cell>
          <cell r="G6867">
            <v>0</v>
          </cell>
          <cell r="H6867">
            <v>0</v>
          </cell>
          <cell r="I6867">
            <v>0</v>
          </cell>
          <cell r="J6867">
            <v>0</v>
          </cell>
          <cell r="K6867">
            <v>0</v>
          </cell>
          <cell r="L6867">
            <v>0</v>
          </cell>
          <cell r="M6867">
            <v>0</v>
          </cell>
          <cell r="N6867">
            <v>0</v>
          </cell>
          <cell r="O6867">
            <v>0</v>
          </cell>
          <cell r="P6867">
            <v>0</v>
          </cell>
          <cell r="Q6867">
            <v>0</v>
          </cell>
          <cell r="R6867">
            <v>0</v>
          </cell>
          <cell r="S6867">
            <v>0</v>
          </cell>
          <cell r="T6867">
            <v>0</v>
          </cell>
          <cell r="U6867">
            <v>0</v>
          </cell>
          <cell r="V6867">
            <v>0</v>
          </cell>
          <cell r="W6867">
            <v>0</v>
          </cell>
          <cell r="X6867">
            <v>0</v>
          </cell>
          <cell r="Y6867">
            <v>0</v>
          </cell>
          <cell r="Z6867">
            <v>0</v>
          </cell>
          <cell r="AA6867">
            <v>0</v>
          </cell>
          <cell r="AB6867">
            <v>0</v>
          </cell>
          <cell r="AC6867">
            <v>0</v>
          </cell>
          <cell r="AD6867">
            <v>0</v>
          </cell>
          <cell r="AE6867">
            <v>0</v>
          </cell>
          <cell r="AF6867">
            <v>0</v>
          </cell>
          <cell r="AG6867">
            <v>0</v>
          </cell>
          <cell r="AH6867">
            <v>0</v>
          </cell>
          <cell r="AI6867">
            <v>0</v>
          </cell>
        </row>
        <row r="6868">
          <cell r="B6868">
            <v>0</v>
          </cell>
          <cell r="C6868">
            <v>0</v>
          </cell>
          <cell r="D6868">
            <v>0</v>
          </cell>
          <cell r="E6868">
            <v>0</v>
          </cell>
          <cell r="F6868">
            <v>0</v>
          </cell>
          <cell r="G6868">
            <v>0</v>
          </cell>
          <cell r="H6868">
            <v>0</v>
          </cell>
          <cell r="I6868">
            <v>0</v>
          </cell>
          <cell r="J6868">
            <v>0</v>
          </cell>
          <cell r="K6868">
            <v>0</v>
          </cell>
          <cell r="L6868">
            <v>0</v>
          </cell>
          <cell r="M6868">
            <v>0</v>
          </cell>
          <cell r="N6868">
            <v>0</v>
          </cell>
          <cell r="O6868">
            <v>0</v>
          </cell>
          <cell r="P6868">
            <v>0</v>
          </cell>
          <cell r="Q6868">
            <v>0</v>
          </cell>
          <cell r="R6868">
            <v>0</v>
          </cell>
          <cell r="S6868">
            <v>0</v>
          </cell>
          <cell r="T6868">
            <v>0</v>
          </cell>
          <cell r="U6868">
            <v>0</v>
          </cell>
          <cell r="V6868">
            <v>0</v>
          </cell>
          <cell r="W6868">
            <v>0</v>
          </cell>
          <cell r="X6868">
            <v>0</v>
          </cell>
          <cell r="Y6868">
            <v>0</v>
          </cell>
          <cell r="Z6868">
            <v>0</v>
          </cell>
          <cell r="AA6868">
            <v>0</v>
          </cell>
          <cell r="AB6868">
            <v>0</v>
          </cell>
          <cell r="AC6868">
            <v>0</v>
          </cell>
          <cell r="AD6868">
            <v>0</v>
          </cell>
          <cell r="AE6868">
            <v>0</v>
          </cell>
          <cell r="AF6868">
            <v>0</v>
          </cell>
          <cell r="AG6868">
            <v>0</v>
          </cell>
          <cell r="AH6868">
            <v>0</v>
          </cell>
          <cell r="AI6868">
            <v>0</v>
          </cell>
        </row>
        <row r="6869">
          <cell r="B6869">
            <v>0</v>
          </cell>
          <cell r="C6869">
            <v>0</v>
          </cell>
          <cell r="D6869">
            <v>0</v>
          </cell>
          <cell r="E6869">
            <v>0</v>
          </cell>
          <cell r="F6869">
            <v>0</v>
          </cell>
          <cell r="G6869">
            <v>0</v>
          </cell>
          <cell r="H6869">
            <v>0</v>
          </cell>
          <cell r="I6869">
            <v>0</v>
          </cell>
          <cell r="J6869">
            <v>0</v>
          </cell>
          <cell r="K6869">
            <v>0</v>
          </cell>
          <cell r="L6869">
            <v>0</v>
          </cell>
          <cell r="M6869">
            <v>0</v>
          </cell>
          <cell r="N6869">
            <v>0</v>
          </cell>
          <cell r="O6869">
            <v>0</v>
          </cell>
          <cell r="P6869">
            <v>0</v>
          </cell>
          <cell r="Q6869">
            <v>0</v>
          </cell>
          <cell r="R6869">
            <v>0</v>
          </cell>
          <cell r="S6869">
            <v>0</v>
          </cell>
          <cell r="T6869">
            <v>0</v>
          </cell>
          <cell r="U6869">
            <v>0</v>
          </cell>
          <cell r="V6869">
            <v>0</v>
          </cell>
          <cell r="W6869">
            <v>0</v>
          </cell>
          <cell r="X6869">
            <v>0</v>
          </cell>
          <cell r="Y6869">
            <v>0</v>
          </cell>
          <cell r="Z6869">
            <v>0</v>
          </cell>
          <cell r="AA6869">
            <v>0</v>
          </cell>
          <cell r="AB6869">
            <v>0</v>
          </cell>
          <cell r="AC6869">
            <v>0</v>
          </cell>
          <cell r="AD6869">
            <v>0</v>
          </cell>
          <cell r="AE6869">
            <v>0</v>
          </cell>
          <cell r="AF6869">
            <v>0</v>
          </cell>
          <cell r="AG6869">
            <v>0</v>
          </cell>
          <cell r="AH6869">
            <v>0</v>
          </cell>
          <cell r="AI6869">
            <v>0</v>
          </cell>
        </row>
        <row r="6870">
          <cell r="B6870">
            <v>0</v>
          </cell>
          <cell r="C6870">
            <v>0</v>
          </cell>
          <cell r="D6870">
            <v>0</v>
          </cell>
          <cell r="E6870">
            <v>0</v>
          </cell>
          <cell r="F6870">
            <v>0</v>
          </cell>
          <cell r="G6870">
            <v>0</v>
          </cell>
          <cell r="H6870">
            <v>0</v>
          </cell>
          <cell r="I6870">
            <v>0</v>
          </cell>
          <cell r="J6870">
            <v>0</v>
          </cell>
          <cell r="K6870">
            <v>0</v>
          </cell>
          <cell r="L6870">
            <v>0</v>
          </cell>
          <cell r="M6870">
            <v>0</v>
          </cell>
          <cell r="N6870">
            <v>0</v>
          </cell>
          <cell r="O6870">
            <v>0</v>
          </cell>
          <cell r="P6870">
            <v>0</v>
          </cell>
          <cell r="Q6870">
            <v>0</v>
          </cell>
          <cell r="R6870">
            <v>0</v>
          </cell>
          <cell r="S6870">
            <v>0</v>
          </cell>
          <cell r="T6870">
            <v>0</v>
          </cell>
          <cell r="U6870">
            <v>0</v>
          </cell>
          <cell r="V6870">
            <v>0</v>
          </cell>
          <cell r="W6870">
            <v>0</v>
          </cell>
          <cell r="X6870">
            <v>0</v>
          </cell>
          <cell r="Y6870">
            <v>0</v>
          </cell>
          <cell r="Z6870">
            <v>0</v>
          </cell>
          <cell r="AA6870">
            <v>0</v>
          </cell>
          <cell r="AB6870">
            <v>0</v>
          </cell>
          <cell r="AC6870">
            <v>0</v>
          </cell>
          <cell r="AD6870">
            <v>0</v>
          </cell>
          <cell r="AE6870">
            <v>0</v>
          </cell>
          <cell r="AF6870">
            <v>0</v>
          </cell>
          <cell r="AG6870">
            <v>0</v>
          </cell>
          <cell r="AH6870">
            <v>0</v>
          </cell>
          <cell r="AI6870">
            <v>0</v>
          </cell>
        </row>
        <row r="6871">
          <cell r="B6871">
            <v>0</v>
          </cell>
          <cell r="C6871">
            <v>0</v>
          </cell>
          <cell r="D6871">
            <v>0</v>
          </cell>
          <cell r="E6871">
            <v>0</v>
          </cell>
          <cell r="F6871">
            <v>0</v>
          </cell>
          <cell r="G6871">
            <v>0</v>
          </cell>
          <cell r="H6871">
            <v>0</v>
          </cell>
          <cell r="I6871">
            <v>0</v>
          </cell>
          <cell r="J6871">
            <v>0</v>
          </cell>
          <cell r="K6871">
            <v>0</v>
          </cell>
          <cell r="L6871">
            <v>0</v>
          </cell>
          <cell r="M6871">
            <v>0</v>
          </cell>
          <cell r="N6871">
            <v>0</v>
          </cell>
          <cell r="O6871">
            <v>0</v>
          </cell>
          <cell r="P6871">
            <v>0</v>
          </cell>
          <cell r="Q6871">
            <v>0</v>
          </cell>
          <cell r="R6871">
            <v>0</v>
          </cell>
          <cell r="S6871">
            <v>0</v>
          </cell>
          <cell r="T6871">
            <v>0</v>
          </cell>
          <cell r="U6871">
            <v>0</v>
          </cell>
          <cell r="V6871">
            <v>0</v>
          </cell>
          <cell r="W6871">
            <v>0</v>
          </cell>
          <cell r="X6871">
            <v>0</v>
          </cell>
          <cell r="Y6871">
            <v>0</v>
          </cell>
          <cell r="Z6871">
            <v>0</v>
          </cell>
          <cell r="AA6871">
            <v>0</v>
          </cell>
          <cell r="AB6871">
            <v>0</v>
          </cell>
          <cell r="AC6871">
            <v>0</v>
          </cell>
          <cell r="AD6871">
            <v>0</v>
          </cell>
          <cell r="AE6871">
            <v>0</v>
          </cell>
          <cell r="AF6871">
            <v>0</v>
          </cell>
          <cell r="AG6871">
            <v>0</v>
          </cell>
          <cell r="AH6871">
            <v>0</v>
          </cell>
          <cell r="AI6871">
            <v>0</v>
          </cell>
        </row>
        <row r="6872">
          <cell r="B6872">
            <v>0</v>
          </cell>
          <cell r="C6872">
            <v>0</v>
          </cell>
          <cell r="D6872">
            <v>0</v>
          </cell>
          <cell r="E6872">
            <v>0</v>
          </cell>
          <cell r="F6872">
            <v>0</v>
          </cell>
          <cell r="G6872">
            <v>0</v>
          </cell>
          <cell r="H6872">
            <v>0</v>
          </cell>
          <cell r="I6872">
            <v>0</v>
          </cell>
          <cell r="J6872">
            <v>0</v>
          </cell>
          <cell r="K6872">
            <v>0</v>
          </cell>
          <cell r="L6872">
            <v>0</v>
          </cell>
          <cell r="M6872">
            <v>0</v>
          </cell>
          <cell r="N6872">
            <v>0</v>
          </cell>
          <cell r="O6872">
            <v>0</v>
          </cell>
          <cell r="P6872">
            <v>0</v>
          </cell>
          <cell r="Q6872">
            <v>0</v>
          </cell>
          <cell r="R6872">
            <v>0</v>
          </cell>
          <cell r="S6872">
            <v>0</v>
          </cell>
          <cell r="T6872">
            <v>0</v>
          </cell>
          <cell r="U6872">
            <v>0</v>
          </cell>
          <cell r="V6872">
            <v>0</v>
          </cell>
          <cell r="W6872">
            <v>0</v>
          </cell>
          <cell r="X6872">
            <v>0</v>
          </cell>
          <cell r="Y6872">
            <v>0</v>
          </cell>
          <cell r="Z6872">
            <v>0</v>
          </cell>
          <cell r="AA6872">
            <v>0</v>
          </cell>
          <cell r="AB6872">
            <v>0</v>
          </cell>
          <cell r="AC6872">
            <v>0</v>
          </cell>
          <cell r="AD6872">
            <v>0</v>
          </cell>
          <cell r="AE6872">
            <v>0</v>
          </cell>
          <cell r="AF6872">
            <v>0</v>
          </cell>
          <cell r="AG6872">
            <v>0</v>
          </cell>
          <cell r="AH6872">
            <v>0</v>
          </cell>
          <cell r="AI6872">
            <v>0</v>
          </cell>
        </row>
        <row r="6873">
          <cell r="B6873">
            <v>0</v>
          </cell>
          <cell r="C6873">
            <v>0</v>
          </cell>
          <cell r="D6873">
            <v>0</v>
          </cell>
          <cell r="E6873">
            <v>0</v>
          </cell>
          <cell r="F6873">
            <v>0</v>
          </cell>
          <cell r="G6873">
            <v>0</v>
          </cell>
          <cell r="H6873">
            <v>0</v>
          </cell>
          <cell r="I6873">
            <v>0</v>
          </cell>
          <cell r="J6873">
            <v>0</v>
          </cell>
          <cell r="K6873">
            <v>0</v>
          </cell>
          <cell r="L6873">
            <v>0</v>
          </cell>
          <cell r="M6873">
            <v>0</v>
          </cell>
          <cell r="N6873">
            <v>0</v>
          </cell>
          <cell r="O6873">
            <v>0</v>
          </cell>
          <cell r="P6873">
            <v>0</v>
          </cell>
          <cell r="Q6873">
            <v>0</v>
          </cell>
          <cell r="R6873">
            <v>0</v>
          </cell>
          <cell r="S6873">
            <v>0</v>
          </cell>
          <cell r="T6873">
            <v>0</v>
          </cell>
          <cell r="U6873">
            <v>0</v>
          </cell>
          <cell r="V6873">
            <v>0</v>
          </cell>
          <cell r="W6873">
            <v>0</v>
          </cell>
          <cell r="X6873">
            <v>0</v>
          </cell>
          <cell r="Y6873">
            <v>0</v>
          </cell>
          <cell r="Z6873">
            <v>0</v>
          </cell>
          <cell r="AA6873">
            <v>0</v>
          </cell>
          <cell r="AB6873">
            <v>0</v>
          </cell>
          <cell r="AC6873">
            <v>0</v>
          </cell>
          <cell r="AD6873">
            <v>0</v>
          </cell>
          <cell r="AE6873">
            <v>0</v>
          </cell>
          <cell r="AF6873">
            <v>0</v>
          </cell>
          <cell r="AG6873">
            <v>0</v>
          </cell>
          <cell r="AH6873">
            <v>0</v>
          </cell>
          <cell r="AI6873">
            <v>0</v>
          </cell>
        </row>
        <row r="6874">
          <cell r="B6874">
            <v>0</v>
          </cell>
          <cell r="C6874">
            <v>0</v>
          </cell>
          <cell r="D6874">
            <v>0</v>
          </cell>
          <cell r="E6874">
            <v>0</v>
          </cell>
          <cell r="F6874">
            <v>0</v>
          </cell>
          <cell r="G6874">
            <v>0</v>
          </cell>
          <cell r="H6874">
            <v>0</v>
          </cell>
          <cell r="I6874">
            <v>0</v>
          </cell>
          <cell r="J6874">
            <v>0</v>
          </cell>
          <cell r="K6874">
            <v>0</v>
          </cell>
          <cell r="L6874">
            <v>0</v>
          </cell>
          <cell r="M6874">
            <v>0</v>
          </cell>
          <cell r="N6874">
            <v>0</v>
          </cell>
          <cell r="O6874">
            <v>0</v>
          </cell>
          <cell r="P6874">
            <v>0</v>
          </cell>
          <cell r="Q6874">
            <v>0</v>
          </cell>
          <cell r="R6874">
            <v>0</v>
          </cell>
          <cell r="S6874">
            <v>0</v>
          </cell>
          <cell r="T6874">
            <v>0</v>
          </cell>
          <cell r="U6874">
            <v>0</v>
          </cell>
          <cell r="V6874">
            <v>0</v>
          </cell>
          <cell r="W6874">
            <v>0</v>
          </cell>
          <cell r="X6874">
            <v>0</v>
          </cell>
          <cell r="Y6874">
            <v>0</v>
          </cell>
          <cell r="Z6874">
            <v>0</v>
          </cell>
          <cell r="AA6874">
            <v>0</v>
          </cell>
          <cell r="AB6874">
            <v>0</v>
          </cell>
          <cell r="AC6874">
            <v>0</v>
          </cell>
          <cell r="AD6874">
            <v>0</v>
          </cell>
          <cell r="AE6874">
            <v>0</v>
          </cell>
          <cell r="AF6874">
            <v>0</v>
          </cell>
          <cell r="AG6874">
            <v>0</v>
          </cell>
          <cell r="AH6874">
            <v>0</v>
          </cell>
          <cell r="AI6874">
            <v>0</v>
          </cell>
        </row>
        <row r="6875">
          <cell r="B6875">
            <v>0</v>
          </cell>
          <cell r="C6875">
            <v>0</v>
          </cell>
          <cell r="D6875">
            <v>0</v>
          </cell>
          <cell r="E6875">
            <v>0</v>
          </cell>
          <cell r="F6875">
            <v>0</v>
          </cell>
          <cell r="G6875">
            <v>0</v>
          </cell>
          <cell r="H6875">
            <v>0</v>
          </cell>
          <cell r="I6875">
            <v>0</v>
          </cell>
          <cell r="J6875">
            <v>0</v>
          </cell>
          <cell r="K6875">
            <v>0</v>
          </cell>
          <cell r="L6875">
            <v>0</v>
          </cell>
          <cell r="M6875">
            <v>0</v>
          </cell>
          <cell r="N6875">
            <v>0</v>
          </cell>
          <cell r="O6875">
            <v>0</v>
          </cell>
          <cell r="P6875">
            <v>0</v>
          </cell>
          <cell r="Q6875">
            <v>0</v>
          </cell>
          <cell r="R6875">
            <v>0</v>
          </cell>
          <cell r="S6875">
            <v>0</v>
          </cell>
          <cell r="T6875">
            <v>0</v>
          </cell>
          <cell r="U6875">
            <v>0</v>
          </cell>
          <cell r="V6875">
            <v>0</v>
          </cell>
          <cell r="W6875">
            <v>0</v>
          </cell>
          <cell r="X6875">
            <v>0</v>
          </cell>
          <cell r="Y6875">
            <v>0</v>
          </cell>
          <cell r="Z6875">
            <v>0</v>
          </cell>
          <cell r="AA6875">
            <v>0</v>
          </cell>
          <cell r="AB6875">
            <v>0</v>
          </cell>
          <cell r="AC6875">
            <v>0</v>
          </cell>
          <cell r="AD6875">
            <v>0</v>
          </cell>
          <cell r="AE6875">
            <v>0</v>
          </cell>
          <cell r="AF6875">
            <v>0</v>
          </cell>
          <cell r="AG6875">
            <v>0</v>
          </cell>
          <cell r="AH6875">
            <v>0</v>
          </cell>
          <cell r="AI6875">
            <v>0</v>
          </cell>
        </row>
        <row r="6876">
          <cell r="B6876">
            <v>0</v>
          </cell>
          <cell r="C6876">
            <v>0</v>
          </cell>
          <cell r="D6876">
            <v>0</v>
          </cell>
          <cell r="E6876">
            <v>0</v>
          </cell>
          <cell r="F6876">
            <v>0</v>
          </cell>
          <cell r="G6876">
            <v>0</v>
          </cell>
          <cell r="H6876">
            <v>0</v>
          </cell>
          <cell r="I6876">
            <v>0</v>
          </cell>
          <cell r="J6876">
            <v>0</v>
          </cell>
          <cell r="K6876">
            <v>0</v>
          </cell>
          <cell r="L6876">
            <v>0</v>
          </cell>
          <cell r="M6876">
            <v>0</v>
          </cell>
          <cell r="N6876">
            <v>0</v>
          </cell>
          <cell r="O6876">
            <v>0</v>
          </cell>
          <cell r="P6876">
            <v>0</v>
          </cell>
          <cell r="Q6876">
            <v>0</v>
          </cell>
          <cell r="R6876">
            <v>0</v>
          </cell>
          <cell r="S6876">
            <v>0</v>
          </cell>
          <cell r="T6876">
            <v>0</v>
          </cell>
          <cell r="U6876">
            <v>0</v>
          </cell>
          <cell r="V6876">
            <v>0</v>
          </cell>
          <cell r="W6876">
            <v>0</v>
          </cell>
          <cell r="X6876">
            <v>0</v>
          </cell>
          <cell r="Y6876">
            <v>0</v>
          </cell>
          <cell r="Z6876">
            <v>0</v>
          </cell>
          <cell r="AA6876">
            <v>0</v>
          </cell>
          <cell r="AB6876">
            <v>0</v>
          </cell>
          <cell r="AC6876">
            <v>0</v>
          </cell>
          <cell r="AD6876">
            <v>0</v>
          </cell>
          <cell r="AE6876">
            <v>0</v>
          </cell>
          <cell r="AF6876">
            <v>0</v>
          </cell>
          <cell r="AG6876">
            <v>0</v>
          </cell>
          <cell r="AH6876">
            <v>0</v>
          </cell>
          <cell r="AI6876">
            <v>0</v>
          </cell>
        </row>
        <row r="6877">
          <cell r="B6877">
            <v>0</v>
          </cell>
          <cell r="C6877">
            <v>0</v>
          </cell>
          <cell r="D6877">
            <v>0</v>
          </cell>
          <cell r="E6877">
            <v>0</v>
          </cell>
          <cell r="F6877">
            <v>0</v>
          </cell>
          <cell r="G6877">
            <v>0</v>
          </cell>
          <cell r="H6877">
            <v>0</v>
          </cell>
          <cell r="I6877">
            <v>0</v>
          </cell>
          <cell r="J6877">
            <v>0</v>
          </cell>
          <cell r="K6877">
            <v>0</v>
          </cell>
          <cell r="L6877">
            <v>0</v>
          </cell>
          <cell r="M6877">
            <v>0</v>
          </cell>
          <cell r="N6877">
            <v>0</v>
          </cell>
          <cell r="O6877">
            <v>0</v>
          </cell>
          <cell r="P6877">
            <v>0</v>
          </cell>
          <cell r="Q6877">
            <v>0</v>
          </cell>
          <cell r="R6877">
            <v>0</v>
          </cell>
          <cell r="S6877">
            <v>0</v>
          </cell>
          <cell r="T6877">
            <v>0</v>
          </cell>
          <cell r="U6877">
            <v>0</v>
          </cell>
          <cell r="V6877">
            <v>0</v>
          </cell>
          <cell r="W6877">
            <v>0</v>
          </cell>
          <cell r="X6877">
            <v>0</v>
          </cell>
          <cell r="Y6877">
            <v>0</v>
          </cell>
          <cell r="Z6877">
            <v>0</v>
          </cell>
          <cell r="AA6877">
            <v>0</v>
          </cell>
          <cell r="AB6877">
            <v>0</v>
          </cell>
          <cell r="AC6877">
            <v>0</v>
          </cell>
          <cell r="AD6877">
            <v>0</v>
          </cell>
          <cell r="AE6877">
            <v>0</v>
          </cell>
          <cell r="AF6877">
            <v>0</v>
          </cell>
          <cell r="AG6877">
            <v>0</v>
          </cell>
          <cell r="AH6877">
            <v>0</v>
          </cell>
          <cell r="AI6877">
            <v>0</v>
          </cell>
        </row>
        <row r="6878">
          <cell r="B6878">
            <v>0</v>
          </cell>
          <cell r="C6878">
            <v>0</v>
          </cell>
          <cell r="D6878">
            <v>0</v>
          </cell>
          <cell r="E6878">
            <v>0</v>
          </cell>
          <cell r="F6878">
            <v>0</v>
          </cell>
          <cell r="G6878">
            <v>0</v>
          </cell>
          <cell r="H6878">
            <v>0</v>
          </cell>
          <cell r="I6878">
            <v>0</v>
          </cell>
          <cell r="J6878">
            <v>0</v>
          </cell>
          <cell r="K6878">
            <v>0</v>
          </cell>
          <cell r="L6878">
            <v>0</v>
          </cell>
          <cell r="M6878">
            <v>0</v>
          </cell>
          <cell r="N6878">
            <v>0</v>
          </cell>
          <cell r="O6878">
            <v>0</v>
          </cell>
          <cell r="P6878">
            <v>0</v>
          </cell>
          <cell r="Q6878">
            <v>0</v>
          </cell>
          <cell r="R6878">
            <v>0</v>
          </cell>
          <cell r="S6878">
            <v>0</v>
          </cell>
          <cell r="T6878">
            <v>0</v>
          </cell>
          <cell r="U6878">
            <v>0</v>
          </cell>
          <cell r="V6878">
            <v>0</v>
          </cell>
          <cell r="W6878">
            <v>0</v>
          </cell>
          <cell r="X6878">
            <v>0</v>
          </cell>
          <cell r="Y6878">
            <v>0</v>
          </cell>
          <cell r="Z6878">
            <v>0</v>
          </cell>
          <cell r="AA6878">
            <v>0</v>
          </cell>
          <cell r="AB6878">
            <v>0</v>
          </cell>
          <cell r="AC6878">
            <v>0</v>
          </cell>
          <cell r="AD6878">
            <v>0</v>
          </cell>
          <cell r="AE6878">
            <v>0</v>
          </cell>
          <cell r="AF6878">
            <v>0</v>
          </cell>
          <cell r="AG6878">
            <v>0</v>
          </cell>
          <cell r="AH6878">
            <v>0</v>
          </cell>
          <cell r="AI6878">
            <v>0</v>
          </cell>
        </row>
        <row r="6879">
          <cell r="B6879">
            <v>0</v>
          </cell>
          <cell r="C6879">
            <v>0</v>
          </cell>
          <cell r="D6879">
            <v>0</v>
          </cell>
          <cell r="E6879">
            <v>0</v>
          </cell>
          <cell r="F6879">
            <v>0</v>
          </cell>
          <cell r="G6879">
            <v>0</v>
          </cell>
          <cell r="H6879">
            <v>0</v>
          </cell>
          <cell r="I6879">
            <v>0</v>
          </cell>
          <cell r="J6879">
            <v>0</v>
          </cell>
          <cell r="K6879">
            <v>0</v>
          </cell>
          <cell r="L6879">
            <v>0</v>
          </cell>
          <cell r="M6879">
            <v>0</v>
          </cell>
          <cell r="N6879">
            <v>0</v>
          </cell>
          <cell r="O6879">
            <v>0</v>
          </cell>
          <cell r="P6879">
            <v>0</v>
          </cell>
          <cell r="Q6879">
            <v>0</v>
          </cell>
          <cell r="R6879">
            <v>0</v>
          </cell>
          <cell r="S6879">
            <v>0</v>
          </cell>
          <cell r="T6879">
            <v>0</v>
          </cell>
          <cell r="U6879">
            <v>0</v>
          </cell>
          <cell r="V6879">
            <v>0</v>
          </cell>
          <cell r="W6879">
            <v>0</v>
          </cell>
          <cell r="X6879">
            <v>0</v>
          </cell>
          <cell r="Y6879">
            <v>0</v>
          </cell>
          <cell r="Z6879">
            <v>0</v>
          </cell>
          <cell r="AA6879">
            <v>0</v>
          </cell>
          <cell r="AB6879">
            <v>0</v>
          </cell>
          <cell r="AC6879">
            <v>0</v>
          </cell>
          <cell r="AD6879">
            <v>0</v>
          </cell>
          <cell r="AE6879">
            <v>0</v>
          </cell>
          <cell r="AF6879">
            <v>0</v>
          </cell>
          <cell r="AG6879">
            <v>0</v>
          </cell>
          <cell r="AH6879">
            <v>0</v>
          </cell>
          <cell r="AI6879">
            <v>0</v>
          </cell>
        </row>
        <row r="6880">
          <cell r="B6880">
            <v>0</v>
          </cell>
          <cell r="C6880">
            <v>0</v>
          </cell>
          <cell r="D6880">
            <v>0</v>
          </cell>
          <cell r="E6880">
            <v>0</v>
          </cell>
          <cell r="F6880">
            <v>0</v>
          </cell>
          <cell r="G6880">
            <v>0</v>
          </cell>
          <cell r="H6880">
            <v>0</v>
          </cell>
          <cell r="I6880">
            <v>0</v>
          </cell>
          <cell r="J6880">
            <v>0</v>
          </cell>
          <cell r="K6880">
            <v>0</v>
          </cell>
          <cell r="L6880">
            <v>0</v>
          </cell>
          <cell r="M6880">
            <v>0</v>
          </cell>
          <cell r="N6880">
            <v>0</v>
          </cell>
          <cell r="O6880">
            <v>0</v>
          </cell>
          <cell r="P6880">
            <v>0</v>
          </cell>
          <cell r="Q6880">
            <v>0</v>
          </cell>
          <cell r="R6880">
            <v>0</v>
          </cell>
          <cell r="S6880">
            <v>0</v>
          </cell>
          <cell r="T6880">
            <v>0</v>
          </cell>
          <cell r="U6880">
            <v>0</v>
          </cell>
          <cell r="V6880">
            <v>0</v>
          </cell>
          <cell r="W6880">
            <v>0</v>
          </cell>
          <cell r="X6880">
            <v>0</v>
          </cell>
          <cell r="Y6880">
            <v>0</v>
          </cell>
          <cell r="Z6880">
            <v>0</v>
          </cell>
          <cell r="AA6880">
            <v>0</v>
          </cell>
          <cell r="AB6880">
            <v>0</v>
          </cell>
          <cell r="AC6880">
            <v>0</v>
          </cell>
          <cell r="AD6880">
            <v>0</v>
          </cell>
          <cell r="AE6880">
            <v>0</v>
          </cell>
          <cell r="AF6880">
            <v>0</v>
          </cell>
          <cell r="AG6880">
            <v>0</v>
          </cell>
          <cell r="AH6880">
            <v>0</v>
          </cell>
          <cell r="AI6880">
            <v>0</v>
          </cell>
        </row>
        <row r="6881">
          <cell r="B6881">
            <v>0</v>
          </cell>
          <cell r="C6881">
            <v>0</v>
          </cell>
          <cell r="D6881">
            <v>0</v>
          </cell>
          <cell r="E6881">
            <v>0</v>
          </cell>
          <cell r="F6881">
            <v>0</v>
          </cell>
          <cell r="G6881">
            <v>0</v>
          </cell>
          <cell r="H6881">
            <v>0</v>
          </cell>
          <cell r="I6881">
            <v>0</v>
          </cell>
          <cell r="J6881">
            <v>0</v>
          </cell>
          <cell r="K6881">
            <v>0</v>
          </cell>
          <cell r="L6881">
            <v>0</v>
          </cell>
          <cell r="M6881">
            <v>0</v>
          </cell>
          <cell r="N6881">
            <v>0</v>
          </cell>
          <cell r="O6881">
            <v>0</v>
          </cell>
          <cell r="P6881">
            <v>0</v>
          </cell>
          <cell r="Q6881">
            <v>0</v>
          </cell>
          <cell r="R6881">
            <v>0</v>
          </cell>
          <cell r="S6881">
            <v>0</v>
          </cell>
          <cell r="T6881">
            <v>0</v>
          </cell>
          <cell r="U6881">
            <v>0</v>
          </cell>
          <cell r="V6881">
            <v>0</v>
          </cell>
          <cell r="W6881">
            <v>0</v>
          </cell>
          <cell r="X6881">
            <v>0</v>
          </cell>
          <cell r="Y6881">
            <v>0</v>
          </cell>
          <cell r="Z6881">
            <v>0</v>
          </cell>
          <cell r="AA6881">
            <v>0</v>
          </cell>
          <cell r="AB6881">
            <v>0</v>
          </cell>
          <cell r="AC6881">
            <v>0</v>
          </cell>
          <cell r="AD6881">
            <v>0</v>
          </cell>
          <cell r="AE6881">
            <v>0</v>
          </cell>
          <cell r="AF6881">
            <v>0</v>
          </cell>
          <cell r="AG6881">
            <v>0</v>
          </cell>
          <cell r="AH6881">
            <v>0</v>
          </cell>
          <cell r="AI6881">
            <v>0</v>
          </cell>
        </row>
        <row r="6882">
          <cell r="B6882">
            <v>0</v>
          </cell>
          <cell r="C6882">
            <v>0</v>
          </cell>
          <cell r="D6882">
            <v>0</v>
          </cell>
          <cell r="E6882">
            <v>0</v>
          </cell>
          <cell r="F6882">
            <v>0</v>
          </cell>
          <cell r="G6882">
            <v>0</v>
          </cell>
          <cell r="H6882">
            <v>0</v>
          </cell>
          <cell r="I6882">
            <v>0</v>
          </cell>
          <cell r="J6882">
            <v>0</v>
          </cell>
          <cell r="K6882">
            <v>0</v>
          </cell>
          <cell r="L6882">
            <v>0</v>
          </cell>
          <cell r="M6882">
            <v>0</v>
          </cell>
          <cell r="N6882">
            <v>0</v>
          </cell>
          <cell r="O6882">
            <v>0</v>
          </cell>
          <cell r="P6882">
            <v>0</v>
          </cell>
          <cell r="Q6882">
            <v>0</v>
          </cell>
          <cell r="R6882">
            <v>0</v>
          </cell>
          <cell r="S6882">
            <v>0</v>
          </cell>
          <cell r="T6882">
            <v>0</v>
          </cell>
          <cell r="U6882">
            <v>0</v>
          </cell>
          <cell r="V6882">
            <v>0</v>
          </cell>
          <cell r="W6882">
            <v>0</v>
          </cell>
          <cell r="X6882">
            <v>0</v>
          </cell>
          <cell r="Y6882">
            <v>0</v>
          </cell>
          <cell r="Z6882">
            <v>0</v>
          </cell>
          <cell r="AA6882">
            <v>0</v>
          </cell>
          <cell r="AB6882">
            <v>0</v>
          </cell>
          <cell r="AC6882">
            <v>0</v>
          </cell>
          <cell r="AD6882">
            <v>0</v>
          </cell>
          <cell r="AE6882">
            <v>0</v>
          </cell>
          <cell r="AF6882">
            <v>0</v>
          </cell>
          <cell r="AG6882">
            <v>0</v>
          </cell>
          <cell r="AH6882">
            <v>0</v>
          </cell>
          <cell r="AI6882">
            <v>0</v>
          </cell>
        </row>
        <row r="6883">
          <cell r="B6883">
            <v>0</v>
          </cell>
          <cell r="C6883">
            <v>0</v>
          </cell>
          <cell r="D6883">
            <v>0</v>
          </cell>
          <cell r="E6883">
            <v>0</v>
          </cell>
          <cell r="F6883">
            <v>0</v>
          </cell>
          <cell r="G6883">
            <v>0</v>
          </cell>
          <cell r="H6883">
            <v>0</v>
          </cell>
          <cell r="I6883">
            <v>0</v>
          </cell>
          <cell r="J6883">
            <v>0</v>
          </cell>
          <cell r="K6883">
            <v>0</v>
          </cell>
          <cell r="L6883">
            <v>0</v>
          </cell>
          <cell r="M6883">
            <v>0</v>
          </cell>
          <cell r="N6883">
            <v>0</v>
          </cell>
          <cell r="O6883">
            <v>0</v>
          </cell>
          <cell r="P6883">
            <v>0</v>
          </cell>
          <cell r="Q6883">
            <v>0</v>
          </cell>
          <cell r="R6883">
            <v>0</v>
          </cell>
          <cell r="S6883">
            <v>0</v>
          </cell>
          <cell r="T6883">
            <v>0</v>
          </cell>
          <cell r="U6883">
            <v>0</v>
          </cell>
          <cell r="V6883">
            <v>0</v>
          </cell>
          <cell r="W6883">
            <v>0</v>
          </cell>
          <cell r="X6883">
            <v>0</v>
          </cell>
          <cell r="Y6883">
            <v>0</v>
          </cell>
          <cell r="Z6883">
            <v>0</v>
          </cell>
          <cell r="AA6883">
            <v>0</v>
          </cell>
          <cell r="AB6883">
            <v>0</v>
          </cell>
          <cell r="AC6883">
            <v>0</v>
          </cell>
          <cell r="AD6883">
            <v>0</v>
          </cell>
          <cell r="AE6883">
            <v>0</v>
          </cell>
          <cell r="AF6883">
            <v>0</v>
          </cell>
          <cell r="AG6883">
            <v>0</v>
          </cell>
          <cell r="AH6883">
            <v>0</v>
          </cell>
          <cell r="AI6883">
            <v>0</v>
          </cell>
        </row>
        <row r="6884">
          <cell r="B6884">
            <v>0</v>
          </cell>
          <cell r="C6884">
            <v>0</v>
          </cell>
          <cell r="D6884">
            <v>0</v>
          </cell>
          <cell r="E6884">
            <v>0</v>
          </cell>
          <cell r="F6884">
            <v>0</v>
          </cell>
          <cell r="G6884">
            <v>0</v>
          </cell>
          <cell r="H6884">
            <v>0</v>
          </cell>
          <cell r="I6884">
            <v>0</v>
          </cell>
          <cell r="J6884">
            <v>0</v>
          </cell>
          <cell r="K6884">
            <v>0</v>
          </cell>
          <cell r="L6884">
            <v>0</v>
          </cell>
          <cell r="M6884">
            <v>0</v>
          </cell>
          <cell r="N6884">
            <v>0</v>
          </cell>
          <cell r="O6884">
            <v>0</v>
          </cell>
          <cell r="P6884">
            <v>0</v>
          </cell>
          <cell r="Q6884">
            <v>0</v>
          </cell>
          <cell r="R6884">
            <v>0</v>
          </cell>
          <cell r="S6884">
            <v>0</v>
          </cell>
          <cell r="T6884">
            <v>0</v>
          </cell>
          <cell r="U6884">
            <v>0</v>
          </cell>
          <cell r="V6884">
            <v>0</v>
          </cell>
          <cell r="W6884">
            <v>0</v>
          </cell>
          <cell r="X6884">
            <v>0</v>
          </cell>
          <cell r="Y6884">
            <v>0</v>
          </cell>
          <cell r="Z6884">
            <v>0</v>
          </cell>
          <cell r="AA6884">
            <v>0</v>
          </cell>
          <cell r="AB6884">
            <v>0</v>
          </cell>
          <cell r="AC6884">
            <v>0</v>
          </cell>
          <cell r="AD6884">
            <v>0</v>
          </cell>
          <cell r="AE6884">
            <v>0</v>
          </cell>
          <cell r="AF6884">
            <v>0</v>
          </cell>
          <cell r="AG6884">
            <v>0</v>
          </cell>
          <cell r="AH6884">
            <v>0</v>
          </cell>
          <cell r="AI6884">
            <v>0</v>
          </cell>
        </row>
        <row r="6885">
          <cell r="B6885">
            <v>0</v>
          </cell>
          <cell r="C6885">
            <v>0</v>
          </cell>
          <cell r="D6885">
            <v>0</v>
          </cell>
          <cell r="E6885">
            <v>0</v>
          </cell>
          <cell r="F6885">
            <v>0</v>
          </cell>
          <cell r="G6885">
            <v>0</v>
          </cell>
          <cell r="H6885">
            <v>0</v>
          </cell>
          <cell r="I6885">
            <v>0</v>
          </cell>
          <cell r="J6885">
            <v>0</v>
          </cell>
          <cell r="K6885">
            <v>0</v>
          </cell>
          <cell r="L6885">
            <v>0</v>
          </cell>
          <cell r="M6885">
            <v>0</v>
          </cell>
          <cell r="N6885">
            <v>0</v>
          </cell>
          <cell r="O6885">
            <v>0</v>
          </cell>
          <cell r="P6885">
            <v>0</v>
          </cell>
          <cell r="Q6885">
            <v>0</v>
          </cell>
          <cell r="R6885">
            <v>0</v>
          </cell>
          <cell r="S6885">
            <v>0</v>
          </cell>
          <cell r="T6885">
            <v>0</v>
          </cell>
          <cell r="U6885">
            <v>0</v>
          </cell>
          <cell r="V6885">
            <v>0</v>
          </cell>
          <cell r="W6885">
            <v>0</v>
          </cell>
          <cell r="X6885">
            <v>0</v>
          </cell>
          <cell r="Y6885">
            <v>0</v>
          </cell>
          <cell r="Z6885">
            <v>0</v>
          </cell>
          <cell r="AA6885">
            <v>0</v>
          </cell>
          <cell r="AB6885">
            <v>0</v>
          </cell>
          <cell r="AC6885">
            <v>0</v>
          </cell>
          <cell r="AD6885">
            <v>0</v>
          </cell>
          <cell r="AE6885">
            <v>0</v>
          </cell>
          <cell r="AF6885">
            <v>0</v>
          </cell>
          <cell r="AG6885">
            <v>0</v>
          </cell>
          <cell r="AH6885">
            <v>0</v>
          </cell>
          <cell r="AI6885">
            <v>0</v>
          </cell>
        </row>
        <row r="6886">
          <cell r="B6886">
            <v>0</v>
          </cell>
          <cell r="C6886">
            <v>0</v>
          </cell>
          <cell r="D6886">
            <v>0</v>
          </cell>
          <cell r="E6886">
            <v>0</v>
          </cell>
          <cell r="F6886">
            <v>0</v>
          </cell>
          <cell r="G6886">
            <v>0</v>
          </cell>
          <cell r="H6886">
            <v>0</v>
          </cell>
          <cell r="I6886">
            <v>0</v>
          </cell>
          <cell r="J6886">
            <v>0</v>
          </cell>
          <cell r="K6886">
            <v>0</v>
          </cell>
          <cell r="L6886">
            <v>0</v>
          </cell>
          <cell r="M6886">
            <v>0</v>
          </cell>
          <cell r="N6886">
            <v>0</v>
          </cell>
          <cell r="O6886">
            <v>0</v>
          </cell>
          <cell r="P6886">
            <v>0</v>
          </cell>
          <cell r="Q6886">
            <v>0</v>
          </cell>
          <cell r="R6886">
            <v>0</v>
          </cell>
          <cell r="S6886">
            <v>0</v>
          </cell>
          <cell r="T6886">
            <v>0</v>
          </cell>
          <cell r="U6886">
            <v>0</v>
          </cell>
          <cell r="V6886">
            <v>0</v>
          </cell>
          <cell r="W6886">
            <v>0</v>
          </cell>
          <cell r="X6886">
            <v>0</v>
          </cell>
          <cell r="Y6886">
            <v>0</v>
          </cell>
          <cell r="Z6886">
            <v>0</v>
          </cell>
          <cell r="AA6886">
            <v>0</v>
          </cell>
          <cell r="AB6886">
            <v>0</v>
          </cell>
          <cell r="AC6886">
            <v>0</v>
          </cell>
          <cell r="AD6886">
            <v>0</v>
          </cell>
          <cell r="AE6886">
            <v>0</v>
          </cell>
          <cell r="AF6886">
            <v>0</v>
          </cell>
          <cell r="AG6886">
            <v>0</v>
          </cell>
          <cell r="AH6886">
            <v>0</v>
          </cell>
          <cell r="AI6886">
            <v>0</v>
          </cell>
        </row>
        <row r="6887">
          <cell r="B6887">
            <v>0</v>
          </cell>
          <cell r="C6887">
            <v>0</v>
          </cell>
          <cell r="D6887">
            <v>0</v>
          </cell>
          <cell r="E6887">
            <v>0</v>
          </cell>
          <cell r="F6887">
            <v>0</v>
          </cell>
          <cell r="G6887">
            <v>0</v>
          </cell>
          <cell r="H6887">
            <v>0</v>
          </cell>
          <cell r="I6887">
            <v>0</v>
          </cell>
          <cell r="J6887">
            <v>0</v>
          </cell>
          <cell r="K6887">
            <v>0</v>
          </cell>
          <cell r="L6887">
            <v>0</v>
          </cell>
          <cell r="M6887">
            <v>0</v>
          </cell>
          <cell r="N6887">
            <v>0</v>
          </cell>
          <cell r="O6887">
            <v>0</v>
          </cell>
          <cell r="P6887">
            <v>0</v>
          </cell>
          <cell r="Q6887">
            <v>0</v>
          </cell>
          <cell r="R6887">
            <v>0</v>
          </cell>
          <cell r="S6887">
            <v>0</v>
          </cell>
          <cell r="T6887">
            <v>0</v>
          </cell>
          <cell r="U6887">
            <v>0</v>
          </cell>
          <cell r="V6887">
            <v>0</v>
          </cell>
          <cell r="W6887">
            <v>0</v>
          </cell>
          <cell r="X6887">
            <v>0</v>
          </cell>
          <cell r="Y6887">
            <v>0</v>
          </cell>
          <cell r="Z6887">
            <v>0</v>
          </cell>
          <cell r="AA6887">
            <v>0</v>
          </cell>
          <cell r="AB6887">
            <v>0</v>
          </cell>
          <cell r="AC6887">
            <v>0</v>
          </cell>
          <cell r="AD6887">
            <v>0</v>
          </cell>
          <cell r="AE6887">
            <v>0</v>
          </cell>
          <cell r="AF6887">
            <v>0</v>
          </cell>
          <cell r="AG6887">
            <v>0</v>
          </cell>
          <cell r="AH6887">
            <v>0</v>
          </cell>
          <cell r="AI6887">
            <v>0</v>
          </cell>
        </row>
        <row r="6888">
          <cell r="B6888">
            <v>0</v>
          </cell>
          <cell r="C6888">
            <v>0</v>
          </cell>
          <cell r="D6888">
            <v>0</v>
          </cell>
          <cell r="E6888">
            <v>0</v>
          </cell>
          <cell r="F6888">
            <v>0</v>
          </cell>
          <cell r="G6888">
            <v>0</v>
          </cell>
          <cell r="H6888">
            <v>0</v>
          </cell>
          <cell r="I6888">
            <v>0</v>
          </cell>
          <cell r="J6888">
            <v>0</v>
          </cell>
          <cell r="K6888">
            <v>0</v>
          </cell>
          <cell r="L6888">
            <v>0</v>
          </cell>
          <cell r="M6888">
            <v>0</v>
          </cell>
          <cell r="N6888">
            <v>0</v>
          </cell>
          <cell r="O6888">
            <v>0</v>
          </cell>
          <cell r="P6888">
            <v>0</v>
          </cell>
          <cell r="Q6888">
            <v>0</v>
          </cell>
          <cell r="R6888">
            <v>0</v>
          </cell>
          <cell r="S6888">
            <v>0</v>
          </cell>
          <cell r="T6888">
            <v>0</v>
          </cell>
          <cell r="U6888">
            <v>0</v>
          </cell>
          <cell r="V6888">
            <v>0</v>
          </cell>
          <cell r="W6888">
            <v>0</v>
          </cell>
          <cell r="X6888">
            <v>0</v>
          </cell>
          <cell r="Y6888">
            <v>0</v>
          </cell>
          <cell r="Z6888">
            <v>0</v>
          </cell>
          <cell r="AA6888">
            <v>0</v>
          </cell>
          <cell r="AB6888">
            <v>0</v>
          </cell>
          <cell r="AC6888">
            <v>0</v>
          </cell>
          <cell r="AD6888">
            <v>0</v>
          </cell>
          <cell r="AE6888">
            <v>0</v>
          </cell>
          <cell r="AF6888">
            <v>0</v>
          </cell>
          <cell r="AG6888">
            <v>0</v>
          </cell>
          <cell r="AH6888">
            <v>0</v>
          </cell>
          <cell r="AI6888">
            <v>0</v>
          </cell>
        </row>
        <row r="6889">
          <cell r="B6889">
            <v>0</v>
          </cell>
          <cell r="C6889">
            <v>0</v>
          </cell>
          <cell r="D6889">
            <v>0</v>
          </cell>
          <cell r="E6889">
            <v>0</v>
          </cell>
          <cell r="F6889">
            <v>0</v>
          </cell>
          <cell r="G6889">
            <v>0</v>
          </cell>
          <cell r="H6889">
            <v>0</v>
          </cell>
          <cell r="I6889">
            <v>0</v>
          </cell>
          <cell r="J6889">
            <v>0</v>
          </cell>
          <cell r="K6889">
            <v>0</v>
          </cell>
          <cell r="L6889">
            <v>0</v>
          </cell>
          <cell r="M6889">
            <v>0</v>
          </cell>
          <cell r="N6889">
            <v>0</v>
          </cell>
          <cell r="O6889">
            <v>0</v>
          </cell>
          <cell r="P6889">
            <v>0</v>
          </cell>
          <cell r="Q6889">
            <v>0</v>
          </cell>
          <cell r="R6889">
            <v>0</v>
          </cell>
          <cell r="S6889">
            <v>0</v>
          </cell>
          <cell r="T6889">
            <v>0</v>
          </cell>
          <cell r="U6889">
            <v>0</v>
          </cell>
          <cell r="V6889">
            <v>0</v>
          </cell>
          <cell r="W6889">
            <v>0</v>
          </cell>
          <cell r="X6889">
            <v>0</v>
          </cell>
          <cell r="Y6889">
            <v>0</v>
          </cell>
          <cell r="Z6889">
            <v>0</v>
          </cell>
          <cell r="AA6889">
            <v>0</v>
          </cell>
          <cell r="AB6889">
            <v>0</v>
          </cell>
          <cell r="AC6889">
            <v>0</v>
          </cell>
          <cell r="AD6889">
            <v>0</v>
          </cell>
          <cell r="AE6889">
            <v>0</v>
          </cell>
          <cell r="AF6889">
            <v>0</v>
          </cell>
          <cell r="AG6889">
            <v>0</v>
          </cell>
          <cell r="AH6889">
            <v>0</v>
          </cell>
          <cell r="AI6889">
            <v>0</v>
          </cell>
        </row>
        <row r="6890">
          <cell r="B6890">
            <v>0</v>
          </cell>
          <cell r="C6890">
            <v>0</v>
          </cell>
          <cell r="D6890">
            <v>0</v>
          </cell>
          <cell r="E6890">
            <v>0</v>
          </cell>
          <cell r="F6890">
            <v>0</v>
          </cell>
          <cell r="G6890">
            <v>0</v>
          </cell>
          <cell r="H6890">
            <v>0</v>
          </cell>
          <cell r="I6890">
            <v>0</v>
          </cell>
          <cell r="J6890">
            <v>0</v>
          </cell>
          <cell r="K6890">
            <v>0</v>
          </cell>
          <cell r="L6890">
            <v>0</v>
          </cell>
          <cell r="M6890">
            <v>0</v>
          </cell>
          <cell r="N6890">
            <v>0</v>
          </cell>
          <cell r="O6890">
            <v>0</v>
          </cell>
          <cell r="P6890">
            <v>0</v>
          </cell>
          <cell r="Q6890">
            <v>0</v>
          </cell>
          <cell r="R6890">
            <v>0</v>
          </cell>
          <cell r="S6890">
            <v>0</v>
          </cell>
          <cell r="T6890">
            <v>0</v>
          </cell>
          <cell r="U6890">
            <v>0</v>
          </cell>
          <cell r="V6890">
            <v>0</v>
          </cell>
          <cell r="W6890">
            <v>0</v>
          </cell>
          <cell r="X6890">
            <v>0</v>
          </cell>
          <cell r="Y6890">
            <v>0</v>
          </cell>
          <cell r="Z6890">
            <v>0</v>
          </cell>
          <cell r="AA6890">
            <v>0</v>
          </cell>
          <cell r="AB6890">
            <v>0</v>
          </cell>
          <cell r="AC6890">
            <v>0</v>
          </cell>
          <cell r="AD6890">
            <v>0</v>
          </cell>
          <cell r="AE6890">
            <v>0</v>
          </cell>
          <cell r="AF6890">
            <v>0</v>
          </cell>
          <cell r="AG6890">
            <v>0</v>
          </cell>
          <cell r="AH6890">
            <v>0</v>
          </cell>
          <cell r="AI6890">
            <v>0</v>
          </cell>
        </row>
        <row r="6891">
          <cell r="B6891">
            <v>0</v>
          </cell>
          <cell r="C6891">
            <v>0</v>
          </cell>
          <cell r="D6891">
            <v>0</v>
          </cell>
          <cell r="E6891">
            <v>0</v>
          </cell>
          <cell r="F6891">
            <v>0</v>
          </cell>
          <cell r="G6891">
            <v>0</v>
          </cell>
          <cell r="H6891">
            <v>0</v>
          </cell>
          <cell r="I6891">
            <v>0</v>
          </cell>
          <cell r="J6891">
            <v>0</v>
          </cell>
          <cell r="K6891">
            <v>0</v>
          </cell>
          <cell r="L6891">
            <v>0</v>
          </cell>
          <cell r="M6891">
            <v>0</v>
          </cell>
          <cell r="N6891">
            <v>0</v>
          </cell>
          <cell r="O6891">
            <v>0</v>
          </cell>
          <cell r="P6891">
            <v>0</v>
          </cell>
          <cell r="Q6891">
            <v>0</v>
          </cell>
          <cell r="R6891">
            <v>0</v>
          </cell>
          <cell r="S6891">
            <v>0</v>
          </cell>
          <cell r="T6891">
            <v>0</v>
          </cell>
          <cell r="U6891">
            <v>0</v>
          </cell>
          <cell r="V6891">
            <v>0</v>
          </cell>
          <cell r="W6891">
            <v>0</v>
          </cell>
          <cell r="X6891">
            <v>0</v>
          </cell>
          <cell r="Y6891">
            <v>0</v>
          </cell>
          <cell r="Z6891">
            <v>0</v>
          </cell>
          <cell r="AA6891">
            <v>0</v>
          </cell>
          <cell r="AB6891">
            <v>0</v>
          </cell>
          <cell r="AC6891">
            <v>0</v>
          </cell>
          <cell r="AD6891">
            <v>0</v>
          </cell>
          <cell r="AE6891">
            <v>0</v>
          </cell>
          <cell r="AF6891">
            <v>0</v>
          </cell>
          <cell r="AG6891">
            <v>0</v>
          </cell>
          <cell r="AH6891">
            <v>0</v>
          </cell>
          <cell r="AI6891">
            <v>0</v>
          </cell>
        </row>
        <row r="6892">
          <cell r="B6892">
            <v>0</v>
          </cell>
          <cell r="C6892">
            <v>0</v>
          </cell>
          <cell r="D6892">
            <v>0</v>
          </cell>
          <cell r="E6892">
            <v>0</v>
          </cell>
          <cell r="F6892">
            <v>0</v>
          </cell>
          <cell r="G6892">
            <v>0</v>
          </cell>
          <cell r="H6892">
            <v>0</v>
          </cell>
          <cell r="I6892">
            <v>0</v>
          </cell>
          <cell r="J6892">
            <v>0</v>
          </cell>
          <cell r="K6892">
            <v>0</v>
          </cell>
          <cell r="L6892">
            <v>0</v>
          </cell>
          <cell r="M6892">
            <v>0</v>
          </cell>
          <cell r="N6892">
            <v>0</v>
          </cell>
          <cell r="O6892">
            <v>0</v>
          </cell>
          <cell r="P6892">
            <v>0</v>
          </cell>
          <cell r="Q6892">
            <v>0</v>
          </cell>
          <cell r="R6892">
            <v>0</v>
          </cell>
          <cell r="S6892">
            <v>0</v>
          </cell>
          <cell r="T6892">
            <v>0</v>
          </cell>
          <cell r="U6892">
            <v>0</v>
          </cell>
          <cell r="V6892">
            <v>0</v>
          </cell>
          <cell r="W6892">
            <v>0</v>
          </cell>
          <cell r="X6892">
            <v>0</v>
          </cell>
          <cell r="Y6892">
            <v>0</v>
          </cell>
          <cell r="Z6892">
            <v>0</v>
          </cell>
          <cell r="AA6892">
            <v>0</v>
          </cell>
          <cell r="AB6892">
            <v>0</v>
          </cell>
          <cell r="AC6892">
            <v>0</v>
          </cell>
          <cell r="AD6892">
            <v>0</v>
          </cell>
          <cell r="AE6892">
            <v>0</v>
          </cell>
          <cell r="AF6892">
            <v>0</v>
          </cell>
          <cell r="AG6892">
            <v>0</v>
          </cell>
          <cell r="AH6892">
            <v>0</v>
          </cell>
          <cell r="AI6892">
            <v>0</v>
          </cell>
        </row>
        <row r="6893">
          <cell r="B6893">
            <v>0</v>
          </cell>
          <cell r="C6893">
            <v>0</v>
          </cell>
          <cell r="D6893">
            <v>0</v>
          </cell>
          <cell r="E6893">
            <v>0</v>
          </cell>
          <cell r="F6893">
            <v>0</v>
          </cell>
          <cell r="G6893">
            <v>0</v>
          </cell>
          <cell r="H6893">
            <v>0</v>
          </cell>
          <cell r="I6893">
            <v>0</v>
          </cell>
          <cell r="J6893">
            <v>0</v>
          </cell>
          <cell r="K6893">
            <v>0</v>
          </cell>
          <cell r="L6893">
            <v>0</v>
          </cell>
          <cell r="M6893">
            <v>0</v>
          </cell>
          <cell r="N6893">
            <v>0</v>
          </cell>
          <cell r="O6893">
            <v>0</v>
          </cell>
          <cell r="P6893">
            <v>0</v>
          </cell>
          <cell r="Q6893">
            <v>0</v>
          </cell>
          <cell r="R6893">
            <v>0</v>
          </cell>
          <cell r="S6893">
            <v>0</v>
          </cell>
          <cell r="T6893">
            <v>0</v>
          </cell>
          <cell r="U6893">
            <v>0</v>
          </cell>
          <cell r="V6893">
            <v>0</v>
          </cell>
          <cell r="W6893">
            <v>0</v>
          </cell>
          <cell r="X6893">
            <v>0</v>
          </cell>
          <cell r="Y6893">
            <v>0</v>
          </cell>
          <cell r="Z6893">
            <v>0</v>
          </cell>
          <cell r="AA6893">
            <v>0</v>
          </cell>
          <cell r="AB6893">
            <v>0</v>
          </cell>
          <cell r="AC6893">
            <v>0</v>
          </cell>
          <cell r="AD6893">
            <v>0</v>
          </cell>
          <cell r="AE6893">
            <v>0</v>
          </cell>
          <cell r="AF6893">
            <v>0</v>
          </cell>
          <cell r="AG6893">
            <v>0</v>
          </cell>
          <cell r="AH6893">
            <v>0</v>
          </cell>
          <cell r="AI6893">
            <v>0</v>
          </cell>
        </row>
        <row r="6894">
          <cell r="B6894">
            <v>0</v>
          </cell>
          <cell r="C6894">
            <v>0</v>
          </cell>
          <cell r="D6894">
            <v>0</v>
          </cell>
          <cell r="E6894">
            <v>0</v>
          </cell>
          <cell r="F6894">
            <v>0</v>
          </cell>
          <cell r="G6894">
            <v>0</v>
          </cell>
          <cell r="H6894">
            <v>0</v>
          </cell>
          <cell r="I6894">
            <v>0</v>
          </cell>
          <cell r="J6894">
            <v>0</v>
          </cell>
          <cell r="K6894">
            <v>0</v>
          </cell>
          <cell r="L6894">
            <v>0</v>
          </cell>
          <cell r="M6894">
            <v>0</v>
          </cell>
          <cell r="N6894">
            <v>0</v>
          </cell>
          <cell r="O6894">
            <v>0</v>
          </cell>
          <cell r="P6894">
            <v>0</v>
          </cell>
          <cell r="Q6894">
            <v>0</v>
          </cell>
          <cell r="R6894">
            <v>0</v>
          </cell>
          <cell r="S6894">
            <v>0</v>
          </cell>
          <cell r="T6894">
            <v>0</v>
          </cell>
          <cell r="U6894">
            <v>0</v>
          </cell>
          <cell r="V6894">
            <v>0</v>
          </cell>
          <cell r="W6894">
            <v>0</v>
          </cell>
          <cell r="X6894">
            <v>0</v>
          </cell>
          <cell r="Y6894">
            <v>0</v>
          </cell>
          <cell r="Z6894">
            <v>0</v>
          </cell>
          <cell r="AA6894">
            <v>0</v>
          </cell>
          <cell r="AB6894">
            <v>0</v>
          </cell>
          <cell r="AC6894">
            <v>0</v>
          </cell>
          <cell r="AD6894">
            <v>0</v>
          </cell>
          <cell r="AE6894">
            <v>0</v>
          </cell>
          <cell r="AF6894">
            <v>0</v>
          </cell>
          <cell r="AG6894">
            <v>0</v>
          </cell>
          <cell r="AH6894">
            <v>0</v>
          </cell>
          <cell r="AI6894">
            <v>0</v>
          </cell>
        </row>
        <row r="6895">
          <cell r="B6895">
            <v>0</v>
          </cell>
          <cell r="C6895">
            <v>0</v>
          </cell>
          <cell r="D6895">
            <v>0</v>
          </cell>
          <cell r="E6895">
            <v>0</v>
          </cell>
          <cell r="F6895">
            <v>0</v>
          </cell>
          <cell r="G6895">
            <v>0</v>
          </cell>
          <cell r="H6895">
            <v>0</v>
          </cell>
          <cell r="I6895">
            <v>0</v>
          </cell>
          <cell r="J6895">
            <v>0</v>
          </cell>
          <cell r="K6895">
            <v>0</v>
          </cell>
          <cell r="L6895">
            <v>0</v>
          </cell>
          <cell r="M6895">
            <v>0</v>
          </cell>
          <cell r="N6895">
            <v>0</v>
          </cell>
          <cell r="O6895">
            <v>0</v>
          </cell>
          <cell r="P6895">
            <v>0</v>
          </cell>
          <cell r="Q6895">
            <v>0</v>
          </cell>
          <cell r="R6895">
            <v>0</v>
          </cell>
          <cell r="S6895">
            <v>0</v>
          </cell>
          <cell r="T6895">
            <v>0</v>
          </cell>
          <cell r="U6895">
            <v>0</v>
          </cell>
          <cell r="V6895">
            <v>0</v>
          </cell>
          <cell r="W6895">
            <v>0</v>
          </cell>
          <cell r="X6895">
            <v>0</v>
          </cell>
          <cell r="Y6895">
            <v>0</v>
          </cell>
          <cell r="Z6895">
            <v>0</v>
          </cell>
          <cell r="AA6895">
            <v>0</v>
          </cell>
          <cell r="AB6895">
            <v>0</v>
          </cell>
          <cell r="AC6895">
            <v>0</v>
          </cell>
          <cell r="AD6895">
            <v>0</v>
          </cell>
          <cell r="AE6895">
            <v>0</v>
          </cell>
          <cell r="AF6895">
            <v>0</v>
          </cell>
          <cell r="AG6895">
            <v>0</v>
          </cell>
          <cell r="AH6895">
            <v>0</v>
          </cell>
          <cell r="AI6895">
            <v>0</v>
          </cell>
        </row>
        <row r="6896">
          <cell r="B6896">
            <v>0</v>
          </cell>
          <cell r="C6896">
            <v>0</v>
          </cell>
          <cell r="D6896">
            <v>0</v>
          </cell>
          <cell r="E6896">
            <v>0</v>
          </cell>
          <cell r="F6896">
            <v>0</v>
          </cell>
          <cell r="G6896">
            <v>0</v>
          </cell>
          <cell r="H6896">
            <v>0</v>
          </cell>
          <cell r="I6896">
            <v>0</v>
          </cell>
          <cell r="J6896">
            <v>0</v>
          </cell>
          <cell r="K6896">
            <v>0</v>
          </cell>
          <cell r="L6896">
            <v>0</v>
          </cell>
          <cell r="M6896">
            <v>0</v>
          </cell>
          <cell r="N6896">
            <v>0</v>
          </cell>
          <cell r="O6896">
            <v>0</v>
          </cell>
          <cell r="P6896">
            <v>0</v>
          </cell>
          <cell r="Q6896">
            <v>0</v>
          </cell>
          <cell r="R6896">
            <v>0</v>
          </cell>
          <cell r="S6896">
            <v>0</v>
          </cell>
          <cell r="T6896">
            <v>0</v>
          </cell>
          <cell r="U6896">
            <v>0</v>
          </cell>
          <cell r="V6896">
            <v>0</v>
          </cell>
          <cell r="W6896">
            <v>0</v>
          </cell>
          <cell r="X6896">
            <v>0</v>
          </cell>
          <cell r="Y6896">
            <v>0</v>
          </cell>
          <cell r="Z6896">
            <v>0</v>
          </cell>
          <cell r="AA6896">
            <v>0</v>
          </cell>
          <cell r="AB6896">
            <v>0</v>
          </cell>
          <cell r="AC6896">
            <v>0</v>
          </cell>
          <cell r="AD6896">
            <v>0</v>
          </cell>
          <cell r="AE6896">
            <v>0</v>
          </cell>
          <cell r="AF6896">
            <v>0</v>
          </cell>
          <cell r="AG6896">
            <v>0</v>
          </cell>
          <cell r="AH6896">
            <v>0</v>
          </cell>
          <cell r="AI6896">
            <v>0</v>
          </cell>
        </row>
        <row r="6897">
          <cell r="B6897">
            <v>0</v>
          </cell>
          <cell r="C6897">
            <v>0</v>
          </cell>
          <cell r="D6897">
            <v>0</v>
          </cell>
          <cell r="E6897">
            <v>0</v>
          </cell>
          <cell r="F6897">
            <v>0</v>
          </cell>
          <cell r="G6897">
            <v>0</v>
          </cell>
          <cell r="H6897">
            <v>0</v>
          </cell>
          <cell r="I6897">
            <v>0</v>
          </cell>
          <cell r="J6897">
            <v>0</v>
          </cell>
          <cell r="K6897">
            <v>0</v>
          </cell>
          <cell r="L6897">
            <v>0</v>
          </cell>
          <cell r="M6897">
            <v>0</v>
          </cell>
          <cell r="N6897">
            <v>0</v>
          </cell>
          <cell r="O6897">
            <v>0</v>
          </cell>
          <cell r="P6897">
            <v>0</v>
          </cell>
          <cell r="Q6897">
            <v>0</v>
          </cell>
          <cell r="R6897">
            <v>0</v>
          </cell>
          <cell r="S6897">
            <v>0</v>
          </cell>
          <cell r="T6897">
            <v>0</v>
          </cell>
          <cell r="U6897">
            <v>0</v>
          </cell>
          <cell r="V6897">
            <v>0</v>
          </cell>
          <cell r="W6897">
            <v>0</v>
          </cell>
          <cell r="X6897">
            <v>0</v>
          </cell>
          <cell r="Y6897">
            <v>0</v>
          </cell>
          <cell r="Z6897">
            <v>0</v>
          </cell>
          <cell r="AA6897">
            <v>0</v>
          </cell>
          <cell r="AB6897">
            <v>0</v>
          </cell>
          <cell r="AC6897">
            <v>0</v>
          </cell>
          <cell r="AD6897">
            <v>0</v>
          </cell>
          <cell r="AE6897">
            <v>0</v>
          </cell>
          <cell r="AF6897">
            <v>0</v>
          </cell>
          <cell r="AG6897">
            <v>0</v>
          </cell>
          <cell r="AH6897">
            <v>0</v>
          </cell>
          <cell r="AI6897">
            <v>0</v>
          </cell>
        </row>
        <row r="6898">
          <cell r="B6898">
            <v>0</v>
          </cell>
          <cell r="C6898">
            <v>0</v>
          </cell>
          <cell r="D6898">
            <v>0</v>
          </cell>
          <cell r="E6898">
            <v>0</v>
          </cell>
          <cell r="F6898">
            <v>0</v>
          </cell>
          <cell r="G6898">
            <v>0</v>
          </cell>
          <cell r="H6898">
            <v>0</v>
          </cell>
          <cell r="I6898">
            <v>0</v>
          </cell>
          <cell r="J6898">
            <v>0</v>
          </cell>
          <cell r="K6898">
            <v>0</v>
          </cell>
          <cell r="L6898">
            <v>0</v>
          </cell>
          <cell r="M6898">
            <v>0</v>
          </cell>
          <cell r="N6898">
            <v>0</v>
          </cell>
          <cell r="O6898">
            <v>0</v>
          </cell>
          <cell r="P6898">
            <v>0</v>
          </cell>
          <cell r="Q6898">
            <v>0</v>
          </cell>
          <cell r="R6898">
            <v>0</v>
          </cell>
          <cell r="S6898">
            <v>0</v>
          </cell>
          <cell r="T6898">
            <v>0</v>
          </cell>
          <cell r="U6898">
            <v>0</v>
          </cell>
          <cell r="V6898">
            <v>0</v>
          </cell>
          <cell r="W6898">
            <v>0</v>
          </cell>
          <cell r="X6898">
            <v>0</v>
          </cell>
          <cell r="Y6898">
            <v>0</v>
          </cell>
          <cell r="Z6898">
            <v>0</v>
          </cell>
          <cell r="AA6898">
            <v>0</v>
          </cell>
          <cell r="AB6898">
            <v>0</v>
          </cell>
          <cell r="AC6898">
            <v>0</v>
          </cell>
          <cell r="AD6898">
            <v>0</v>
          </cell>
          <cell r="AE6898">
            <v>0</v>
          </cell>
          <cell r="AF6898">
            <v>0</v>
          </cell>
          <cell r="AG6898">
            <v>0</v>
          </cell>
          <cell r="AH6898">
            <v>0</v>
          </cell>
          <cell r="AI6898">
            <v>0</v>
          </cell>
        </row>
        <row r="6899">
          <cell r="B6899">
            <v>0</v>
          </cell>
          <cell r="C6899">
            <v>0</v>
          </cell>
          <cell r="D6899">
            <v>0</v>
          </cell>
          <cell r="E6899">
            <v>0</v>
          </cell>
          <cell r="F6899">
            <v>0</v>
          </cell>
          <cell r="G6899">
            <v>0</v>
          </cell>
          <cell r="H6899">
            <v>0</v>
          </cell>
          <cell r="I6899">
            <v>0</v>
          </cell>
          <cell r="J6899">
            <v>0</v>
          </cell>
          <cell r="K6899">
            <v>0</v>
          </cell>
          <cell r="L6899">
            <v>0</v>
          </cell>
          <cell r="M6899">
            <v>0</v>
          </cell>
          <cell r="N6899">
            <v>0</v>
          </cell>
          <cell r="O6899">
            <v>0</v>
          </cell>
          <cell r="P6899">
            <v>0</v>
          </cell>
          <cell r="Q6899">
            <v>0</v>
          </cell>
          <cell r="R6899">
            <v>0</v>
          </cell>
          <cell r="S6899">
            <v>0</v>
          </cell>
          <cell r="T6899">
            <v>0</v>
          </cell>
          <cell r="U6899">
            <v>0</v>
          </cell>
          <cell r="V6899">
            <v>0</v>
          </cell>
          <cell r="W6899">
            <v>0</v>
          </cell>
          <cell r="X6899">
            <v>0</v>
          </cell>
          <cell r="Y6899">
            <v>0</v>
          </cell>
          <cell r="Z6899">
            <v>0</v>
          </cell>
          <cell r="AA6899">
            <v>0</v>
          </cell>
          <cell r="AB6899">
            <v>0</v>
          </cell>
          <cell r="AC6899">
            <v>0</v>
          </cell>
          <cell r="AD6899">
            <v>0</v>
          </cell>
          <cell r="AE6899">
            <v>0</v>
          </cell>
          <cell r="AF6899">
            <v>0</v>
          </cell>
          <cell r="AG6899">
            <v>0</v>
          </cell>
          <cell r="AH6899">
            <v>0</v>
          </cell>
          <cell r="AI6899">
            <v>0</v>
          </cell>
        </row>
        <row r="6900">
          <cell r="B6900">
            <v>0</v>
          </cell>
          <cell r="C6900">
            <v>0</v>
          </cell>
          <cell r="D6900">
            <v>0</v>
          </cell>
          <cell r="E6900">
            <v>0</v>
          </cell>
          <cell r="F6900">
            <v>0</v>
          </cell>
          <cell r="G6900">
            <v>0</v>
          </cell>
          <cell r="H6900">
            <v>0</v>
          </cell>
          <cell r="I6900">
            <v>0</v>
          </cell>
          <cell r="J6900">
            <v>0</v>
          </cell>
          <cell r="K6900">
            <v>0</v>
          </cell>
          <cell r="L6900">
            <v>0</v>
          </cell>
          <cell r="M6900">
            <v>0</v>
          </cell>
          <cell r="N6900">
            <v>0</v>
          </cell>
          <cell r="O6900">
            <v>0</v>
          </cell>
          <cell r="P6900">
            <v>0</v>
          </cell>
          <cell r="Q6900">
            <v>0</v>
          </cell>
          <cell r="R6900">
            <v>0</v>
          </cell>
          <cell r="S6900">
            <v>0</v>
          </cell>
          <cell r="T6900">
            <v>0</v>
          </cell>
          <cell r="U6900">
            <v>0</v>
          </cell>
          <cell r="V6900">
            <v>0</v>
          </cell>
          <cell r="W6900">
            <v>0</v>
          </cell>
          <cell r="X6900">
            <v>0</v>
          </cell>
          <cell r="Y6900">
            <v>0</v>
          </cell>
          <cell r="Z6900">
            <v>0</v>
          </cell>
          <cell r="AA6900">
            <v>0</v>
          </cell>
          <cell r="AB6900">
            <v>0</v>
          </cell>
          <cell r="AC6900">
            <v>0</v>
          </cell>
          <cell r="AD6900">
            <v>0</v>
          </cell>
          <cell r="AE6900">
            <v>0</v>
          </cell>
          <cell r="AF6900">
            <v>0</v>
          </cell>
          <cell r="AG6900">
            <v>0</v>
          </cell>
          <cell r="AH6900">
            <v>0</v>
          </cell>
          <cell r="AI6900">
            <v>0</v>
          </cell>
        </row>
        <row r="6901">
          <cell r="B6901">
            <v>0</v>
          </cell>
          <cell r="C6901">
            <v>0</v>
          </cell>
          <cell r="D6901">
            <v>0</v>
          </cell>
          <cell r="E6901">
            <v>0</v>
          </cell>
          <cell r="F6901">
            <v>0</v>
          </cell>
          <cell r="G6901">
            <v>0</v>
          </cell>
          <cell r="H6901">
            <v>0</v>
          </cell>
          <cell r="I6901">
            <v>0</v>
          </cell>
          <cell r="J6901">
            <v>0</v>
          </cell>
          <cell r="K6901">
            <v>0</v>
          </cell>
          <cell r="L6901">
            <v>0</v>
          </cell>
          <cell r="M6901">
            <v>0</v>
          </cell>
          <cell r="N6901">
            <v>0</v>
          </cell>
          <cell r="O6901">
            <v>0</v>
          </cell>
          <cell r="P6901">
            <v>0</v>
          </cell>
          <cell r="Q6901">
            <v>0</v>
          </cell>
          <cell r="R6901">
            <v>0</v>
          </cell>
          <cell r="S6901">
            <v>0</v>
          </cell>
          <cell r="T6901">
            <v>0</v>
          </cell>
          <cell r="U6901">
            <v>0</v>
          </cell>
          <cell r="V6901">
            <v>0</v>
          </cell>
          <cell r="W6901">
            <v>0</v>
          </cell>
          <cell r="X6901">
            <v>0</v>
          </cell>
          <cell r="Y6901">
            <v>0</v>
          </cell>
          <cell r="Z6901">
            <v>0</v>
          </cell>
          <cell r="AA6901">
            <v>0</v>
          </cell>
          <cell r="AB6901">
            <v>0</v>
          </cell>
          <cell r="AC6901">
            <v>0</v>
          </cell>
          <cell r="AD6901">
            <v>0</v>
          </cell>
          <cell r="AE6901">
            <v>0</v>
          </cell>
          <cell r="AF6901">
            <v>0</v>
          </cell>
          <cell r="AG6901">
            <v>0</v>
          </cell>
          <cell r="AH6901">
            <v>0</v>
          </cell>
          <cell r="AI6901">
            <v>0</v>
          </cell>
        </row>
        <row r="6902">
          <cell r="B6902">
            <v>0</v>
          </cell>
          <cell r="C6902">
            <v>0</v>
          </cell>
          <cell r="D6902">
            <v>0</v>
          </cell>
          <cell r="E6902">
            <v>0</v>
          </cell>
          <cell r="F6902">
            <v>0</v>
          </cell>
          <cell r="G6902">
            <v>0</v>
          </cell>
          <cell r="H6902">
            <v>0</v>
          </cell>
          <cell r="I6902">
            <v>0</v>
          </cell>
          <cell r="J6902">
            <v>0</v>
          </cell>
          <cell r="K6902">
            <v>0</v>
          </cell>
          <cell r="L6902">
            <v>0</v>
          </cell>
          <cell r="M6902">
            <v>0</v>
          </cell>
          <cell r="N6902">
            <v>0</v>
          </cell>
          <cell r="O6902">
            <v>0</v>
          </cell>
          <cell r="P6902">
            <v>0</v>
          </cell>
          <cell r="Q6902">
            <v>0</v>
          </cell>
          <cell r="R6902">
            <v>0</v>
          </cell>
          <cell r="S6902">
            <v>0</v>
          </cell>
          <cell r="T6902">
            <v>0</v>
          </cell>
          <cell r="U6902">
            <v>0</v>
          </cell>
          <cell r="V6902">
            <v>0</v>
          </cell>
          <cell r="W6902">
            <v>0</v>
          </cell>
          <cell r="X6902">
            <v>0</v>
          </cell>
          <cell r="Y6902">
            <v>0</v>
          </cell>
          <cell r="Z6902">
            <v>0</v>
          </cell>
          <cell r="AA6902">
            <v>0</v>
          </cell>
          <cell r="AB6902">
            <v>0</v>
          </cell>
          <cell r="AC6902">
            <v>0</v>
          </cell>
          <cell r="AD6902">
            <v>0</v>
          </cell>
          <cell r="AE6902">
            <v>0</v>
          </cell>
          <cell r="AF6902">
            <v>0</v>
          </cell>
          <cell r="AG6902">
            <v>0</v>
          </cell>
          <cell r="AH6902">
            <v>0</v>
          </cell>
          <cell r="AI6902">
            <v>0</v>
          </cell>
        </row>
        <row r="6903">
          <cell r="B6903">
            <v>0</v>
          </cell>
          <cell r="C6903">
            <v>0</v>
          </cell>
          <cell r="D6903">
            <v>0</v>
          </cell>
          <cell r="E6903">
            <v>0</v>
          </cell>
          <cell r="F6903">
            <v>0</v>
          </cell>
          <cell r="G6903">
            <v>0</v>
          </cell>
          <cell r="H6903">
            <v>0</v>
          </cell>
          <cell r="I6903">
            <v>0</v>
          </cell>
          <cell r="J6903">
            <v>0</v>
          </cell>
          <cell r="K6903">
            <v>0</v>
          </cell>
          <cell r="L6903">
            <v>0</v>
          </cell>
          <cell r="M6903">
            <v>0</v>
          </cell>
          <cell r="N6903">
            <v>0</v>
          </cell>
          <cell r="O6903">
            <v>0</v>
          </cell>
          <cell r="P6903">
            <v>0</v>
          </cell>
          <cell r="Q6903">
            <v>0</v>
          </cell>
          <cell r="R6903">
            <v>0</v>
          </cell>
          <cell r="S6903">
            <v>0</v>
          </cell>
          <cell r="T6903">
            <v>0</v>
          </cell>
          <cell r="U6903">
            <v>0</v>
          </cell>
          <cell r="V6903">
            <v>0</v>
          </cell>
          <cell r="W6903">
            <v>0</v>
          </cell>
          <cell r="X6903">
            <v>0</v>
          </cell>
          <cell r="Y6903">
            <v>0</v>
          </cell>
          <cell r="Z6903">
            <v>0</v>
          </cell>
          <cell r="AA6903">
            <v>0</v>
          </cell>
          <cell r="AB6903">
            <v>0</v>
          </cell>
          <cell r="AC6903">
            <v>0</v>
          </cell>
          <cell r="AD6903">
            <v>0</v>
          </cell>
          <cell r="AE6903">
            <v>0</v>
          </cell>
          <cell r="AF6903">
            <v>0</v>
          </cell>
          <cell r="AG6903">
            <v>0</v>
          </cell>
          <cell r="AH6903">
            <v>0</v>
          </cell>
          <cell r="AI6903">
            <v>0</v>
          </cell>
        </row>
        <row r="6904">
          <cell r="B6904">
            <v>0</v>
          </cell>
          <cell r="C6904">
            <v>0</v>
          </cell>
          <cell r="D6904">
            <v>0</v>
          </cell>
          <cell r="E6904">
            <v>0</v>
          </cell>
          <cell r="F6904">
            <v>0</v>
          </cell>
          <cell r="G6904">
            <v>0</v>
          </cell>
          <cell r="H6904">
            <v>0</v>
          </cell>
          <cell r="I6904">
            <v>0</v>
          </cell>
          <cell r="J6904">
            <v>0</v>
          </cell>
          <cell r="K6904">
            <v>0</v>
          </cell>
          <cell r="L6904">
            <v>0</v>
          </cell>
          <cell r="M6904">
            <v>0</v>
          </cell>
          <cell r="N6904">
            <v>0</v>
          </cell>
          <cell r="O6904">
            <v>0</v>
          </cell>
          <cell r="P6904">
            <v>0</v>
          </cell>
          <cell r="Q6904">
            <v>0</v>
          </cell>
          <cell r="R6904">
            <v>0</v>
          </cell>
          <cell r="S6904">
            <v>0</v>
          </cell>
          <cell r="T6904">
            <v>0</v>
          </cell>
          <cell r="U6904">
            <v>0</v>
          </cell>
          <cell r="V6904">
            <v>0</v>
          </cell>
          <cell r="W6904">
            <v>0</v>
          </cell>
          <cell r="X6904">
            <v>0</v>
          </cell>
          <cell r="Y6904">
            <v>0</v>
          </cell>
          <cell r="Z6904">
            <v>0</v>
          </cell>
          <cell r="AA6904">
            <v>0</v>
          </cell>
          <cell r="AB6904">
            <v>0</v>
          </cell>
          <cell r="AC6904">
            <v>0</v>
          </cell>
          <cell r="AD6904">
            <v>0</v>
          </cell>
          <cell r="AE6904">
            <v>0</v>
          </cell>
          <cell r="AF6904">
            <v>0</v>
          </cell>
          <cell r="AG6904">
            <v>0</v>
          </cell>
          <cell r="AH6904">
            <v>0</v>
          </cell>
          <cell r="AI6904">
            <v>0</v>
          </cell>
        </row>
        <row r="6905">
          <cell r="B6905">
            <v>0</v>
          </cell>
          <cell r="C6905">
            <v>0</v>
          </cell>
          <cell r="D6905">
            <v>0</v>
          </cell>
          <cell r="E6905">
            <v>0</v>
          </cell>
          <cell r="F6905">
            <v>0</v>
          </cell>
          <cell r="G6905">
            <v>0</v>
          </cell>
          <cell r="H6905">
            <v>0</v>
          </cell>
          <cell r="I6905">
            <v>0</v>
          </cell>
          <cell r="J6905">
            <v>0</v>
          </cell>
          <cell r="K6905">
            <v>0</v>
          </cell>
          <cell r="L6905">
            <v>0</v>
          </cell>
          <cell r="M6905">
            <v>0</v>
          </cell>
          <cell r="N6905">
            <v>0</v>
          </cell>
          <cell r="O6905">
            <v>0</v>
          </cell>
          <cell r="P6905">
            <v>0</v>
          </cell>
          <cell r="Q6905">
            <v>0</v>
          </cell>
          <cell r="R6905">
            <v>0</v>
          </cell>
          <cell r="S6905">
            <v>0</v>
          </cell>
          <cell r="T6905">
            <v>0</v>
          </cell>
          <cell r="U6905">
            <v>0</v>
          </cell>
          <cell r="V6905">
            <v>0</v>
          </cell>
          <cell r="W6905">
            <v>0</v>
          </cell>
          <cell r="X6905">
            <v>0</v>
          </cell>
          <cell r="Y6905">
            <v>0</v>
          </cell>
          <cell r="Z6905">
            <v>0</v>
          </cell>
          <cell r="AA6905">
            <v>0</v>
          </cell>
          <cell r="AB6905">
            <v>0</v>
          </cell>
          <cell r="AC6905">
            <v>0</v>
          </cell>
          <cell r="AD6905">
            <v>0</v>
          </cell>
          <cell r="AE6905">
            <v>0</v>
          </cell>
          <cell r="AF6905">
            <v>0</v>
          </cell>
          <cell r="AG6905">
            <v>0</v>
          </cell>
          <cell r="AH6905">
            <v>0</v>
          </cell>
          <cell r="AI6905">
            <v>0</v>
          </cell>
        </row>
        <row r="6906">
          <cell r="B6906">
            <v>0</v>
          </cell>
          <cell r="C6906">
            <v>0</v>
          </cell>
          <cell r="D6906">
            <v>0</v>
          </cell>
          <cell r="E6906">
            <v>0</v>
          </cell>
          <cell r="F6906">
            <v>0</v>
          </cell>
          <cell r="G6906">
            <v>0</v>
          </cell>
          <cell r="H6906">
            <v>0</v>
          </cell>
          <cell r="I6906">
            <v>0</v>
          </cell>
          <cell r="J6906">
            <v>0</v>
          </cell>
          <cell r="K6906">
            <v>0</v>
          </cell>
          <cell r="L6906">
            <v>0</v>
          </cell>
          <cell r="M6906">
            <v>0</v>
          </cell>
          <cell r="N6906">
            <v>0</v>
          </cell>
          <cell r="O6906">
            <v>0</v>
          </cell>
          <cell r="P6906">
            <v>0</v>
          </cell>
          <cell r="Q6906">
            <v>0</v>
          </cell>
          <cell r="R6906">
            <v>0</v>
          </cell>
          <cell r="S6906">
            <v>0</v>
          </cell>
          <cell r="T6906">
            <v>0</v>
          </cell>
          <cell r="U6906">
            <v>0</v>
          </cell>
          <cell r="V6906">
            <v>0</v>
          </cell>
          <cell r="W6906">
            <v>0</v>
          </cell>
          <cell r="X6906">
            <v>0</v>
          </cell>
          <cell r="Y6906">
            <v>0</v>
          </cell>
          <cell r="Z6906">
            <v>0</v>
          </cell>
          <cell r="AA6906">
            <v>0</v>
          </cell>
          <cell r="AB6906">
            <v>0</v>
          </cell>
          <cell r="AC6906">
            <v>0</v>
          </cell>
          <cell r="AD6906">
            <v>0</v>
          </cell>
          <cell r="AE6906">
            <v>0</v>
          </cell>
          <cell r="AF6906">
            <v>0</v>
          </cell>
          <cell r="AG6906">
            <v>0</v>
          </cell>
          <cell r="AH6906">
            <v>0</v>
          </cell>
          <cell r="AI6906">
            <v>0</v>
          </cell>
        </row>
        <row r="6907">
          <cell r="B6907">
            <v>0</v>
          </cell>
          <cell r="C6907">
            <v>0</v>
          </cell>
          <cell r="D6907">
            <v>0</v>
          </cell>
          <cell r="E6907">
            <v>0</v>
          </cell>
          <cell r="F6907">
            <v>0</v>
          </cell>
          <cell r="G6907">
            <v>0</v>
          </cell>
          <cell r="H6907">
            <v>0</v>
          </cell>
          <cell r="I6907">
            <v>0</v>
          </cell>
          <cell r="J6907">
            <v>0</v>
          </cell>
          <cell r="K6907">
            <v>0</v>
          </cell>
          <cell r="L6907">
            <v>0</v>
          </cell>
          <cell r="M6907">
            <v>0</v>
          </cell>
          <cell r="N6907">
            <v>0</v>
          </cell>
          <cell r="O6907">
            <v>0</v>
          </cell>
          <cell r="P6907">
            <v>0</v>
          </cell>
          <cell r="Q6907">
            <v>0</v>
          </cell>
          <cell r="R6907">
            <v>0</v>
          </cell>
          <cell r="S6907">
            <v>0</v>
          </cell>
          <cell r="T6907">
            <v>0</v>
          </cell>
          <cell r="U6907">
            <v>0</v>
          </cell>
          <cell r="V6907">
            <v>0</v>
          </cell>
          <cell r="W6907">
            <v>0</v>
          </cell>
          <cell r="X6907">
            <v>0</v>
          </cell>
          <cell r="Y6907">
            <v>0</v>
          </cell>
          <cell r="Z6907">
            <v>0</v>
          </cell>
          <cell r="AA6907">
            <v>0</v>
          </cell>
          <cell r="AB6907">
            <v>0</v>
          </cell>
          <cell r="AC6907">
            <v>0</v>
          </cell>
          <cell r="AD6907">
            <v>0</v>
          </cell>
          <cell r="AE6907">
            <v>0</v>
          </cell>
          <cell r="AF6907">
            <v>0</v>
          </cell>
          <cell r="AG6907">
            <v>0</v>
          </cell>
          <cell r="AH6907">
            <v>0</v>
          </cell>
          <cell r="AI6907">
            <v>0</v>
          </cell>
        </row>
        <row r="6908">
          <cell r="B6908">
            <v>0</v>
          </cell>
          <cell r="C6908">
            <v>0</v>
          </cell>
          <cell r="D6908">
            <v>0</v>
          </cell>
          <cell r="E6908">
            <v>0</v>
          </cell>
          <cell r="F6908">
            <v>0</v>
          </cell>
          <cell r="G6908">
            <v>0</v>
          </cell>
          <cell r="H6908">
            <v>0</v>
          </cell>
          <cell r="I6908">
            <v>0</v>
          </cell>
          <cell r="J6908">
            <v>0</v>
          </cell>
          <cell r="K6908">
            <v>0</v>
          </cell>
          <cell r="L6908">
            <v>0</v>
          </cell>
          <cell r="M6908">
            <v>0</v>
          </cell>
          <cell r="N6908">
            <v>0</v>
          </cell>
          <cell r="O6908">
            <v>0</v>
          </cell>
          <cell r="P6908">
            <v>0</v>
          </cell>
          <cell r="Q6908">
            <v>0</v>
          </cell>
          <cell r="R6908">
            <v>0</v>
          </cell>
          <cell r="S6908">
            <v>0</v>
          </cell>
          <cell r="T6908">
            <v>0</v>
          </cell>
          <cell r="U6908">
            <v>0</v>
          </cell>
          <cell r="V6908">
            <v>0</v>
          </cell>
          <cell r="W6908">
            <v>0</v>
          </cell>
          <cell r="X6908">
            <v>0</v>
          </cell>
          <cell r="Y6908">
            <v>0</v>
          </cell>
          <cell r="Z6908">
            <v>0</v>
          </cell>
          <cell r="AA6908">
            <v>0</v>
          </cell>
          <cell r="AB6908">
            <v>0</v>
          </cell>
          <cell r="AC6908">
            <v>0</v>
          </cell>
          <cell r="AD6908">
            <v>0</v>
          </cell>
          <cell r="AE6908">
            <v>0</v>
          </cell>
          <cell r="AF6908">
            <v>0</v>
          </cell>
          <cell r="AG6908">
            <v>0</v>
          </cell>
          <cell r="AH6908">
            <v>0</v>
          </cell>
          <cell r="AI6908">
            <v>0</v>
          </cell>
        </row>
        <row r="6909">
          <cell r="B6909">
            <v>0</v>
          </cell>
          <cell r="C6909">
            <v>0</v>
          </cell>
          <cell r="D6909">
            <v>0</v>
          </cell>
          <cell r="E6909">
            <v>0</v>
          </cell>
          <cell r="F6909">
            <v>0</v>
          </cell>
          <cell r="G6909">
            <v>0</v>
          </cell>
          <cell r="H6909">
            <v>0</v>
          </cell>
          <cell r="I6909">
            <v>0</v>
          </cell>
          <cell r="J6909">
            <v>0</v>
          </cell>
          <cell r="K6909">
            <v>0</v>
          </cell>
          <cell r="L6909">
            <v>0</v>
          </cell>
          <cell r="M6909">
            <v>0</v>
          </cell>
          <cell r="N6909">
            <v>0</v>
          </cell>
          <cell r="O6909">
            <v>0</v>
          </cell>
          <cell r="P6909">
            <v>0</v>
          </cell>
          <cell r="Q6909">
            <v>0</v>
          </cell>
          <cell r="R6909">
            <v>0</v>
          </cell>
          <cell r="S6909">
            <v>0</v>
          </cell>
          <cell r="T6909">
            <v>0</v>
          </cell>
          <cell r="U6909">
            <v>0</v>
          </cell>
          <cell r="V6909">
            <v>0</v>
          </cell>
          <cell r="W6909">
            <v>0</v>
          </cell>
          <cell r="X6909">
            <v>0</v>
          </cell>
          <cell r="Y6909">
            <v>0</v>
          </cell>
          <cell r="Z6909">
            <v>0</v>
          </cell>
          <cell r="AA6909">
            <v>0</v>
          </cell>
          <cell r="AB6909">
            <v>0</v>
          </cell>
          <cell r="AC6909">
            <v>0</v>
          </cell>
          <cell r="AD6909">
            <v>0</v>
          </cell>
          <cell r="AE6909">
            <v>0</v>
          </cell>
          <cell r="AF6909">
            <v>0</v>
          </cell>
          <cell r="AG6909">
            <v>0</v>
          </cell>
          <cell r="AH6909">
            <v>0</v>
          </cell>
          <cell r="AI6909">
            <v>0</v>
          </cell>
        </row>
        <row r="6910">
          <cell r="B6910">
            <v>0</v>
          </cell>
          <cell r="C6910">
            <v>0</v>
          </cell>
          <cell r="D6910">
            <v>0</v>
          </cell>
          <cell r="E6910">
            <v>0</v>
          </cell>
          <cell r="F6910">
            <v>0</v>
          </cell>
          <cell r="G6910">
            <v>0</v>
          </cell>
          <cell r="H6910">
            <v>0</v>
          </cell>
          <cell r="I6910">
            <v>0</v>
          </cell>
          <cell r="J6910">
            <v>0</v>
          </cell>
          <cell r="K6910">
            <v>0</v>
          </cell>
          <cell r="L6910">
            <v>0</v>
          </cell>
          <cell r="M6910">
            <v>0</v>
          </cell>
          <cell r="N6910">
            <v>0</v>
          </cell>
          <cell r="O6910">
            <v>0</v>
          </cell>
          <cell r="P6910">
            <v>0</v>
          </cell>
          <cell r="Q6910">
            <v>0</v>
          </cell>
          <cell r="R6910">
            <v>0</v>
          </cell>
          <cell r="S6910">
            <v>0</v>
          </cell>
          <cell r="T6910">
            <v>0</v>
          </cell>
          <cell r="U6910">
            <v>0</v>
          </cell>
          <cell r="V6910">
            <v>0</v>
          </cell>
          <cell r="W6910">
            <v>0</v>
          </cell>
          <cell r="X6910">
            <v>0</v>
          </cell>
          <cell r="Y6910">
            <v>0</v>
          </cell>
          <cell r="Z6910">
            <v>0</v>
          </cell>
          <cell r="AA6910">
            <v>0</v>
          </cell>
          <cell r="AB6910">
            <v>0</v>
          </cell>
          <cell r="AC6910">
            <v>0</v>
          </cell>
          <cell r="AD6910">
            <v>0</v>
          </cell>
          <cell r="AE6910">
            <v>0</v>
          </cell>
          <cell r="AF6910">
            <v>0</v>
          </cell>
          <cell r="AG6910">
            <v>0</v>
          </cell>
          <cell r="AH6910">
            <v>0</v>
          </cell>
          <cell r="AI6910">
            <v>0</v>
          </cell>
        </row>
        <row r="6911">
          <cell r="B6911">
            <v>0</v>
          </cell>
          <cell r="C6911">
            <v>0</v>
          </cell>
          <cell r="D6911">
            <v>0</v>
          </cell>
          <cell r="E6911">
            <v>0</v>
          </cell>
          <cell r="F6911">
            <v>0</v>
          </cell>
          <cell r="G6911">
            <v>0</v>
          </cell>
          <cell r="H6911">
            <v>0</v>
          </cell>
          <cell r="I6911">
            <v>0</v>
          </cell>
          <cell r="J6911">
            <v>0</v>
          </cell>
          <cell r="K6911">
            <v>0</v>
          </cell>
          <cell r="L6911">
            <v>0</v>
          </cell>
          <cell r="M6911">
            <v>0</v>
          </cell>
          <cell r="N6911">
            <v>0</v>
          </cell>
          <cell r="O6911">
            <v>0</v>
          </cell>
          <cell r="P6911">
            <v>0</v>
          </cell>
          <cell r="Q6911">
            <v>0</v>
          </cell>
          <cell r="R6911">
            <v>0</v>
          </cell>
          <cell r="S6911">
            <v>0</v>
          </cell>
          <cell r="T6911">
            <v>0</v>
          </cell>
          <cell r="U6911">
            <v>0</v>
          </cell>
          <cell r="V6911">
            <v>0</v>
          </cell>
          <cell r="W6911">
            <v>0</v>
          </cell>
          <cell r="X6911">
            <v>0</v>
          </cell>
          <cell r="Y6911">
            <v>0</v>
          </cell>
          <cell r="Z6911">
            <v>0</v>
          </cell>
          <cell r="AA6911">
            <v>0</v>
          </cell>
          <cell r="AB6911">
            <v>0</v>
          </cell>
          <cell r="AC6911">
            <v>0</v>
          </cell>
          <cell r="AD6911">
            <v>0</v>
          </cell>
          <cell r="AE6911">
            <v>0</v>
          </cell>
          <cell r="AF6911">
            <v>0</v>
          </cell>
          <cell r="AG6911">
            <v>0</v>
          </cell>
          <cell r="AH6911">
            <v>0</v>
          </cell>
          <cell r="AI6911">
            <v>0</v>
          </cell>
        </row>
        <row r="6912">
          <cell r="B6912">
            <v>0</v>
          </cell>
          <cell r="C6912">
            <v>0</v>
          </cell>
          <cell r="D6912">
            <v>0</v>
          </cell>
          <cell r="E6912">
            <v>0</v>
          </cell>
          <cell r="F6912">
            <v>0</v>
          </cell>
          <cell r="G6912">
            <v>0</v>
          </cell>
          <cell r="H6912">
            <v>0</v>
          </cell>
          <cell r="I6912">
            <v>0</v>
          </cell>
          <cell r="J6912">
            <v>0</v>
          </cell>
          <cell r="K6912">
            <v>0</v>
          </cell>
          <cell r="L6912">
            <v>0</v>
          </cell>
          <cell r="M6912">
            <v>0</v>
          </cell>
          <cell r="N6912">
            <v>0</v>
          </cell>
          <cell r="O6912">
            <v>0</v>
          </cell>
          <cell r="P6912">
            <v>0</v>
          </cell>
          <cell r="Q6912">
            <v>0</v>
          </cell>
          <cell r="R6912">
            <v>0</v>
          </cell>
          <cell r="S6912">
            <v>0</v>
          </cell>
          <cell r="T6912">
            <v>0</v>
          </cell>
          <cell r="U6912">
            <v>0</v>
          </cell>
          <cell r="V6912">
            <v>0</v>
          </cell>
          <cell r="W6912">
            <v>0</v>
          </cell>
          <cell r="X6912">
            <v>0</v>
          </cell>
          <cell r="Y6912">
            <v>0</v>
          </cell>
          <cell r="Z6912">
            <v>0</v>
          </cell>
          <cell r="AA6912">
            <v>0</v>
          </cell>
          <cell r="AB6912">
            <v>0</v>
          </cell>
          <cell r="AC6912">
            <v>0</v>
          </cell>
          <cell r="AD6912">
            <v>0</v>
          </cell>
          <cell r="AE6912">
            <v>0</v>
          </cell>
          <cell r="AF6912">
            <v>0</v>
          </cell>
          <cell r="AG6912">
            <v>0</v>
          </cell>
          <cell r="AH6912">
            <v>0</v>
          </cell>
          <cell r="AI6912">
            <v>0</v>
          </cell>
        </row>
        <row r="6913">
          <cell r="B6913">
            <v>0</v>
          </cell>
          <cell r="C6913">
            <v>0</v>
          </cell>
          <cell r="D6913">
            <v>0</v>
          </cell>
          <cell r="E6913">
            <v>0</v>
          </cell>
          <cell r="F6913">
            <v>0</v>
          </cell>
          <cell r="G6913">
            <v>0</v>
          </cell>
          <cell r="H6913">
            <v>0</v>
          </cell>
          <cell r="I6913">
            <v>0</v>
          </cell>
          <cell r="J6913">
            <v>0</v>
          </cell>
          <cell r="K6913">
            <v>0</v>
          </cell>
          <cell r="L6913">
            <v>0</v>
          </cell>
          <cell r="M6913">
            <v>0</v>
          </cell>
          <cell r="N6913">
            <v>0</v>
          </cell>
          <cell r="O6913">
            <v>0</v>
          </cell>
          <cell r="P6913">
            <v>0</v>
          </cell>
          <cell r="Q6913">
            <v>0</v>
          </cell>
          <cell r="R6913">
            <v>0</v>
          </cell>
          <cell r="S6913">
            <v>0</v>
          </cell>
          <cell r="T6913">
            <v>0</v>
          </cell>
          <cell r="U6913">
            <v>0</v>
          </cell>
          <cell r="V6913">
            <v>0</v>
          </cell>
          <cell r="W6913">
            <v>0</v>
          </cell>
          <cell r="X6913">
            <v>0</v>
          </cell>
          <cell r="Y6913">
            <v>0</v>
          </cell>
          <cell r="Z6913">
            <v>0</v>
          </cell>
          <cell r="AA6913">
            <v>0</v>
          </cell>
          <cell r="AB6913">
            <v>0</v>
          </cell>
          <cell r="AC6913">
            <v>0</v>
          </cell>
          <cell r="AD6913">
            <v>0</v>
          </cell>
          <cell r="AE6913">
            <v>0</v>
          </cell>
          <cell r="AF6913">
            <v>0</v>
          </cell>
          <cell r="AG6913">
            <v>0</v>
          </cell>
          <cell r="AH6913">
            <v>0</v>
          </cell>
          <cell r="AI6913">
            <v>0</v>
          </cell>
        </row>
        <row r="6914">
          <cell r="B6914">
            <v>0</v>
          </cell>
          <cell r="C6914">
            <v>0</v>
          </cell>
          <cell r="D6914">
            <v>0</v>
          </cell>
          <cell r="E6914">
            <v>0</v>
          </cell>
          <cell r="F6914">
            <v>0</v>
          </cell>
          <cell r="G6914">
            <v>0</v>
          </cell>
          <cell r="H6914">
            <v>0</v>
          </cell>
          <cell r="I6914">
            <v>0</v>
          </cell>
          <cell r="J6914">
            <v>0</v>
          </cell>
          <cell r="K6914">
            <v>0</v>
          </cell>
          <cell r="L6914">
            <v>0</v>
          </cell>
          <cell r="M6914">
            <v>0</v>
          </cell>
          <cell r="N6914">
            <v>0</v>
          </cell>
          <cell r="O6914">
            <v>0</v>
          </cell>
          <cell r="P6914">
            <v>0</v>
          </cell>
          <cell r="Q6914">
            <v>0</v>
          </cell>
          <cell r="R6914">
            <v>0</v>
          </cell>
          <cell r="S6914">
            <v>0</v>
          </cell>
          <cell r="T6914">
            <v>0</v>
          </cell>
          <cell r="U6914">
            <v>0</v>
          </cell>
          <cell r="V6914">
            <v>0</v>
          </cell>
          <cell r="W6914">
            <v>0</v>
          </cell>
          <cell r="X6914">
            <v>0</v>
          </cell>
          <cell r="Y6914">
            <v>0</v>
          </cell>
          <cell r="Z6914">
            <v>0</v>
          </cell>
          <cell r="AA6914">
            <v>0</v>
          </cell>
          <cell r="AB6914">
            <v>0</v>
          </cell>
          <cell r="AC6914">
            <v>0</v>
          </cell>
          <cell r="AD6914">
            <v>0</v>
          </cell>
          <cell r="AE6914">
            <v>0</v>
          </cell>
          <cell r="AF6914">
            <v>0</v>
          </cell>
          <cell r="AG6914">
            <v>0</v>
          </cell>
          <cell r="AH6914">
            <v>0</v>
          </cell>
          <cell r="AI6914">
            <v>0</v>
          </cell>
        </row>
        <row r="6915">
          <cell r="B6915">
            <v>0</v>
          </cell>
          <cell r="C6915">
            <v>0</v>
          </cell>
          <cell r="D6915">
            <v>0</v>
          </cell>
          <cell r="E6915">
            <v>0</v>
          </cell>
          <cell r="F6915">
            <v>0</v>
          </cell>
          <cell r="G6915">
            <v>0</v>
          </cell>
          <cell r="H6915">
            <v>0</v>
          </cell>
          <cell r="I6915">
            <v>0</v>
          </cell>
          <cell r="J6915">
            <v>0</v>
          </cell>
          <cell r="K6915">
            <v>0</v>
          </cell>
          <cell r="L6915">
            <v>0</v>
          </cell>
          <cell r="M6915">
            <v>0</v>
          </cell>
          <cell r="N6915">
            <v>0</v>
          </cell>
          <cell r="O6915">
            <v>0</v>
          </cell>
          <cell r="P6915">
            <v>0</v>
          </cell>
          <cell r="Q6915">
            <v>0</v>
          </cell>
          <cell r="R6915">
            <v>0</v>
          </cell>
          <cell r="S6915">
            <v>0</v>
          </cell>
          <cell r="T6915">
            <v>0</v>
          </cell>
          <cell r="U6915">
            <v>0</v>
          </cell>
          <cell r="V6915">
            <v>0</v>
          </cell>
          <cell r="W6915">
            <v>0</v>
          </cell>
          <cell r="X6915">
            <v>0</v>
          </cell>
          <cell r="Y6915">
            <v>0</v>
          </cell>
          <cell r="Z6915">
            <v>0</v>
          </cell>
          <cell r="AA6915">
            <v>0</v>
          </cell>
          <cell r="AB6915">
            <v>0</v>
          </cell>
          <cell r="AC6915">
            <v>0</v>
          </cell>
          <cell r="AD6915">
            <v>0</v>
          </cell>
          <cell r="AE6915">
            <v>0</v>
          </cell>
          <cell r="AF6915">
            <v>0</v>
          </cell>
          <cell r="AG6915">
            <v>0</v>
          </cell>
          <cell r="AH6915">
            <v>0</v>
          </cell>
          <cell r="AI6915">
            <v>0</v>
          </cell>
        </row>
        <row r="6916">
          <cell r="B6916">
            <v>0</v>
          </cell>
          <cell r="C6916">
            <v>0</v>
          </cell>
          <cell r="D6916">
            <v>0</v>
          </cell>
          <cell r="E6916">
            <v>0</v>
          </cell>
          <cell r="F6916">
            <v>0</v>
          </cell>
          <cell r="G6916">
            <v>0</v>
          </cell>
          <cell r="H6916">
            <v>0</v>
          </cell>
          <cell r="I6916">
            <v>0</v>
          </cell>
          <cell r="J6916">
            <v>0</v>
          </cell>
          <cell r="K6916">
            <v>0</v>
          </cell>
          <cell r="L6916">
            <v>0</v>
          </cell>
          <cell r="M6916">
            <v>0</v>
          </cell>
          <cell r="N6916">
            <v>0</v>
          </cell>
          <cell r="O6916">
            <v>0</v>
          </cell>
          <cell r="P6916">
            <v>0</v>
          </cell>
          <cell r="Q6916">
            <v>0</v>
          </cell>
          <cell r="R6916">
            <v>0</v>
          </cell>
          <cell r="S6916">
            <v>0</v>
          </cell>
          <cell r="T6916">
            <v>0</v>
          </cell>
          <cell r="U6916">
            <v>0</v>
          </cell>
          <cell r="V6916">
            <v>0</v>
          </cell>
          <cell r="W6916">
            <v>0</v>
          </cell>
          <cell r="X6916">
            <v>0</v>
          </cell>
          <cell r="Y6916">
            <v>0</v>
          </cell>
          <cell r="Z6916">
            <v>0</v>
          </cell>
          <cell r="AA6916">
            <v>0</v>
          </cell>
          <cell r="AB6916">
            <v>0</v>
          </cell>
          <cell r="AC6916">
            <v>0</v>
          </cell>
          <cell r="AD6916">
            <v>0</v>
          </cell>
          <cell r="AE6916">
            <v>0</v>
          </cell>
          <cell r="AF6916">
            <v>0</v>
          </cell>
          <cell r="AG6916">
            <v>0</v>
          </cell>
          <cell r="AH6916">
            <v>0</v>
          </cell>
          <cell r="AI6916">
            <v>0</v>
          </cell>
        </row>
        <row r="6917">
          <cell r="B6917">
            <v>0</v>
          </cell>
          <cell r="C6917">
            <v>0</v>
          </cell>
          <cell r="D6917">
            <v>0</v>
          </cell>
          <cell r="E6917">
            <v>0</v>
          </cell>
          <cell r="F6917">
            <v>0</v>
          </cell>
          <cell r="G6917">
            <v>0</v>
          </cell>
          <cell r="H6917">
            <v>0</v>
          </cell>
          <cell r="I6917">
            <v>0</v>
          </cell>
          <cell r="J6917">
            <v>0</v>
          </cell>
          <cell r="K6917">
            <v>0</v>
          </cell>
          <cell r="L6917">
            <v>0</v>
          </cell>
          <cell r="M6917">
            <v>0</v>
          </cell>
          <cell r="N6917">
            <v>0</v>
          </cell>
          <cell r="O6917">
            <v>0</v>
          </cell>
          <cell r="P6917">
            <v>0</v>
          </cell>
          <cell r="Q6917">
            <v>0</v>
          </cell>
          <cell r="R6917">
            <v>0</v>
          </cell>
          <cell r="S6917">
            <v>0</v>
          </cell>
          <cell r="T6917">
            <v>0</v>
          </cell>
          <cell r="U6917">
            <v>0</v>
          </cell>
          <cell r="V6917">
            <v>0</v>
          </cell>
          <cell r="W6917">
            <v>0</v>
          </cell>
          <cell r="X6917">
            <v>0</v>
          </cell>
          <cell r="Y6917">
            <v>0</v>
          </cell>
          <cell r="Z6917">
            <v>0</v>
          </cell>
          <cell r="AA6917">
            <v>0</v>
          </cell>
          <cell r="AB6917">
            <v>0</v>
          </cell>
          <cell r="AC6917">
            <v>0</v>
          </cell>
          <cell r="AD6917">
            <v>0</v>
          </cell>
          <cell r="AE6917">
            <v>0</v>
          </cell>
          <cell r="AF6917">
            <v>0</v>
          </cell>
          <cell r="AG6917">
            <v>0</v>
          </cell>
          <cell r="AH6917">
            <v>0</v>
          </cell>
          <cell r="AI6917">
            <v>0</v>
          </cell>
        </row>
        <row r="6918">
          <cell r="B6918">
            <v>0</v>
          </cell>
          <cell r="C6918">
            <v>0</v>
          </cell>
          <cell r="D6918">
            <v>0</v>
          </cell>
          <cell r="E6918">
            <v>0</v>
          </cell>
          <cell r="F6918">
            <v>0</v>
          </cell>
          <cell r="G6918">
            <v>0</v>
          </cell>
          <cell r="H6918">
            <v>0</v>
          </cell>
          <cell r="I6918">
            <v>0</v>
          </cell>
          <cell r="J6918">
            <v>0</v>
          </cell>
          <cell r="K6918">
            <v>0</v>
          </cell>
          <cell r="L6918">
            <v>0</v>
          </cell>
          <cell r="M6918">
            <v>0</v>
          </cell>
          <cell r="N6918">
            <v>0</v>
          </cell>
          <cell r="O6918">
            <v>0</v>
          </cell>
          <cell r="P6918">
            <v>0</v>
          </cell>
          <cell r="Q6918">
            <v>0</v>
          </cell>
          <cell r="R6918">
            <v>0</v>
          </cell>
          <cell r="S6918">
            <v>0</v>
          </cell>
          <cell r="T6918">
            <v>0</v>
          </cell>
          <cell r="U6918">
            <v>0</v>
          </cell>
          <cell r="V6918">
            <v>0</v>
          </cell>
          <cell r="W6918">
            <v>0</v>
          </cell>
          <cell r="X6918">
            <v>0</v>
          </cell>
          <cell r="Y6918">
            <v>0</v>
          </cell>
          <cell r="Z6918">
            <v>0</v>
          </cell>
          <cell r="AA6918">
            <v>0</v>
          </cell>
          <cell r="AB6918">
            <v>0</v>
          </cell>
          <cell r="AC6918">
            <v>0</v>
          </cell>
          <cell r="AD6918">
            <v>0</v>
          </cell>
          <cell r="AE6918">
            <v>0</v>
          </cell>
          <cell r="AF6918">
            <v>0</v>
          </cell>
          <cell r="AG6918">
            <v>0</v>
          </cell>
          <cell r="AH6918">
            <v>0</v>
          </cell>
          <cell r="AI6918">
            <v>0</v>
          </cell>
        </row>
        <row r="6919">
          <cell r="B6919">
            <v>0</v>
          </cell>
          <cell r="C6919">
            <v>0</v>
          </cell>
          <cell r="D6919">
            <v>0</v>
          </cell>
          <cell r="E6919">
            <v>0</v>
          </cell>
          <cell r="F6919">
            <v>0</v>
          </cell>
          <cell r="G6919">
            <v>0</v>
          </cell>
          <cell r="H6919">
            <v>0</v>
          </cell>
          <cell r="I6919">
            <v>0</v>
          </cell>
          <cell r="J6919">
            <v>0</v>
          </cell>
          <cell r="K6919">
            <v>0</v>
          </cell>
          <cell r="L6919">
            <v>0</v>
          </cell>
          <cell r="M6919">
            <v>0</v>
          </cell>
          <cell r="N6919">
            <v>0</v>
          </cell>
          <cell r="O6919">
            <v>0</v>
          </cell>
          <cell r="P6919">
            <v>0</v>
          </cell>
          <cell r="Q6919">
            <v>0</v>
          </cell>
          <cell r="R6919">
            <v>0</v>
          </cell>
          <cell r="S6919">
            <v>0</v>
          </cell>
          <cell r="T6919">
            <v>0</v>
          </cell>
          <cell r="U6919">
            <v>0</v>
          </cell>
          <cell r="V6919">
            <v>0</v>
          </cell>
          <cell r="W6919">
            <v>0</v>
          </cell>
          <cell r="X6919">
            <v>0</v>
          </cell>
          <cell r="Y6919">
            <v>0</v>
          </cell>
          <cell r="Z6919">
            <v>0</v>
          </cell>
          <cell r="AA6919">
            <v>0</v>
          </cell>
          <cell r="AB6919">
            <v>0</v>
          </cell>
          <cell r="AC6919">
            <v>0</v>
          </cell>
          <cell r="AD6919">
            <v>0</v>
          </cell>
          <cell r="AE6919">
            <v>0</v>
          </cell>
          <cell r="AF6919">
            <v>0</v>
          </cell>
          <cell r="AG6919">
            <v>0</v>
          </cell>
          <cell r="AH6919">
            <v>0</v>
          </cell>
          <cell r="AI6919">
            <v>0</v>
          </cell>
        </row>
        <row r="6920">
          <cell r="B6920">
            <v>0</v>
          </cell>
          <cell r="C6920">
            <v>0</v>
          </cell>
          <cell r="D6920">
            <v>0</v>
          </cell>
          <cell r="E6920">
            <v>0</v>
          </cell>
          <cell r="F6920">
            <v>0</v>
          </cell>
          <cell r="G6920">
            <v>0</v>
          </cell>
          <cell r="H6920">
            <v>0</v>
          </cell>
          <cell r="I6920">
            <v>0</v>
          </cell>
          <cell r="J6920">
            <v>0</v>
          </cell>
          <cell r="K6920">
            <v>0</v>
          </cell>
          <cell r="L6920">
            <v>0</v>
          </cell>
          <cell r="M6920">
            <v>0</v>
          </cell>
          <cell r="N6920">
            <v>0</v>
          </cell>
          <cell r="O6920">
            <v>0</v>
          </cell>
          <cell r="P6920">
            <v>0</v>
          </cell>
          <cell r="Q6920">
            <v>0</v>
          </cell>
          <cell r="R6920">
            <v>0</v>
          </cell>
          <cell r="S6920">
            <v>0</v>
          </cell>
          <cell r="T6920">
            <v>0</v>
          </cell>
          <cell r="U6920">
            <v>0</v>
          </cell>
          <cell r="V6920">
            <v>0</v>
          </cell>
          <cell r="W6920">
            <v>0</v>
          </cell>
          <cell r="X6920">
            <v>0</v>
          </cell>
          <cell r="Y6920">
            <v>0</v>
          </cell>
          <cell r="Z6920">
            <v>0</v>
          </cell>
          <cell r="AA6920">
            <v>0</v>
          </cell>
          <cell r="AB6920">
            <v>0</v>
          </cell>
          <cell r="AC6920">
            <v>0</v>
          </cell>
          <cell r="AD6920">
            <v>0</v>
          </cell>
          <cell r="AE6920">
            <v>0</v>
          </cell>
          <cell r="AF6920">
            <v>0</v>
          </cell>
          <cell r="AG6920">
            <v>0</v>
          </cell>
          <cell r="AH6920">
            <v>0</v>
          </cell>
          <cell r="AI6920">
            <v>0</v>
          </cell>
        </row>
        <row r="6921">
          <cell r="B6921">
            <v>0</v>
          </cell>
          <cell r="C6921">
            <v>0</v>
          </cell>
          <cell r="D6921">
            <v>0</v>
          </cell>
          <cell r="E6921">
            <v>0</v>
          </cell>
          <cell r="F6921">
            <v>0</v>
          </cell>
          <cell r="G6921">
            <v>0</v>
          </cell>
          <cell r="H6921">
            <v>0</v>
          </cell>
          <cell r="I6921">
            <v>0</v>
          </cell>
          <cell r="J6921">
            <v>0</v>
          </cell>
          <cell r="K6921">
            <v>0</v>
          </cell>
          <cell r="L6921">
            <v>0</v>
          </cell>
          <cell r="M6921">
            <v>0</v>
          </cell>
          <cell r="N6921">
            <v>0</v>
          </cell>
          <cell r="O6921">
            <v>0</v>
          </cell>
          <cell r="P6921">
            <v>0</v>
          </cell>
          <cell r="Q6921">
            <v>0</v>
          </cell>
          <cell r="R6921">
            <v>0</v>
          </cell>
          <cell r="S6921">
            <v>0</v>
          </cell>
          <cell r="T6921">
            <v>0</v>
          </cell>
          <cell r="U6921">
            <v>0</v>
          </cell>
          <cell r="V6921">
            <v>0</v>
          </cell>
          <cell r="W6921">
            <v>0</v>
          </cell>
          <cell r="X6921">
            <v>0</v>
          </cell>
          <cell r="Y6921">
            <v>0</v>
          </cell>
          <cell r="Z6921">
            <v>0</v>
          </cell>
          <cell r="AA6921">
            <v>0</v>
          </cell>
          <cell r="AB6921">
            <v>0</v>
          </cell>
          <cell r="AC6921">
            <v>0</v>
          </cell>
          <cell r="AD6921">
            <v>0</v>
          </cell>
          <cell r="AE6921">
            <v>0</v>
          </cell>
          <cell r="AF6921">
            <v>0</v>
          </cell>
          <cell r="AG6921">
            <v>0</v>
          </cell>
          <cell r="AH6921">
            <v>0</v>
          </cell>
          <cell r="AI6921">
            <v>0</v>
          </cell>
        </row>
        <row r="6922">
          <cell r="B6922">
            <v>0</v>
          </cell>
          <cell r="C6922">
            <v>0</v>
          </cell>
          <cell r="D6922">
            <v>0</v>
          </cell>
          <cell r="E6922">
            <v>0</v>
          </cell>
          <cell r="F6922">
            <v>0</v>
          </cell>
          <cell r="G6922">
            <v>0</v>
          </cell>
          <cell r="H6922">
            <v>0</v>
          </cell>
          <cell r="I6922">
            <v>0</v>
          </cell>
          <cell r="J6922">
            <v>0</v>
          </cell>
          <cell r="K6922">
            <v>0</v>
          </cell>
          <cell r="L6922">
            <v>0</v>
          </cell>
          <cell r="M6922">
            <v>0</v>
          </cell>
          <cell r="N6922">
            <v>0</v>
          </cell>
          <cell r="O6922">
            <v>0</v>
          </cell>
          <cell r="P6922">
            <v>0</v>
          </cell>
          <cell r="Q6922">
            <v>0</v>
          </cell>
          <cell r="R6922">
            <v>0</v>
          </cell>
          <cell r="S6922">
            <v>0</v>
          </cell>
          <cell r="T6922">
            <v>0</v>
          </cell>
          <cell r="U6922">
            <v>0</v>
          </cell>
          <cell r="V6922">
            <v>0</v>
          </cell>
          <cell r="W6922">
            <v>0</v>
          </cell>
          <cell r="X6922">
            <v>0</v>
          </cell>
          <cell r="Y6922">
            <v>0</v>
          </cell>
          <cell r="Z6922">
            <v>0</v>
          </cell>
          <cell r="AA6922">
            <v>0</v>
          </cell>
          <cell r="AB6922">
            <v>0</v>
          </cell>
          <cell r="AC6922">
            <v>0</v>
          </cell>
          <cell r="AD6922">
            <v>0</v>
          </cell>
          <cell r="AE6922">
            <v>0</v>
          </cell>
          <cell r="AF6922">
            <v>0</v>
          </cell>
          <cell r="AG6922">
            <v>0</v>
          </cell>
          <cell r="AH6922">
            <v>0</v>
          </cell>
          <cell r="AI6922">
            <v>0</v>
          </cell>
        </row>
        <row r="6923">
          <cell r="B6923">
            <v>0</v>
          </cell>
          <cell r="C6923">
            <v>0</v>
          </cell>
          <cell r="D6923">
            <v>0</v>
          </cell>
          <cell r="E6923">
            <v>0</v>
          </cell>
          <cell r="F6923">
            <v>0</v>
          </cell>
          <cell r="G6923">
            <v>0</v>
          </cell>
          <cell r="H6923">
            <v>0</v>
          </cell>
          <cell r="I6923">
            <v>0</v>
          </cell>
          <cell r="J6923">
            <v>0</v>
          </cell>
          <cell r="K6923">
            <v>0</v>
          </cell>
          <cell r="L6923">
            <v>0</v>
          </cell>
          <cell r="M6923">
            <v>0</v>
          </cell>
          <cell r="N6923">
            <v>0</v>
          </cell>
          <cell r="O6923">
            <v>0</v>
          </cell>
          <cell r="P6923">
            <v>0</v>
          </cell>
          <cell r="Q6923">
            <v>0</v>
          </cell>
          <cell r="R6923">
            <v>0</v>
          </cell>
          <cell r="S6923">
            <v>0</v>
          </cell>
          <cell r="T6923">
            <v>0</v>
          </cell>
          <cell r="U6923">
            <v>0</v>
          </cell>
          <cell r="V6923">
            <v>0</v>
          </cell>
          <cell r="W6923">
            <v>0</v>
          </cell>
          <cell r="X6923">
            <v>0</v>
          </cell>
          <cell r="Y6923">
            <v>0</v>
          </cell>
          <cell r="Z6923">
            <v>0</v>
          </cell>
          <cell r="AA6923">
            <v>0</v>
          </cell>
          <cell r="AB6923">
            <v>0</v>
          </cell>
          <cell r="AC6923">
            <v>0</v>
          </cell>
          <cell r="AD6923">
            <v>0</v>
          </cell>
          <cell r="AE6923">
            <v>0</v>
          </cell>
          <cell r="AF6923">
            <v>0</v>
          </cell>
          <cell r="AG6923">
            <v>0</v>
          </cell>
          <cell r="AH6923">
            <v>0</v>
          </cell>
          <cell r="AI6923">
            <v>0</v>
          </cell>
        </row>
        <row r="6924">
          <cell r="B6924">
            <v>0</v>
          </cell>
          <cell r="C6924">
            <v>0</v>
          </cell>
          <cell r="D6924">
            <v>0</v>
          </cell>
          <cell r="E6924">
            <v>0</v>
          </cell>
          <cell r="F6924">
            <v>0</v>
          </cell>
          <cell r="G6924">
            <v>0</v>
          </cell>
          <cell r="H6924">
            <v>0</v>
          </cell>
          <cell r="I6924">
            <v>0</v>
          </cell>
          <cell r="J6924">
            <v>0</v>
          </cell>
          <cell r="K6924">
            <v>0</v>
          </cell>
          <cell r="L6924">
            <v>0</v>
          </cell>
          <cell r="M6924">
            <v>0</v>
          </cell>
          <cell r="N6924">
            <v>0</v>
          </cell>
          <cell r="O6924">
            <v>0</v>
          </cell>
          <cell r="P6924">
            <v>0</v>
          </cell>
          <cell r="Q6924">
            <v>0</v>
          </cell>
          <cell r="R6924">
            <v>0</v>
          </cell>
          <cell r="S6924">
            <v>0</v>
          </cell>
          <cell r="T6924">
            <v>0</v>
          </cell>
          <cell r="U6924">
            <v>0</v>
          </cell>
          <cell r="V6924">
            <v>0</v>
          </cell>
          <cell r="W6924">
            <v>0</v>
          </cell>
          <cell r="X6924">
            <v>0</v>
          </cell>
          <cell r="Y6924">
            <v>0</v>
          </cell>
          <cell r="Z6924">
            <v>0</v>
          </cell>
          <cell r="AA6924">
            <v>0</v>
          </cell>
          <cell r="AB6924">
            <v>0</v>
          </cell>
          <cell r="AC6924">
            <v>0</v>
          </cell>
          <cell r="AD6924">
            <v>0</v>
          </cell>
          <cell r="AE6924">
            <v>0</v>
          </cell>
          <cell r="AF6924">
            <v>0</v>
          </cell>
          <cell r="AG6924">
            <v>0</v>
          </cell>
          <cell r="AH6924">
            <v>0</v>
          </cell>
          <cell r="AI6924">
            <v>0</v>
          </cell>
        </row>
        <row r="6925">
          <cell r="B6925">
            <v>0</v>
          </cell>
          <cell r="C6925">
            <v>0</v>
          </cell>
          <cell r="D6925">
            <v>0</v>
          </cell>
          <cell r="E6925">
            <v>0</v>
          </cell>
          <cell r="F6925">
            <v>0</v>
          </cell>
          <cell r="G6925">
            <v>0</v>
          </cell>
          <cell r="H6925">
            <v>0</v>
          </cell>
          <cell r="I6925">
            <v>0</v>
          </cell>
          <cell r="J6925">
            <v>0</v>
          </cell>
          <cell r="K6925">
            <v>0</v>
          </cell>
          <cell r="L6925">
            <v>0</v>
          </cell>
          <cell r="M6925">
            <v>0</v>
          </cell>
          <cell r="N6925">
            <v>0</v>
          </cell>
          <cell r="O6925">
            <v>0</v>
          </cell>
          <cell r="P6925">
            <v>0</v>
          </cell>
          <cell r="Q6925">
            <v>0</v>
          </cell>
          <cell r="R6925">
            <v>0</v>
          </cell>
          <cell r="S6925">
            <v>0</v>
          </cell>
          <cell r="T6925">
            <v>0</v>
          </cell>
          <cell r="U6925">
            <v>0</v>
          </cell>
          <cell r="V6925">
            <v>0</v>
          </cell>
          <cell r="W6925">
            <v>0</v>
          </cell>
          <cell r="X6925">
            <v>0</v>
          </cell>
          <cell r="Y6925">
            <v>0</v>
          </cell>
          <cell r="Z6925">
            <v>0</v>
          </cell>
          <cell r="AA6925">
            <v>0</v>
          </cell>
          <cell r="AB6925">
            <v>0</v>
          </cell>
          <cell r="AC6925">
            <v>0</v>
          </cell>
          <cell r="AD6925">
            <v>0</v>
          </cell>
          <cell r="AE6925">
            <v>0</v>
          </cell>
          <cell r="AF6925">
            <v>0</v>
          </cell>
          <cell r="AG6925">
            <v>0</v>
          </cell>
          <cell r="AH6925">
            <v>0</v>
          </cell>
          <cell r="AI6925">
            <v>0</v>
          </cell>
        </row>
        <row r="6926">
          <cell r="B6926">
            <v>0</v>
          </cell>
          <cell r="C6926">
            <v>0</v>
          </cell>
          <cell r="D6926">
            <v>0</v>
          </cell>
          <cell r="E6926">
            <v>0</v>
          </cell>
          <cell r="F6926">
            <v>0</v>
          </cell>
          <cell r="G6926">
            <v>0</v>
          </cell>
          <cell r="H6926">
            <v>0</v>
          </cell>
          <cell r="I6926">
            <v>0</v>
          </cell>
          <cell r="J6926">
            <v>0</v>
          </cell>
          <cell r="K6926">
            <v>0</v>
          </cell>
          <cell r="L6926">
            <v>0</v>
          </cell>
          <cell r="M6926">
            <v>0</v>
          </cell>
          <cell r="N6926">
            <v>0</v>
          </cell>
          <cell r="O6926">
            <v>0</v>
          </cell>
          <cell r="P6926">
            <v>0</v>
          </cell>
          <cell r="Q6926">
            <v>0</v>
          </cell>
          <cell r="R6926">
            <v>0</v>
          </cell>
          <cell r="S6926">
            <v>0</v>
          </cell>
          <cell r="T6926">
            <v>0</v>
          </cell>
          <cell r="U6926">
            <v>0</v>
          </cell>
          <cell r="V6926">
            <v>0</v>
          </cell>
          <cell r="W6926">
            <v>0</v>
          </cell>
          <cell r="X6926">
            <v>0</v>
          </cell>
          <cell r="Y6926">
            <v>0</v>
          </cell>
          <cell r="Z6926">
            <v>0</v>
          </cell>
          <cell r="AA6926">
            <v>0</v>
          </cell>
          <cell r="AB6926">
            <v>0</v>
          </cell>
          <cell r="AC6926">
            <v>0</v>
          </cell>
          <cell r="AD6926">
            <v>0</v>
          </cell>
          <cell r="AE6926">
            <v>0</v>
          </cell>
          <cell r="AF6926">
            <v>0</v>
          </cell>
          <cell r="AG6926">
            <v>0</v>
          </cell>
          <cell r="AH6926">
            <v>0</v>
          </cell>
          <cell r="AI6926">
            <v>0</v>
          </cell>
        </row>
        <row r="6927">
          <cell r="B6927">
            <v>0</v>
          </cell>
          <cell r="C6927">
            <v>0</v>
          </cell>
          <cell r="D6927">
            <v>0</v>
          </cell>
          <cell r="E6927">
            <v>0</v>
          </cell>
          <cell r="F6927">
            <v>0</v>
          </cell>
          <cell r="G6927">
            <v>0</v>
          </cell>
          <cell r="H6927">
            <v>0</v>
          </cell>
          <cell r="I6927">
            <v>0</v>
          </cell>
          <cell r="J6927">
            <v>0</v>
          </cell>
          <cell r="K6927">
            <v>0</v>
          </cell>
          <cell r="L6927">
            <v>0</v>
          </cell>
          <cell r="M6927">
            <v>0</v>
          </cell>
          <cell r="N6927">
            <v>0</v>
          </cell>
          <cell r="O6927">
            <v>0</v>
          </cell>
          <cell r="P6927">
            <v>0</v>
          </cell>
          <cell r="Q6927">
            <v>0</v>
          </cell>
          <cell r="R6927">
            <v>0</v>
          </cell>
          <cell r="S6927">
            <v>0</v>
          </cell>
          <cell r="T6927">
            <v>0</v>
          </cell>
          <cell r="U6927">
            <v>0</v>
          </cell>
          <cell r="V6927">
            <v>0</v>
          </cell>
          <cell r="W6927">
            <v>0</v>
          </cell>
          <cell r="X6927">
            <v>0</v>
          </cell>
          <cell r="Y6927">
            <v>0</v>
          </cell>
          <cell r="Z6927">
            <v>0</v>
          </cell>
          <cell r="AA6927">
            <v>0</v>
          </cell>
          <cell r="AB6927">
            <v>0</v>
          </cell>
          <cell r="AC6927">
            <v>0</v>
          </cell>
          <cell r="AD6927">
            <v>0</v>
          </cell>
          <cell r="AE6927">
            <v>0</v>
          </cell>
          <cell r="AF6927">
            <v>0</v>
          </cell>
          <cell r="AG6927">
            <v>0</v>
          </cell>
          <cell r="AH6927">
            <v>0</v>
          </cell>
          <cell r="AI6927">
            <v>0</v>
          </cell>
        </row>
        <row r="6928">
          <cell r="B6928">
            <v>0</v>
          </cell>
          <cell r="C6928">
            <v>0</v>
          </cell>
          <cell r="D6928">
            <v>0</v>
          </cell>
          <cell r="E6928">
            <v>0</v>
          </cell>
          <cell r="F6928">
            <v>0</v>
          </cell>
          <cell r="G6928">
            <v>0</v>
          </cell>
          <cell r="H6928">
            <v>0</v>
          </cell>
          <cell r="I6928">
            <v>0</v>
          </cell>
          <cell r="J6928">
            <v>0</v>
          </cell>
          <cell r="K6928">
            <v>0</v>
          </cell>
          <cell r="L6928">
            <v>0</v>
          </cell>
          <cell r="M6928">
            <v>0</v>
          </cell>
          <cell r="N6928">
            <v>0</v>
          </cell>
          <cell r="O6928">
            <v>0</v>
          </cell>
          <cell r="P6928">
            <v>0</v>
          </cell>
          <cell r="Q6928">
            <v>0</v>
          </cell>
          <cell r="R6928">
            <v>0</v>
          </cell>
          <cell r="S6928">
            <v>0</v>
          </cell>
          <cell r="T6928">
            <v>0</v>
          </cell>
          <cell r="U6928">
            <v>0</v>
          </cell>
          <cell r="V6928">
            <v>0</v>
          </cell>
          <cell r="W6928">
            <v>0</v>
          </cell>
          <cell r="X6928">
            <v>0</v>
          </cell>
          <cell r="Y6928">
            <v>0</v>
          </cell>
          <cell r="Z6928">
            <v>0</v>
          </cell>
          <cell r="AA6928">
            <v>0</v>
          </cell>
          <cell r="AB6928">
            <v>0</v>
          </cell>
          <cell r="AC6928">
            <v>0</v>
          </cell>
          <cell r="AD6928">
            <v>0</v>
          </cell>
          <cell r="AE6928">
            <v>0</v>
          </cell>
          <cell r="AF6928">
            <v>0</v>
          </cell>
          <cell r="AG6928">
            <v>0</v>
          </cell>
          <cell r="AH6928">
            <v>0</v>
          </cell>
          <cell r="AI6928">
            <v>0</v>
          </cell>
        </row>
        <row r="6929">
          <cell r="B6929">
            <v>0</v>
          </cell>
          <cell r="C6929">
            <v>0</v>
          </cell>
          <cell r="D6929">
            <v>0</v>
          </cell>
          <cell r="E6929">
            <v>0</v>
          </cell>
          <cell r="F6929">
            <v>0</v>
          </cell>
          <cell r="G6929">
            <v>0</v>
          </cell>
          <cell r="H6929">
            <v>0</v>
          </cell>
          <cell r="I6929">
            <v>0</v>
          </cell>
          <cell r="J6929">
            <v>0</v>
          </cell>
          <cell r="K6929">
            <v>0</v>
          </cell>
          <cell r="L6929">
            <v>0</v>
          </cell>
          <cell r="M6929">
            <v>0</v>
          </cell>
          <cell r="N6929">
            <v>0</v>
          </cell>
          <cell r="O6929">
            <v>0</v>
          </cell>
          <cell r="P6929">
            <v>0</v>
          </cell>
          <cell r="Q6929">
            <v>0</v>
          </cell>
          <cell r="R6929">
            <v>0</v>
          </cell>
          <cell r="S6929">
            <v>0</v>
          </cell>
          <cell r="T6929">
            <v>0</v>
          </cell>
          <cell r="U6929">
            <v>0</v>
          </cell>
          <cell r="V6929">
            <v>0</v>
          </cell>
          <cell r="W6929">
            <v>0</v>
          </cell>
          <cell r="X6929">
            <v>0</v>
          </cell>
          <cell r="Y6929">
            <v>0</v>
          </cell>
          <cell r="Z6929">
            <v>0</v>
          </cell>
          <cell r="AA6929">
            <v>0</v>
          </cell>
          <cell r="AB6929">
            <v>0</v>
          </cell>
          <cell r="AC6929">
            <v>0</v>
          </cell>
          <cell r="AD6929">
            <v>0</v>
          </cell>
          <cell r="AE6929">
            <v>0</v>
          </cell>
          <cell r="AF6929">
            <v>0</v>
          </cell>
          <cell r="AG6929">
            <v>0</v>
          </cell>
          <cell r="AH6929">
            <v>0</v>
          </cell>
          <cell r="AI6929">
            <v>0</v>
          </cell>
        </row>
        <row r="6930">
          <cell r="B6930">
            <v>0</v>
          </cell>
          <cell r="C6930">
            <v>0</v>
          </cell>
          <cell r="D6930">
            <v>0</v>
          </cell>
          <cell r="E6930">
            <v>0</v>
          </cell>
          <cell r="F6930">
            <v>0</v>
          </cell>
          <cell r="G6930">
            <v>0</v>
          </cell>
          <cell r="H6930">
            <v>0</v>
          </cell>
          <cell r="I6930">
            <v>0</v>
          </cell>
          <cell r="J6930">
            <v>0</v>
          </cell>
          <cell r="K6930">
            <v>0</v>
          </cell>
          <cell r="L6930">
            <v>0</v>
          </cell>
          <cell r="M6930">
            <v>0</v>
          </cell>
          <cell r="N6930">
            <v>0</v>
          </cell>
          <cell r="O6930">
            <v>0</v>
          </cell>
          <cell r="P6930">
            <v>0</v>
          </cell>
          <cell r="Q6930">
            <v>0</v>
          </cell>
          <cell r="R6930">
            <v>0</v>
          </cell>
          <cell r="S6930">
            <v>0</v>
          </cell>
          <cell r="T6930">
            <v>0</v>
          </cell>
          <cell r="U6930">
            <v>0</v>
          </cell>
          <cell r="V6930">
            <v>0</v>
          </cell>
          <cell r="W6930">
            <v>0</v>
          </cell>
          <cell r="X6930">
            <v>0</v>
          </cell>
          <cell r="Y6930">
            <v>0</v>
          </cell>
          <cell r="Z6930">
            <v>0</v>
          </cell>
          <cell r="AA6930">
            <v>0</v>
          </cell>
          <cell r="AB6930">
            <v>0</v>
          </cell>
          <cell r="AC6930">
            <v>0</v>
          </cell>
          <cell r="AD6930">
            <v>0</v>
          </cell>
          <cell r="AE6930">
            <v>0</v>
          </cell>
          <cell r="AF6930">
            <v>0</v>
          </cell>
          <cell r="AG6930">
            <v>0</v>
          </cell>
          <cell r="AH6930">
            <v>0</v>
          </cell>
          <cell r="AI6930">
            <v>0</v>
          </cell>
        </row>
        <row r="6931">
          <cell r="B6931">
            <v>0</v>
          </cell>
          <cell r="C6931">
            <v>0</v>
          </cell>
          <cell r="D6931">
            <v>0</v>
          </cell>
          <cell r="E6931">
            <v>0</v>
          </cell>
          <cell r="F6931">
            <v>0</v>
          </cell>
          <cell r="G6931">
            <v>0</v>
          </cell>
          <cell r="H6931">
            <v>0</v>
          </cell>
          <cell r="I6931">
            <v>0</v>
          </cell>
          <cell r="J6931">
            <v>0</v>
          </cell>
          <cell r="K6931">
            <v>0</v>
          </cell>
          <cell r="L6931">
            <v>0</v>
          </cell>
          <cell r="M6931">
            <v>0</v>
          </cell>
          <cell r="N6931">
            <v>0</v>
          </cell>
          <cell r="O6931">
            <v>0</v>
          </cell>
          <cell r="P6931">
            <v>0</v>
          </cell>
          <cell r="Q6931">
            <v>0</v>
          </cell>
          <cell r="R6931">
            <v>0</v>
          </cell>
          <cell r="S6931">
            <v>0</v>
          </cell>
          <cell r="T6931">
            <v>0</v>
          </cell>
          <cell r="U6931">
            <v>0</v>
          </cell>
          <cell r="V6931">
            <v>0</v>
          </cell>
          <cell r="W6931">
            <v>0</v>
          </cell>
          <cell r="X6931">
            <v>0</v>
          </cell>
          <cell r="Y6931">
            <v>0</v>
          </cell>
          <cell r="Z6931">
            <v>0</v>
          </cell>
          <cell r="AA6931">
            <v>0</v>
          </cell>
          <cell r="AB6931">
            <v>0</v>
          </cell>
          <cell r="AC6931">
            <v>0</v>
          </cell>
          <cell r="AD6931">
            <v>0</v>
          </cell>
          <cell r="AE6931">
            <v>0</v>
          </cell>
          <cell r="AF6931">
            <v>0</v>
          </cell>
          <cell r="AG6931">
            <v>0</v>
          </cell>
          <cell r="AH6931">
            <v>0</v>
          </cell>
          <cell r="AI6931">
            <v>0</v>
          </cell>
        </row>
        <row r="6932">
          <cell r="B6932">
            <v>0</v>
          </cell>
          <cell r="C6932">
            <v>0</v>
          </cell>
          <cell r="D6932">
            <v>0</v>
          </cell>
          <cell r="E6932">
            <v>0</v>
          </cell>
          <cell r="F6932">
            <v>0</v>
          </cell>
          <cell r="G6932">
            <v>0</v>
          </cell>
          <cell r="H6932">
            <v>0</v>
          </cell>
          <cell r="I6932">
            <v>0</v>
          </cell>
          <cell r="J6932">
            <v>0</v>
          </cell>
          <cell r="K6932">
            <v>0</v>
          </cell>
          <cell r="L6932">
            <v>0</v>
          </cell>
          <cell r="M6932">
            <v>0</v>
          </cell>
          <cell r="N6932">
            <v>0</v>
          </cell>
          <cell r="O6932">
            <v>0</v>
          </cell>
          <cell r="P6932">
            <v>0</v>
          </cell>
          <cell r="Q6932">
            <v>0</v>
          </cell>
          <cell r="R6932">
            <v>0</v>
          </cell>
          <cell r="S6932">
            <v>0</v>
          </cell>
          <cell r="T6932">
            <v>0</v>
          </cell>
          <cell r="U6932">
            <v>0</v>
          </cell>
          <cell r="V6932">
            <v>0</v>
          </cell>
          <cell r="W6932">
            <v>0</v>
          </cell>
          <cell r="X6932">
            <v>0</v>
          </cell>
          <cell r="Y6932">
            <v>0</v>
          </cell>
          <cell r="Z6932">
            <v>0</v>
          </cell>
          <cell r="AA6932">
            <v>0</v>
          </cell>
          <cell r="AB6932">
            <v>0</v>
          </cell>
          <cell r="AC6932">
            <v>0</v>
          </cell>
          <cell r="AD6932">
            <v>0</v>
          </cell>
          <cell r="AE6932">
            <v>0</v>
          </cell>
          <cell r="AF6932">
            <v>0</v>
          </cell>
          <cell r="AG6932">
            <v>0</v>
          </cell>
          <cell r="AH6932">
            <v>0</v>
          </cell>
          <cell r="AI6932">
            <v>0</v>
          </cell>
        </row>
        <row r="6933">
          <cell r="B6933">
            <v>0</v>
          </cell>
          <cell r="C6933">
            <v>0</v>
          </cell>
          <cell r="D6933">
            <v>0</v>
          </cell>
          <cell r="E6933">
            <v>0</v>
          </cell>
          <cell r="F6933">
            <v>0</v>
          </cell>
          <cell r="G6933">
            <v>0</v>
          </cell>
          <cell r="H6933">
            <v>0</v>
          </cell>
          <cell r="I6933">
            <v>0</v>
          </cell>
          <cell r="J6933">
            <v>0</v>
          </cell>
          <cell r="K6933">
            <v>0</v>
          </cell>
          <cell r="L6933">
            <v>0</v>
          </cell>
          <cell r="M6933">
            <v>0</v>
          </cell>
          <cell r="N6933">
            <v>0</v>
          </cell>
          <cell r="O6933">
            <v>0</v>
          </cell>
          <cell r="P6933">
            <v>0</v>
          </cell>
          <cell r="Q6933">
            <v>0</v>
          </cell>
          <cell r="R6933">
            <v>0</v>
          </cell>
          <cell r="S6933">
            <v>0</v>
          </cell>
          <cell r="T6933">
            <v>0</v>
          </cell>
          <cell r="U6933">
            <v>0</v>
          </cell>
          <cell r="V6933">
            <v>0</v>
          </cell>
          <cell r="W6933">
            <v>0</v>
          </cell>
          <cell r="X6933">
            <v>0</v>
          </cell>
          <cell r="Y6933">
            <v>0</v>
          </cell>
          <cell r="Z6933">
            <v>0</v>
          </cell>
          <cell r="AA6933">
            <v>0</v>
          </cell>
          <cell r="AB6933">
            <v>0</v>
          </cell>
          <cell r="AC6933">
            <v>0</v>
          </cell>
          <cell r="AD6933">
            <v>0</v>
          </cell>
          <cell r="AE6933">
            <v>0</v>
          </cell>
          <cell r="AF6933">
            <v>0</v>
          </cell>
          <cell r="AG6933">
            <v>0</v>
          </cell>
          <cell r="AH6933">
            <v>0</v>
          </cell>
          <cell r="AI6933">
            <v>0</v>
          </cell>
        </row>
        <row r="6934">
          <cell r="B6934">
            <v>0</v>
          </cell>
          <cell r="C6934">
            <v>0</v>
          </cell>
          <cell r="D6934">
            <v>0</v>
          </cell>
          <cell r="E6934">
            <v>0</v>
          </cell>
          <cell r="F6934">
            <v>0</v>
          </cell>
          <cell r="G6934">
            <v>0</v>
          </cell>
          <cell r="H6934">
            <v>0</v>
          </cell>
          <cell r="I6934">
            <v>0</v>
          </cell>
          <cell r="J6934">
            <v>0</v>
          </cell>
          <cell r="K6934">
            <v>0</v>
          </cell>
          <cell r="L6934">
            <v>0</v>
          </cell>
          <cell r="M6934">
            <v>0</v>
          </cell>
          <cell r="N6934">
            <v>0</v>
          </cell>
          <cell r="O6934">
            <v>0</v>
          </cell>
          <cell r="P6934">
            <v>0</v>
          </cell>
          <cell r="Q6934">
            <v>0</v>
          </cell>
          <cell r="R6934">
            <v>0</v>
          </cell>
          <cell r="S6934">
            <v>0</v>
          </cell>
          <cell r="T6934">
            <v>0</v>
          </cell>
          <cell r="U6934">
            <v>0</v>
          </cell>
          <cell r="V6934">
            <v>0</v>
          </cell>
          <cell r="W6934">
            <v>0</v>
          </cell>
          <cell r="X6934">
            <v>0</v>
          </cell>
          <cell r="Y6934">
            <v>0</v>
          </cell>
          <cell r="Z6934">
            <v>0</v>
          </cell>
          <cell r="AA6934">
            <v>0</v>
          </cell>
          <cell r="AB6934">
            <v>0</v>
          </cell>
          <cell r="AC6934">
            <v>0</v>
          </cell>
          <cell r="AD6934">
            <v>0</v>
          </cell>
          <cell r="AE6934">
            <v>0</v>
          </cell>
          <cell r="AF6934">
            <v>0</v>
          </cell>
          <cell r="AG6934">
            <v>0</v>
          </cell>
          <cell r="AH6934">
            <v>0</v>
          </cell>
          <cell r="AI6934">
            <v>0</v>
          </cell>
        </row>
        <row r="6935">
          <cell r="B6935">
            <v>0</v>
          </cell>
          <cell r="C6935">
            <v>0</v>
          </cell>
          <cell r="D6935">
            <v>0</v>
          </cell>
          <cell r="E6935">
            <v>0</v>
          </cell>
          <cell r="F6935">
            <v>0</v>
          </cell>
          <cell r="G6935">
            <v>0</v>
          </cell>
          <cell r="H6935">
            <v>0</v>
          </cell>
          <cell r="I6935">
            <v>0</v>
          </cell>
          <cell r="J6935">
            <v>0</v>
          </cell>
          <cell r="K6935">
            <v>0</v>
          </cell>
          <cell r="L6935">
            <v>0</v>
          </cell>
          <cell r="M6935">
            <v>0</v>
          </cell>
          <cell r="N6935">
            <v>0</v>
          </cell>
          <cell r="O6935">
            <v>0</v>
          </cell>
          <cell r="P6935">
            <v>0</v>
          </cell>
          <cell r="Q6935">
            <v>0</v>
          </cell>
          <cell r="R6935">
            <v>0</v>
          </cell>
          <cell r="S6935">
            <v>0</v>
          </cell>
          <cell r="T6935">
            <v>0</v>
          </cell>
          <cell r="U6935">
            <v>0</v>
          </cell>
          <cell r="V6935">
            <v>0</v>
          </cell>
          <cell r="W6935">
            <v>0</v>
          </cell>
          <cell r="X6935">
            <v>0</v>
          </cell>
          <cell r="Y6935">
            <v>0</v>
          </cell>
          <cell r="Z6935">
            <v>0</v>
          </cell>
          <cell r="AA6935">
            <v>0</v>
          </cell>
          <cell r="AB6935">
            <v>0</v>
          </cell>
          <cell r="AC6935">
            <v>0</v>
          </cell>
          <cell r="AD6935">
            <v>0</v>
          </cell>
          <cell r="AE6935">
            <v>0</v>
          </cell>
          <cell r="AF6935">
            <v>0</v>
          </cell>
          <cell r="AG6935">
            <v>0</v>
          </cell>
          <cell r="AH6935">
            <v>0</v>
          </cell>
          <cell r="AI6935">
            <v>0</v>
          </cell>
        </row>
        <row r="6936">
          <cell r="B6936">
            <v>0</v>
          </cell>
          <cell r="C6936">
            <v>0</v>
          </cell>
          <cell r="D6936">
            <v>0</v>
          </cell>
          <cell r="E6936">
            <v>0</v>
          </cell>
          <cell r="F6936">
            <v>0</v>
          </cell>
          <cell r="G6936">
            <v>0</v>
          </cell>
          <cell r="H6936">
            <v>0</v>
          </cell>
          <cell r="I6936">
            <v>0</v>
          </cell>
          <cell r="J6936">
            <v>0</v>
          </cell>
          <cell r="K6936">
            <v>0</v>
          </cell>
          <cell r="L6936">
            <v>0</v>
          </cell>
          <cell r="M6936">
            <v>0</v>
          </cell>
          <cell r="N6936">
            <v>0</v>
          </cell>
          <cell r="O6936">
            <v>0</v>
          </cell>
          <cell r="P6936">
            <v>0</v>
          </cell>
          <cell r="Q6936">
            <v>0</v>
          </cell>
          <cell r="R6936">
            <v>0</v>
          </cell>
          <cell r="S6936">
            <v>0</v>
          </cell>
          <cell r="T6936">
            <v>0</v>
          </cell>
          <cell r="U6936">
            <v>0</v>
          </cell>
          <cell r="V6936">
            <v>0</v>
          </cell>
          <cell r="W6936">
            <v>0</v>
          </cell>
          <cell r="X6936">
            <v>0</v>
          </cell>
          <cell r="Y6936">
            <v>0</v>
          </cell>
          <cell r="Z6936">
            <v>0</v>
          </cell>
          <cell r="AA6936">
            <v>0</v>
          </cell>
          <cell r="AB6936">
            <v>0</v>
          </cell>
          <cell r="AC6936">
            <v>0</v>
          </cell>
          <cell r="AD6936">
            <v>0</v>
          </cell>
          <cell r="AE6936">
            <v>0</v>
          </cell>
          <cell r="AF6936">
            <v>0</v>
          </cell>
          <cell r="AG6936">
            <v>0</v>
          </cell>
          <cell r="AH6936">
            <v>0</v>
          </cell>
          <cell r="AI6936">
            <v>0</v>
          </cell>
        </row>
        <row r="6937">
          <cell r="B6937">
            <v>0</v>
          </cell>
          <cell r="C6937">
            <v>0</v>
          </cell>
          <cell r="D6937">
            <v>0</v>
          </cell>
          <cell r="E6937">
            <v>0</v>
          </cell>
          <cell r="F6937">
            <v>0</v>
          </cell>
          <cell r="G6937">
            <v>0</v>
          </cell>
          <cell r="H6937">
            <v>0</v>
          </cell>
          <cell r="I6937">
            <v>0</v>
          </cell>
          <cell r="J6937">
            <v>0</v>
          </cell>
          <cell r="K6937">
            <v>0</v>
          </cell>
          <cell r="L6937">
            <v>0</v>
          </cell>
          <cell r="M6937">
            <v>0</v>
          </cell>
          <cell r="N6937">
            <v>0</v>
          </cell>
          <cell r="O6937">
            <v>0</v>
          </cell>
          <cell r="P6937">
            <v>0</v>
          </cell>
          <cell r="Q6937">
            <v>0</v>
          </cell>
          <cell r="R6937">
            <v>0</v>
          </cell>
          <cell r="S6937">
            <v>0</v>
          </cell>
          <cell r="T6937">
            <v>0</v>
          </cell>
          <cell r="U6937">
            <v>0</v>
          </cell>
          <cell r="V6937">
            <v>0</v>
          </cell>
          <cell r="W6937">
            <v>0</v>
          </cell>
          <cell r="X6937">
            <v>0</v>
          </cell>
          <cell r="Y6937">
            <v>0</v>
          </cell>
          <cell r="Z6937">
            <v>0</v>
          </cell>
          <cell r="AA6937">
            <v>0</v>
          </cell>
          <cell r="AB6937">
            <v>0</v>
          </cell>
          <cell r="AC6937">
            <v>0</v>
          </cell>
          <cell r="AD6937">
            <v>0</v>
          </cell>
          <cell r="AE6937">
            <v>0</v>
          </cell>
          <cell r="AF6937">
            <v>0</v>
          </cell>
          <cell r="AG6937">
            <v>0</v>
          </cell>
          <cell r="AH6937">
            <v>0</v>
          </cell>
          <cell r="AI6937">
            <v>0</v>
          </cell>
        </row>
        <row r="6938">
          <cell r="B6938">
            <v>0</v>
          </cell>
          <cell r="C6938">
            <v>0</v>
          </cell>
          <cell r="D6938">
            <v>0</v>
          </cell>
          <cell r="E6938">
            <v>0</v>
          </cell>
          <cell r="F6938">
            <v>0</v>
          </cell>
          <cell r="G6938">
            <v>0</v>
          </cell>
          <cell r="H6938">
            <v>0</v>
          </cell>
          <cell r="I6938">
            <v>0</v>
          </cell>
          <cell r="J6938">
            <v>0</v>
          </cell>
          <cell r="K6938">
            <v>0</v>
          </cell>
          <cell r="L6938">
            <v>0</v>
          </cell>
          <cell r="M6938">
            <v>0</v>
          </cell>
          <cell r="N6938">
            <v>0</v>
          </cell>
          <cell r="O6938">
            <v>0</v>
          </cell>
          <cell r="P6938">
            <v>0</v>
          </cell>
          <cell r="Q6938">
            <v>0</v>
          </cell>
          <cell r="R6938">
            <v>0</v>
          </cell>
          <cell r="S6938">
            <v>0</v>
          </cell>
          <cell r="T6938">
            <v>0</v>
          </cell>
          <cell r="U6938">
            <v>0</v>
          </cell>
          <cell r="V6938">
            <v>0</v>
          </cell>
          <cell r="W6938">
            <v>0</v>
          </cell>
          <cell r="X6938">
            <v>0</v>
          </cell>
          <cell r="Y6938">
            <v>0</v>
          </cell>
          <cell r="Z6938">
            <v>0</v>
          </cell>
          <cell r="AA6938">
            <v>0</v>
          </cell>
          <cell r="AB6938">
            <v>0</v>
          </cell>
          <cell r="AC6938">
            <v>0</v>
          </cell>
          <cell r="AD6938">
            <v>0</v>
          </cell>
          <cell r="AE6938">
            <v>0</v>
          </cell>
          <cell r="AF6938">
            <v>0</v>
          </cell>
          <cell r="AG6938">
            <v>0</v>
          </cell>
          <cell r="AH6938">
            <v>0</v>
          </cell>
          <cell r="AI6938">
            <v>0</v>
          </cell>
        </row>
        <row r="6939">
          <cell r="B6939">
            <v>0</v>
          </cell>
          <cell r="C6939">
            <v>0</v>
          </cell>
          <cell r="D6939">
            <v>0</v>
          </cell>
          <cell r="E6939">
            <v>0</v>
          </cell>
          <cell r="F6939">
            <v>0</v>
          </cell>
          <cell r="G6939">
            <v>0</v>
          </cell>
          <cell r="H6939">
            <v>0</v>
          </cell>
          <cell r="I6939">
            <v>0</v>
          </cell>
          <cell r="J6939">
            <v>0</v>
          </cell>
          <cell r="K6939">
            <v>0</v>
          </cell>
          <cell r="L6939">
            <v>0</v>
          </cell>
          <cell r="M6939">
            <v>0</v>
          </cell>
          <cell r="N6939">
            <v>0</v>
          </cell>
          <cell r="O6939">
            <v>0</v>
          </cell>
          <cell r="P6939">
            <v>0</v>
          </cell>
          <cell r="Q6939">
            <v>0</v>
          </cell>
          <cell r="R6939">
            <v>0</v>
          </cell>
          <cell r="S6939">
            <v>0</v>
          </cell>
          <cell r="T6939">
            <v>0</v>
          </cell>
          <cell r="U6939">
            <v>0</v>
          </cell>
          <cell r="V6939">
            <v>0</v>
          </cell>
          <cell r="W6939">
            <v>0</v>
          </cell>
          <cell r="X6939">
            <v>0</v>
          </cell>
          <cell r="Y6939">
            <v>0</v>
          </cell>
          <cell r="Z6939">
            <v>0</v>
          </cell>
          <cell r="AA6939">
            <v>0</v>
          </cell>
          <cell r="AB6939">
            <v>0</v>
          </cell>
          <cell r="AC6939">
            <v>0</v>
          </cell>
          <cell r="AD6939">
            <v>0</v>
          </cell>
          <cell r="AE6939">
            <v>0</v>
          </cell>
          <cell r="AF6939">
            <v>0</v>
          </cell>
          <cell r="AG6939">
            <v>0</v>
          </cell>
          <cell r="AH6939">
            <v>0</v>
          </cell>
          <cell r="AI6939">
            <v>0</v>
          </cell>
        </row>
        <row r="6940">
          <cell r="B6940">
            <v>0</v>
          </cell>
          <cell r="C6940">
            <v>0</v>
          </cell>
          <cell r="D6940">
            <v>0</v>
          </cell>
          <cell r="E6940">
            <v>0</v>
          </cell>
          <cell r="F6940">
            <v>0</v>
          </cell>
          <cell r="G6940">
            <v>0</v>
          </cell>
          <cell r="H6940">
            <v>0</v>
          </cell>
          <cell r="I6940">
            <v>0</v>
          </cell>
          <cell r="J6940">
            <v>0</v>
          </cell>
          <cell r="K6940">
            <v>0</v>
          </cell>
          <cell r="L6940">
            <v>0</v>
          </cell>
          <cell r="M6940">
            <v>0</v>
          </cell>
          <cell r="N6940">
            <v>0</v>
          </cell>
          <cell r="O6940">
            <v>0</v>
          </cell>
          <cell r="P6940">
            <v>0</v>
          </cell>
          <cell r="Q6940">
            <v>0</v>
          </cell>
          <cell r="R6940">
            <v>0</v>
          </cell>
          <cell r="S6940">
            <v>0</v>
          </cell>
          <cell r="T6940">
            <v>0</v>
          </cell>
          <cell r="U6940">
            <v>0</v>
          </cell>
          <cell r="V6940">
            <v>0</v>
          </cell>
          <cell r="W6940">
            <v>0</v>
          </cell>
          <cell r="X6940">
            <v>0</v>
          </cell>
          <cell r="Y6940">
            <v>0</v>
          </cell>
          <cell r="Z6940">
            <v>0</v>
          </cell>
          <cell r="AA6940">
            <v>0</v>
          </cell>
          <cell r="AB6940">
            <v>0</v>
          </cell>
          <cell r="AC6940">
            <v>0</v>
          </cell>
          <cell r="AD6940">
            <v>0</v>
          </cell>
          <cell r="AE6940">
            <v>0</v>
          </cell>
          <cell r="AF6940">
            <v>0</v>
          </cell>
          <cell r="AG6940">
            <v>0</v>
          </cell>
          <cell r="AH6940">
            <v>0</v>
          </cell>
          <cell r="AI6940">
            <v>0</v>
          </cell>
        </row>
        <row r="6941">
          <cell r="B6941">
            <v>0</v>
          </cell>
          <cell r="C6941">
            <v>0</v>
          </cell>
          <cell r="D6941">
            <v>0</v>
          </cell>
          <cell r="E6941">
            <v>0</v>
          </cell>
          <cell r="F6941">
            <v>0</v>
          </cell>
          <cell r="G6941">
            <v>0</v>
          </cell>
          <cell r="H6941">
            <v>0</v>
          </cell>
          <cell r="I6941">
            <v>0</v>
          </cell>
          <cell r="J6941">
            <v>0</v>
          </cell>
          <cell r="K6941">
            <v>0</v>
          </cell>
          <cell r="L6941">
            <v>0</v>
          </cell>
          <cell r="M6941">
            <v>0</v>
          </cell>
          <cell r="N6941">
            <v>0</v>
          </cell>
          <cell r="O6941">
            <v>0</v>
          </cell>
          <cell r="P6941">
            <v>0</v>
          </cell>
          <cell r="Q6941">
            <v>0</v>
          </cell>
          <cell r="R6941">
            <v>0</v>
          </cell>
          <cell r="S6941">
            <v>0</v>
          </cell>
          <cell r="T6941">
            <v>0</v>
          </cell>
          <cell r="U6941">
            <v>0</v>
          </cell>
          <cell r="V6941">
            <v>0</v>
          </cell>
          <cell r="W6941">
            <v>0</v>
          </cell>
          <cell r="X6941">
            <v>0</v>
          </cell>
          <cell r="Y6941">
            <v>0</v>
          </cell>
          <cell r="Z6941">
            <v>0</v>
          </cell>
          <cell r="AA6941">
            <v>0</v>
          </cell>
          <cell r="AB6941">
            <v>0</v>
          </cell>
          <cell r="AC6941">
            <v>0</v>
          </cell>
          <cell r="AD6941">
            <v>0</v>
          </cell>
          <cell r="AE6941">
            <v>0</v>
          </cell>
          <cell r="AF6941">
            <v>0</v>
          </cell>
          <cell r="AG6941">
            <v>0</v>
          </cell>
          <cell r="AH6941">
            <v>0</v>
          </cell>
          <cell r="AI6941">
            <v>0</v>
          </cell>
        </row>
        <row r="6942">
          <cell r="B6942">
            <v>0</v>
          </cell>
          <cell r="C6942">
            <v>0</v>
          </cell>
          <cell r="D6942">
            <v>0</v>
          </cell>
          <cell r="E6942">
            <v>0</v>
          </cell>
          <cell r="F6942">
            <v>0</v>
          </cell>
          <cell r="G6942">
            <v>0</v>
          </cell>
          <cell r="H6942">
            <v>0</v>
          </cell>
          <cell r="I6942">
            <v>0</v>
          </cell>
          <cell r="J6942">
            <v>0</v>
          </cell>
          <cell r="K6942">
            <v>0</v>
          </cell>
          <cell r="L6942">
            <v>0</v>
          </cell>
          <cell r="M6942">
            <v>0</v>
          </cell>
          <cell r="N6942">
            <v>0</v>
          </cell>
          <cell r="O6942">
            <v>0</v>
          </cell>
          <cell r="P6942">
            <v>0</v>
          </cell>
          <cell r="Q6942">
            <v>0</v>
          </cell>
          <cell r="R6942">
            <v>0</v>
          </cell>
          <cell r="S6942">
            <v>0</v>
          </cell>
          <cell r="T6942">
            <v>0</v>
          </cell>
          <cell r="U6942">
            <v>0</v>
          </cell>
          <cell r="V6942">
            <v>0</v>
          </cell>
          <cell r="W6942">
            <v>0</v>
          </cell>
          <cell r="X6942">
            <v>0</v>
          </cell>
          <cell r="Y6942">
            <v>0</v>
          </cell>
          <cell r="Z6942">
            <v>0</v>
          </cell>
          <cell r="AA6942">
            <v>0</v>
          </cell>
          <cell r="AB6942">
            <v>0</v>
          </cell>
          <cell r="AC6942">
            <v>0</v>
          </cell>
          <cell r="AD6942">
            <v>0</v>
          </cell>
          <cell r="AE6942">
            <v>0</v>
          </cell>
          <cell r="AF6942">
            <v>0</v>
          </cell>
          <cell r="AG6942">
            <v>0</v>
          </cell>
          <cell r="AH6942">
            <v>0</v>
          </cell>
          <cell r="AI6942">
            <v>0</v>
          </cell>
        </row>
        <row r="6943">
          <cell r="B6943">
            <v>0</v>
          </cell>
          <cell r="C6943">
            <v>0</v>
          </cell>
          <cell r="D6943">
            <v>0</v>
          </cell>
          <cell r="E6943">
            <v>0</v>
          </cell>
          <cell r="F6943">
            <v>0</v>
          </cell>
          <cell r="G6943">
            <v>0</v>
          </cell>
          <cell r="H6943">
            <v>0</v>
          </cell>
          <cell r="I6943">
            <v>0</v>
          </cell>
          <cell r="J6943">
            <v>0</v>
          </cell>
          <cell r="K6943">
            <v>0</v>
          </cell>
          <cell r="L6943">
            <v>0</v>
          </cell>
          <cell r="M6943">
            <v>0</v>
          </cell>
          <cell r="N6943">
            <v>0</v>
          </cell>
          <cell r="O6943">
            <v>0</v>
          </cell>
          <cell r="P6943">
            <v>0</v>
          </cell>
          <cell r="Q6943">
            <v>0</v>
          </cell>
          <cell r="R6943">
            <v>0</v>
          </cell>
          <cell r="S6943">
            <v>0</v>
          </cell>
          <cell r="T6943">
            <v>0</v>
          </cell>
          <cell r="U6943">
            <v>0</v>
          </cell>
          <cell r="V6943">
            <v>0</v>
          </cell>
          <cell r="W6943">
            <v>0</v>
          </cell>
          <cell r="X6943">
            <v>0</v>
          </cell>
          <cell r="Y6943">
            <v>0</v>
          </cell>
          <cell r="Z6943">
            <v>0</v>
          </cell>
          <cell r="AA6943">
            <v>0</v>
          </cell>
          <cell r="AB6943">
            <v>0</v>
          </cell>
          <cell r="AC6943">
            <v>0</v>
          </cell>
          <cell r="AD6943">
            <v>0</v>
          </cell>
          <cell r="AE6943">
            <v>0</v>
          </cell>
          <cell r="AF6943">
            <v>0</v>
          </cell>
          <cell r="AG6943">
            <v>0</v>
          </cell>
          <cell r="AH6943">
            <v>0</v>
          </cell>
          <cell r="AI6943">
            <v>0</v>
          </cell>
        </row>
        <row r="6944">
          <cell r="B6944">
            <v>0</v>
          </cell>
          <cell r="C6944">
            <v>0</v>
          </cell>
          <cell r="D6944">
            <v>0</v>
          </cell>
          <cell r="E6944">
            <v>0</v>
          </cell>
          <cell r="F6944">
            <v>0</v>
          </cell>
          <cell r="G6944">
            <v>0</v>
          </cell>
          <cell r="H6944">
            <v>0</v>
          </cell>
          <cell r="I6944">
            <v>0</v>
          </cell>
          <cell r="J6944">
            <v>0</v>
          </cell>
          <cell r="K6944">
            <v>0</v>
          </cell>
          <cell r="L6944">
            <v>0</v>
          </cell>
          <cell r="M6944">
            <v>0</v>
          </cell>
          <cell r="N6944">
            <v>0</v>
          </cell>
          <cell r="O6944">
            <v>0</v>
          </cell>
          <cell r="P6944">
            <v>0</v>
          </cell>
          <cell r="Q6944">
            <v>0</v>
          </cell>
          <cell r="R6944">
            <v>0</v>
          </cell>
          <cell r="S6944">
            <v>0</v>
          </cell>
          <cell r="T6944">
            <v>0</v>
          </cell>
          <cell r="U6944">
            <v>0</v>
          </cell>
          <cell r="V6944">
            <v>0</v>
          </cell>
          <cell r="W6944">
            <v>0</v>
          </cell>
          <cell r="X6944">
            <v>0</v>
          </cell>
          <cell r="Y6944">
            <v>0</v>
          </cell>
          <cell r="Z6944">
            <v>0</v>
          </cell>
          <cell r="AA6944">
            <v>0</v>
          </cell>
          <cell r="AB6944">
            <v>0</v>
          </cell>
          <cell r="AC6944">
            <v>0</v>
          </cell>
          <cell r="AD6944">
            <v>0</v>
          </cell>
          <cell r="AE6944">
            <v>0</v>
          </cell>
          <cell r="AF6944">
            <v>0</v>
          </cell>
          <cell r="AG6944">
            <v>0</v>
          </cell>
          <cell r="AH6944">
            <v>0</v>
          </cell>
          <cell r="AI6944">
            <v>0</v>
          </cell>
        </row>
        <row r="6945">
          <cell r="B6945">
            <v>0</v>
          </cell>
          <cell r="C6945">
            <v>0</v>
          </cell>
          <cell r="D6945">
            <v>0</v>
          </cell>
          <cell r="E6945">
            <v>0</v>
          </cell>
          <cell r="F6945">
            <v>0</v>
          </cell>
          <cell r="G6945">
            <v>0</v>
          </cell>
          <cell r="H6945">
            <v>0</v>
          </cell>
          <cell r="I6945">
            <v>0</v>
          </cell>
          <cell r="J6945">
            <v>0</v>
          </cell>
          <cell r="K6945">
            <v>0</v>
          </cell>
          <cell r="L6945">
            <v>0</v>
          </cell>
          <cell r="M6945">
            <v>0</v>
          </cell>
          <cell r="N6945">
            <v>0</v>
          </cell>
          <cell r="O6945">
            <v>0</v>
          </cell>
          <cell r="P6945">
            <v>0</v>
          </cell>
          <cell r="Q6945">
            <v>0</v>
          </cell>
          <cell r="R6945">
            <v>0</v>
          </cell>
          <cell r="S6945">
            <v>0</v>
          </cell>
          <cell r="T6945">
            <v>0</v>
          </cell>
          <cell r="U6945">
            <v>0</v>
          </cell>
          <cell r="V6945">
            <v>0</v>
          </cell>
          <cell r="W6945">
            <v>0</v>
          </cell>
          <cell r="X6945">
            <v>0</v>
          </cell>
          <cell r="Y6945">
            <v>0</v>
          </cell>
          <cell r="Z6945">
            <v>0</v>
          </cell>
          <cell r="AA6945">
            <v>0</v>
          </cell>
          <cell r="AB6945">
            <v>0</v>
          </cell>
          <cell r="AC6945">
            <v>0</v>
          </cell>
          <cell r="AD6945">
            <v>0</v>
          </cell>
          <cell r="AE6945">
            <v>0</v>
          </cell>
          <cell r="AF6945">
            <v>0</v>
          </cell>
          <cell r="AG6945">
            <v>0</v>
          </cell>
          <cell r="AH6945">
            <v>0</v>
          </cell>
          <cell r="AI6945">
            <v>0</v>
          </cell>
        </row>
        <row r="6946">
          <cell r="B6946">
            <v>0</v>
          </cell>
          <cell r="C6946">
            <v>0</v>
          </cell>
          <cell r="D6946">
            <v>0</v>
          </cell>
          <cell r="E6946">
            <v>0</v>
          </cell>
          <cell r="F6946">
            <v>0</v>
          </cell>
          <cell r="G6946">
            <v>0</v>
          </cell>
          <cell r="H6946">
            <v>0</v>
          </cell>
          <cell r="I6946">
            <v>0</v>
          </cell>
          <cell r="J6946">
            <v>0</v>
          </cell>
          <cell r="K6946">
            <v>0</v>
          </cell>
          <cell r="L6946">
            <v>0</v>
          </cell>
          <cell r="M6946">
            <v>0</v>
          </cell>
          <cell r="N6946">
            <v>0</v>
          </cell>
          <cell r="O6946">
            <v>0</v>
          </cell>
          <cell r="P6946">
            <v>0</v>
          </cell>
          <cell r="Q6946">
            <v>0</v>
          </cell>
          <cell r="R6946">
            <v>0</v>
          </cell>
          <cell r="S6946">
            <v>0</v>
          </cell>
          <cell r="T6946">
            <v>0</v>
          </cell>
          <cell r="U6946">
            <v>0</v>
          </cell>
          <cell r="V6946">
            <v>0</v>
          </cell>
          <cell r="W6946">
            <v>0</v>
          </cell>
          <cell r="X6946">
            <v>0</v>
          </cell>
          <cell r="Y6946">
            <v>0</v>
          </cell>
          <cell r="Z6946">
            <v>0</v>
          </cell>
          <cell r="AA6946">
            <v>0</v>
          </cell>
          <cell r="AB6946">
            <v>0</v>
          </cell>
          <cell r="AC6946">
            <v>0</v>
          </cell>
          <cell r="AD6946">
            <v>0</v>
          </cell>
          <cell r="AE6946">
            <v>0</v>
          </cell>
          <cell r="AF6946">
            <v>0</v>
          </cell>
          <cell r="AG6946">
            <v>0</v>
          </cell>
          <cell r="AH6946">
            <v>0</v>
          </cell>
          <cell r="AI6946">
            <v>0</v>
          </cell>
        </row>
        <row r="6947">
          <cell r="B6947">
            <v>0</v>
          </cell>
          <cell r="C6947">
            <v>0</v>
          </cell>
          <cell r="D6947">
            <v>0</v>
          </cell>
          <cell r="E6947">
            <v>0</v>
          </cell>
          <cell r="F6947">
            <v>0</v>
          </cell>
          <cell r="G6947">
            <v>0</v>
          </cell>
          <cell r="H6947">
            <v>0</v>
          </cell>
          <cell r="I6947">
            <v>0</v>
          </cell>
          <cell r="J6947">
            <v>0</v>
          </cell>
          <cell r="K6947">
            <v>0</v>
          </cell>
          <cell r="L6947">
            <v>0</v>
          </cell>
          <cell r="M6947">
            <v>0</v>
          </cell>
          <cell r="N6947">
            <v>0</v>
          </cell>
          <cell r="O6947">
            <v>0</v>
          </cell>
          <cell r="P6947">
            <v>0</v>
          </cell>
          <cell r="Q6947">
            <v>0</v>
          </cell>
          <cell r="R6947">
            <v>0</v>
          </cell>
          <cell r="S6947">
            <v>0</v>
          </cell>
          <cell r="T6947">
            <v>0</v>
          </cell>
          <cell r="U6947">
            <v>0</v>
          </cell>
          <cell r="V6947">
            <v>0</v>
          </cell>
          <cell r="W6947">
            <v>0</v>
          </cell>
          <cell r="X6947">
            <v>0</v>
          </cell>
          <cell r="Y6947">
            <v>0</v>
          </cell>
          <cell r="Z6947">
            <v>0</v>
          </cell>
          <cell r="AA6947">
            <v>0</v>
          </cell>
          <cell r="AB6947">
            <v>0</v>
          </cell>
          <cell r="AC6947">
            <v>0</v>
          </cell>
          <cell r="AD6947">
            <v>0</v>
          </cell>
          <cell r="AE6947">
            <v>0</v>
          </cell>
          <cell r="AF6947">
            <v>0</v>
          </cell>
          <cell r="AG6947">
            <v>0</v>
          </cell>
          <cell r="AH6947">
            <v>0</v>
          </cell>
          <cell r="AI6947">
            <v>0</v>
          </cell>
        </row>
        <row r="6948">
          <cell r="B6948">
            <v>0</v>
          </cell>
          <cell r="C6948">
            <v>0</v>
          </cell>
          <cell r="D6948">
            <v>0</v>
          </cell>
          <cell r="E6948">
            <v>0</v>
          </cell>
          <cell r="F6948">
            <v>0</v>
          </cell>
          <cell r="G6948">
            <v>0</v>
          </cell>
          <cell r="H6948">
            <v>0</v>
          </cell>
          <cell r="I6948">
            <v>0</v>
          </cell>
          <cell r="J6948">
            <v>0</v>
          </cell>
          <cell r="K6948">
            <v>0</v>
          </cell>
          <cell r="L6948">
            <v>0</v>
          </cell>
          <cell r="M6948">
            <v>0</v>
          </cell>
          <cell r="N6948">
            <v>0</v>
          </cell>
          <cell r="O6948">
            <v>0</v>
          </cell>
          <cell r="P6948">
            <v>0</v>
          </cell>
          <cell r="Q6948">
            <v>0</v>
          </cell>
          <cell r="R6948">
            <v>0</v>
          </cell>
          <cell r="S6948">
            <v>0</v>
          </cell>
          <cell r="T6948">
            <v>0</v>
          </cell>
          <cell r="U6948">
            <v>0</v>
          </cell>
          <cell r="V6948">
            <v>0</v>
          </cell>
          <cell r="W6948">
            <v>0</v>
          </cell>
          <cell r="X6948">
            <v>0</v>
          </cell>
          <cell r="Y6948">
            <v>0</v>
          </cell>
          <cell r="Z6948">
            <v>0</v>
          </cell>
          <cell r="AA6948">
            <v>0</v>
          </cell>
          <cell r="AB6948">
            <v>0</v>
          </cell>
          <cell r="AC6948">
            <v>0</v>
          </cell>
          <cell r="AD6948">
            <v>0</v>
          </cell>
          <cell r="AE6948">
            <v>0</v>
          </cell>
          <cell r="AF6948">
            <v>0</v>
          </cell>
          <cell r="AG6948">
            <v>0</v>
          </cell>
          <cell r="AH6948">
            <v>0</v>
          </cell>
          <cell r="AI6948">
            <v>0</v>
          </cell>
        </row>
        <row r="6949">
          <cell r="B6949">
            <v>0</v>
          </cell>
          <cell r="C6949">
            <v>0</v>
          </cell>
          <cell r="D6949">
            <v>0</v>
          </cell>
          <cell r="E6949">
            <v>0</v>
          </cell>
          <cell r="F6949">
            <v>0</v>
          </cell>
          <cell r="G6949">
            <v>0</v>
          </cell>
          <cell r="H6949">
            <v>0</v>
          </cell>
          <cell r="I6949">
            <v>0</v>
          </cell>
          <cell r="J6949">
            <v>0</v>
          </cell>
          <cell r="K6949">
            <v>0</v>
          </cell>
          <cell r="L6949">
            <v>0</v>
          </cell>
          <cell r="M6949">
            <v>0</v>
          </cell>
          <cell r="N6949">
            <v>0</v>
          </cell>
          <cell r="O6949">
            <v>0</v>
          </cell>
          <cell r="P6949">
            <v>0</v>
          </cell>
          <cell r="Q6949">
            <v>0</v>
          </cell>
          <cell r="R6949">
            <v>0</v>
          </cell>
          <cell r="S6949">
            <v>0</v>
          </cell>
          <cell r="T6949">
            <v>0</v>
          </cell>
          <cell r="U6949">
            <v>0</v>
          </cell>
          <cell r="V6949">
            <v>0</v>
          </cell>
          <cell r="W6949">
            <v>0</v>
          </cell>
          <cell r="X6949">
            <v>0</v>
          </cell>
          <cell r="Y6949">
            <v>0</v>
          </cell>
          <cell r="Z6949">
            <v>0</v>
          </cell>
          <cell r="AA6949">
            <v>0</v>
          </cell>
          <cell r="AB6949">
            <v>0</v>
          </cell>
          <cell r="AC6949">
            <v>0</v>
          </cell>
          <cell r="AD6949">
            <v>0</v>
          </cell>
          <cell r="AE6949">
            <v>0</v>
          </cell>
          <cell r="AF6949">
            <v>0</v>
          </cell>
          <cell r="AG6949">
            <v>0</v>
          </cell>
          <cell r="AH6949">
            <v>0</v>
          </cell>
          <cell r="AI6949">
            <v>0</v>
          </cell>
        </row>
        <row r="6950">
          <cell r="B6950">
            <v>0</v>
          </cell>
          <cell r="C6950">
            <v>0</v>
          </cell>
          <cell r="D6950">
            <v>0</v>
          </cell>
          <cell r="E6950">
            <v>0</v>
          </cell>
          <cell r="F6950">
            <v>0</v>
          </cell>
          <cell r="G6950">
            <v>0</v>
          </cell>
          <cell r="H6950">
            <v>0</v>
          </cell>
          <cell r="I6950">
            <v>0</v>
          </cell>
          <cell r="J6950">
            <v>0</v>
          </cell>
          <cell r="K6950">
            <v>0</v>
          </cell>
          <cell r="L6950">
            <v>0</v>
          </cell>
          <cell r="M6950">
            <v>0</v>
          </cell>
          <cell r="N6950">
            <v>0</v>
          </cell>
          <cell r="O6950">
            <v>0</v>
          </cell>
          <cell r="P6950">
            <v>0</v>
          </cell>
          <cell r="Q6950">
            <v>0</v>
          </cell>
          <cell r="R6950">
            <v>0</v>
          </cell>
          <cell r="S6950">
            <v>0</v>
          </cell>
          <cell r="T6950">
            <v>0</v>
          </cell>
          <cell r="U6950">
            <v>0</v>
          </cell>
          <cell r="V6950">
            <v>0</v>
          </cell>
          <cell r="W6950">
            <v>0</v>
          </cell>
          <cell r="X6950">
            <v>0</v>
          </cell>
          <cell r="Y6950">
            <v>0</v>
          </cell>
          <cell r="Z6950">
            <v>0</v>
          </cell>
          <cell r="AA6950">
            <v>0</v>
          </cell>
          <cell r="AB6950">
            <v>0</v>
          </cell>
          <cell r="AC6950">
            <v>0</v>
          </cell>
          <cell r="AD6950">
            <v>0</v>
          </cell>
          <cell r="AE6950">
            <v>0</v>
          </cell>
          <cell r="AF6950">
            <v>0</v>
          </cell>
          <cell r="AG6950">
            <v>0</v>
          </cell>
          <cell r="AH6950">
            <v>0</v>
          </cell>
          <cell r="AI6950">
            <v>0</v>
          </cell>
        </row>
        <row r="6951">
          <cell r="B6951">
            <v>0</v>
          </cell>
          <cell r="C6951">
            <v>0</v>
          </cell>
          <cell r="D6951">
            <v>0</v>
          </cell>
          <cell r="E6951">
            <v>0</v>
          </cell>
          <cell r="F6951">
            <v>0</v>
          </cell>
          <cell r="G6951">
            <v>0</v>
          </cell>
          <cell r="H6951">
            <v>0</v>
          </cell>
          <cell r="I6951">
            <v>0</v>
          </cell>
          <cell r="J6951">
            <v>0</v>
          </cell>
          <cell r="K6951">
            <v>0</v>
          </cell>
          <cell r="L6951">
            <v>0</v>
          </cell>
          <cell r="M6951">
            <v>0</v>
          </cell>
          <cell r="N6951">
            <v>0</v>
          </cell>
          <cell r="O6951">
            <v>0</v>
          </cell>
          <cell r="P6951">
            <v>0</v>
          </cell>
          <cell r="Q6951">
            <v>0</v>
          </cell>
          <cell r="R6951">
            <v>0</v>
          </cell>
          <cell r="S6951">
            <v>0</v>
          </cell>
          <cell r="T6951">
            <v>0</v>
          </cell>
          <cell r="U6951">
            <v>0</v>
          </cell>
          <cell r="V6951">
            <v>0</v>
          </cell>
          <cell r="W6951">
            <v>0</v>
          </cell>
          <cell r="X6951">
            <v>0</v>
          </cell>
          <cell r="Y6951">
            <v>0</v>
          </cell>
          <cell r="Z6951">
            <v>0</v>
          </cell>
          <cell r="AA6951">
            <v>0</v>
          </cell>
          <cell r="AB6951">
            <v>0</v>
          </cell>
          <cell r="AC6951">
            <v>0</v>
          </cell>
          <cell r="AD6951">
            <v>0</v>
          </cell>
          <cell r="AE6951">
            <v>0</v>
          </cell>
          <cell r="AF6951">
            <v>0</v>
          </cell>
          <cell r="AG6951">
            <v>0</v>
          </cell>
          <cell r="AH6951">
            <v>0</v>
          </cell>
          <cell r="AI6951">
            <v>0</v>
          </cell>
        </row>
        <row r="6952">
          <cell r="B6952">
            <v>0</v>
          </cell>
          <cell r="C6952">
            <v>0</v>
          </cell>
          <cell r="D6952">
            <v>0</v>
          </cell>
          <cell r="E6952">
            <v>0</v>
          </cell>
          <cell r="F6952">
            <v>0</v>
          </cell>
          <cell r="G6952">
            <v>0</v>
          </cell>
          <cell r="H6952">
            <v>0</v>
          </cell>
          <cell r="I6952">
            <v>0</v>
          </cell>
          <cell r="J6952">
            <v>0</v>
          </cell>
          <cell r="K6952">
            <v>0</v>
          </cell>
          <cell r="L6952">
            <v>0</v>
          </cell>
          <cell r="M6952">
            <v>0</v>
          </cell>
          <cell r="N6952">
            <v>0</v>
          </cell>
          <cell r="O6952">
            <v>0</v>
          </cell>
          <cell r="P6952">
            <v>0</v>
          </cell>
          <cell r="Q6952">
            <v>0</v>
          </cell>
          <cell r="R6952">
            <v>0</v>
          </cell>
          <cell r="S6952">
            <v>0</v>
          </cell>
          <cell r="T6952">
            <v>0</v>
          </cell>
          <cell r="U6952">
            <v>0</v>
          </cell>
          <cell r="V6952">
            <v>0</v>
          </cell>
          <cell r="W6952">
            <v>0</v>
          </cell>
          <cell r="X6952">
            <v>0</v>
          </cell>
          <cell r="Y6952">
            <v>0</v>
          </cell>
          <cell r="Z6952">
            <v>0</v>
          </cell>
          <cell r="AA6952">
            <v>0</v>
          </cell>
          <cell r="AB6952">
            <v>0</v>
          </cell>
          <cell r="AC6952">
            <v>0</v>
          </cell>
          <cell r="AD6952">
            <v>0</v>
          </cell>
          <cell r="AE6952">
            <v>0</v>
          </cell>
          <cell r="AF6952">
            <v>0</v>
          </cell>
          <cell r="AG6952">
            <v>0</v>
          </cell>
          <cell r="AH6952">
            <v>0</v>
          </cell>
          <cell r="AI6952">
            <v>0</v>
          </cell>
        </row>
        <row r="6953">
          <cell r="B6953">
            <v>0</v>
          </cell>
          <cell r="C6953">
            <v>0</v>
          </cell>
          <cell r="D6953">
            <v>0</v>
          </cell>
          <cell r="E6953">
            <v>0</v>
          </cell>
          <cell r="F6953">
            <v>0</v>
          </cell>
          <cell r="G6953">
            <v>0</v>
          </cell>
          <cell r="H6953">
            <v>0</v>
          </cell>
          <cell r="I6953">
            <v>0</v>
          </cell>
          <cell r="J6953">
            <v>0</v>
          </cell>
          <cell r="K6953">
            <v>0</v>
          </cell>
          <cell r="L6953">
            <v>0</v>
          </cell>
          <cell r="M6953">
            <v>0</v>
          </cell>
          <cell r="N6953">
            <v>0</v>
          </cell>
          <cell r="O6953">
            <v>0</v>
          </cell>
          <cell r="P6953">
            <v>0</v>
          </cell>
          <cell r="Q6953">
            <v>0</v>
          </cell>
          <cell r="R6953">
            <v>0</v>
          </cell>
          <cell r="S6953">
            <v>0</v>
          </cell>
          <cell r="T6953">
            <v>0</v>
          </cell>
          <cell r="U6953">
            <v>0</v>
          </cell>
          <cell r="V6953">
            <v>0</v>
          </cell>
          <cell r="W6953">
            <v>0</v>
          </cell>
          <cell r="X6953">
            <v>0</v>
          </cell>
          <cell r="Y6953">
            <v>0</v>
          </cell>
          <cell r="Z6953">
            <v>0</v>
          </cell>
          <cell r="AA6953">
            <v>0</v>
          </cell>
          <cell r="AB6953">
            <v>0</v>
          </cell>
          <cell r="AC6953">
            <v>0</v>
          </cell>
          <cell r="AD6953">
            <v>0</v>
          </cell>
          <cell r="AE6953">
            <v>0</v>
          </cell>
          <cell r="AF6953">
            <v>0</v>
          </cell>
          <cell r="AG6953">
            <v>0</v>
          </cell>
          <cell r="AH6953">
            <v>0</v>
          </cell>
          <cell r="AI6953">
            <v>0</v>
          </cell>
        </row>
        <row r="6954">
          <cell r="B6954">
            <v>0</v>
          </cell>
          <cell r="C6954">
            <v>0</v>
          </cell>
          <cell r="D6954">
            <v>0</v>
          </cell>
          <cell r="E6954">
            <v>0</v>
          </cell>
          <cell r="F6954">
            <v>0</v>
          </cell>
          <cell r="G6954">
            <v>0</v>
          </cell>
          <cell r="H6954">
            <v>0</v>
          </cell>
          <cell r="I6954">
            <v>0</v>
          </cell>
          <cell r="J6954">
            <v>0</v>
          </cell>
          <cell r="K6954">
            <v>0</v>
          </cell>
          <cell r="L6954">
            <v>0</v>
          </cell>
          <cell r="M6954">
            <v>0</v>
          </cell>
          <cell r="N6954">
            <v>0</v>
          </cell>
          <cell r="O6954">
            <v>0</v>
          </cell>
          <cell r="P6954">
            <v>0</v>
          </cell>
          <cell r="Q6954">
            <v>0</v>
          </cell>
          <cell r="R6954">
            <v>0</v>
          </cell>
          <cell r="S6954">
            <v>0</v>
          </cell>
          <cell r="T6954">
            <v>0</v>
          </cell>
          <cell r="U6954">
            <v>0</v>
          </cell>
          <cell r="V6954">
            <v>0</v>
          </cell>
          <cell r="W6954">
            <v>0</v>
          </cell>
          <cell r="X6954">
            <v>0</v>
          </cell>
          <cell r="Y6954">
            <v>0</v>
          </cell>
          <cell r="Z6954">
            <v>0</v>
          </cell>
          <cell r="AA6954">
            <v>0</v>
          </cell>
          <cell r="AB6954">
            <v>0</v>
          </cell>
          <cell r="AC6954">
            <v>0</v>
          </cell>
          <cell r="AD6954">
            <v>0</v>
          </cell>
          <cell r="AE6954">
            <v>0</v>
          </cell>
          <cell r="AF6954">
            <v>0</v>
          </cell>
          <cell r="AG6954">
            <v>0</v>
          </cell>
          <cell r="AH6954">
            <v>0</v>
          </cell>
          <cell r="AI6954">
            <v>0</v>
          </cell>
        </row>
        <row r="6955">
          <cell r="B6955">
            <v>0</v>
          </cell>
          <cell r="C6955">
            <v>0</v>
          </cell>
          <cell r="D6955">
            <v>0</v>
          </cell>
          <cell r="E6955">
            <v>0</v>
          </cell>
          <cell r="F6955">
            <v>0</v>
          </cell>
          <cell r="G6955">
            <v>0</v>
          </cell>
          <cell r="H6955">
            <v>0</v>
          </cell>
          <cell r="I6955">
            <v>0</v>
          </cell>
          <cell r="J6955">
            <v>0</v>
          </cell>
          <cell r="K6955">
            <v>0</v>
          </cell>
          <cell r="L6955">
            <v>0</v>
          </cell>
          <cell r="M6955">
            <v>0</v>
          </cell>
          <cell r="N6955">
            <v>0</v>
          </cell>
          <cell r="O6955">
            <v>0</v>
          </cell>
          <cell r="P6955">
            <v>0</v>
          </cell>
          <cell r="Q6955">
            <v>0</v>
          </cell>
          <cell r="R6955">
            <v>0</v>
          </cell>
          <cell r="S6955">
            <v>0</v>
          </cell>
          <cell r="T6955">
            <v>0</v>
          </cell>
          <cell r="U6955">
            <v>0</v>
          </cell>
          <cell r="V6955">
            <v>0</v>
          </cell>
          <cell r="W6955">
            <v>0</v>
          </cell>
          <cell r="X6955">
            <v>0</v>
          </cell>
          <cell r="Y6955">
            <v>0</v>
          </cell>
          <cell r="Z6955">
            <v>0</v>
          </cell>
          <cell r="AA6955">
            <v>0</v>
          </cell>
          <cell r="AB6955">
            <v>0</v>
          </cell>
          <cell r="AC6955">
            <v>0</v>
          </cell>
          <cell r="AD6955">
            <v>0</v>
          </cell>
          <cell r="AE6955">
            <v>0</v>
          </cell>
          <cell r="AF6955">
            <v>0</v>
          </cell>
          <cell r="AG6955">
            <v>0</v>
          </cell>
          <cell r="AH6955">
            <v>0</v>
          </cell>
          <cell r="AI6955">
            <v>0</v>
          </cell>
        </row>
        <row r="6956">
          <cell r="B6956">
            <v>0</v>
          </cell>
          <cell r="C6956">
            <v>0</v>
          </cell>
          <cell r="D6956">
            <v>0</v>
          </cell>
          <cell r="E6956">
            <v>0</v>
          </cell>
          <cell r="F6956">
            <v>0</v>
          </cell>
          <cell r="G6956">
            <v>0</v>
          </cell>
          <cell r="H6956">
            <v>0</v>
          </cell>
          <cell r="I6956">
            <v>0</v>
          </cell>
          <cell r="J6956">
            <v>0</v>
          </cell>
          <cell r="K6956">
            <v>0</v>
          </cell>
          <cell r="L6956">
            <v>0</v>
          </cell>
          <cell r="M6956">
            <v>0</v>
          </cell>
          <cell r="N6956">
            <v>0</v>
          </cell>
          <cell r="O6956">
            <v>0</v>
          </cell>
          <cell r="P6956">
            <v>0</v>
          </cell>
          <cell r="Q6956">
            <v>0</v>
          </cell>
          <cell r="R6956">
            <v>0</v>
          </cell>
          <cell r="S6956">
            <v>0</v>
          </cell>
          <cell r="T6956">
            <v>0</v>
          </cell>
          <cell r="U6956">
            <v>0</v>
          </cell>
          <cell r="V6956">
            <v>0</v>
          </cell>
          <cell r="W6956">
            <v>0</v>
          </cell>
          <cell r="X6956">
            <v>0</v>
          </cell>
          <cell r="Y6956">
            <v>0</v>
          </cell>
          <cell r="Z6956">
            <v>0</v>
          </cell>
          <cell r="AA6956">
            <v>0</v>
          </cell>
          <cell r="AB6956">
            <v>0</v>
          </cell>
          <cell r="AC6956">
            <v>0</v>
          </cell>
          <cell r="AD6956">
            <v>0</v>
          </cell>
          <cell r="AE6956">
            <v>0</v>
          </cell>
          <cell r="AF6956">
            <v>0</v>
          </cell>
          <cell r="AG6956">
            <v>0</v>
          </cell>
          <cell r="AH6956">
            <v>0</v>
          </cell>
          <cell r="AI6956">
            <v>0</v>
          </cell>
        </row>
        <row r="6957">
          <cell r="B6957">
            <v>0</v>
          </cell>
          <cell r="C6957">
            <v>0</v>
          </cell>
          <cell r="D6957">
            <v>0</v>
          </cell>
          <cell r="E6957">
            <v>0</v>
          </cell>
          <cell r="F6957">
            <v>0</v>
          </cell>
          <cell r="G6957">
            <v>0</v>
          </cell>
          <cell r="H6957">
            <v>0</v>
          </cell>
          <cell r="I6957">
            <v>0</v>
          </cell>
          <cell r="J6957">
            <v>0</v>
          </cell>
          <cell r="K6957">
            <v>0</v>
          </cell>
          <cell r="L6957">
            <v>0</v>
          </cell>
          <cell r="M6957">
            <v>0</v>
          </cell>
          <cell r="N6957">
            <v>0</v>
          </cell>
          <cell r="O6957">
            <v>0</v>
          </cell>
          <cell r="P6957">
            <v>0</v>
          </cell>
          <cell r="Q6957">
            <v>0</v>
          </cell>
          <cell r="R6957">
            <v>0</v>
          </cell>
          <cell r="S6957">
            <v>0</v>
          </cell>
          <cell r="T6957">
            <v>0</v>
          </cell>
          <cell r="U6957">
            <v>0</v>
          </cell>
          <cell r="V6957">
            <v>0</v>
          </cell>
          <cell r="W6957">
            <v>0</v>
          </cell>
          <cell r="X6957">
            <v>0</v>
          </cell>
          <cell r="Y6957">
            <v>0</v>
          </cell>
          <cell r="Z6957">
            <v>0</v>
          </cell>
          <cell r="AA6957">
            <v>0</v>
          </cell>
          <cell r="AB6957">
            <v>0</v>
          </cell>
          <cell r="AC6957">
            <v>0</v>
          </cell>
          <cell r="AD6957">
            <v>0</v>
          </cell>
          <cell r="AE6957">
            <v>0</v>
          </cell>
          <cell r="AF6957">
            <v>0</v>
          </cell>
          <cell r="AG6957">
            <v>0</v>
          </cell>
          <cell r="AH6957">
            <v>0</v>
          </cell>
          <cell r="AI6957">
            <v>0</v>
          </cell>
        </row>
        <row r="6958">
          <cell r="B6958">
            <v>0</v>
          </cell>
          <cell r="C6958">
            <v>0</v>
          </cell>
          <cell r="D6958">
            <v>0</v>
          </cell>
          <cell r="E6958">
            <v>0</v>
          </cell>
          <cell r="F6958">
            <v>0</v>
          </cell>
          <cell r="G6958">
            <v>0</v>
          </cell>
          <cell r="H6958">
            <v>0</v>
          </cell>
          <cell r="I6958">
            <v>0</v>
          </cell>
          <cell r="J6958">
            <v>0</v>
          </cell>
          <cell r="K6958">
            <v>0</v>
          </cell>
          <cell r="L6958">
            <v>0</v>
          </cell>
          <cell r="M6958">
            <v>0</v>
          </cell>
          <cell r="N6958">
            <v>0</v>
          </cell>
          <cell r="O6958">
            <v>0</v>
          </cell>
          <cell r="P6958">
            <v>0</v>
          </cell>
          <cell r="Q6958">
            <v>0</v>
          </cell>
          <cell r="R6958">
            <v>0</v>
          </cell>
          <cell r="S6958">
            <v>0</v>
          </cell>
          <cell r="T6958">
            <v>0</v>
          </cell>
          <cell r="U6958">
            <v>0</v>
          </cell>
          <cell r="V6958">
            <v>0</v>
          </cell>
          <cell r="W6958">
            <v>0</v>
          </cell>
          <cell r="X6958">
            <v>0</v>
          </cell>
          <cell r="Y6958">
            <v>0</v>
          </cell>
          <cell r="Z6958">
            <v>0</v>
          </cell>
          <cell r="AA6958">
            <v>0</v>
          </cell>
          <cell r="AB6958">
            <v>0</v>
          </cell>
          <cell r="AC6958">
            <v>0</v>
          </cell>
          <cell r="AD6958">
            <v>0</v>
          </cell>
          <cell r="AE6958">
            <v>0</v>
          </cell>
          <cell r="AF6958">
            <v>0</v>
          </cell>
          <cell r="AG6958">
            <v>0</v>
          </cell>
          <cell r="AH6958">
            <v>0</v>
          </cell>
          <cell r="AI6958">
            <v>0</v>
          </cell>
        </row>
        <row r="6959">
          <cell r="B6959">
            <v>0</v>
          </cell>
          <cell r="C6959">
            <v>0</v>
          </cell>
          <cell r="D6959">
            <v>0</v>
          </cell>
          <cell r="E6959">
            <v>0</v>
          </cell>
          <cell r="F6959">
            <v>0</v>
          </cell>
          <cell r="G6959">
            <v>0</v>
          </cell>
          <cell r="H6959">
            <v>0</v>
          </cell>
          <cell r="I6959">
            <v>0</v>
          </cell>
          <cell r="J6959">
            <v>0</v>
          </cell>
          <cell r="K6959">
            <v>0</v>
          </cell>
          <cell r="L6959">
            <v>0</v>
          </cell>
          <cell r="M6959">
            <v>0</v>
          </cell>
          <cell r="N6959">
            <v>0</v>
          </cell>
          <cell r="O6959">
            <v>0</v>
          </cell>
          <cell r="P6959">
            <v>0</v>
          </cell>
          <cell r="Q6959">
            <v>0</v>
          </cell>
          <cell r="R6959">
            <v>0</v>
          </cell>
          <cell r="S6959">
            <v>0</v>
          </cell>
          <cell r="T6959">
            <v>0</v>
          </cell>
          <cell r="U6959">
            <v>0</v>
          </cell>
          <cell r="V6959">
            <v>0</v>
          </cell>
          <cell r="W6959">
            <v>0</v>
          </cell>
          <cell r="X6959">
            <v>0</v>
          </cell>
          <cell r="Y6959">
            <v>0</v>
          </cell>
          <cell r="Z6959">
            <v>0</v>
          </cell>
          <cell r="AA6959">
            <v>0</v>
          </cell>
          <cell r="AB6959">
            <v>0</v>
          </cell>
          <cell r="AC6959">
            <v>0</v>
          </cell>
          <cell r="AD6959">
            <v>0</v>
          </cell>
          <cell r="AE6959">
            <v>0</v>
          </cell>
          <cell r="AF6959">
            <v>0</v>
          </cell>
          <cell r="AG6959">
            <v>0</v>
          </cell>
          <cell r="AH6959">
            <v>0</v>
          </cell>
          <cell r="AI6959">
            <v>0</v>
          </cell>
        </row>
        <row r="6960">
          <cell r="B6960">
            <v>0</v>
          </cell>
          <cell r="C6960">
            <v>0</v>
          </cell>
          <cell r="D6960">
            <v>0</v>
          </cell>
          <cell r="E6960">
            <v>0</v>
          </cell>
          <cell r="F6960">
            <v>0</v>
          </cell>
          <cell r="G6960">
            <v>0</v>
          </cell>
          <cell r="H6960">
            <v>0</v>
          </cell>
          <cell r="I6960">
            <v>0</v>
          </cell>
          <cell r="J6960">
            <v>0</v>
          </cell>
          <cell r="K6960">
            <v>0</v>
          </cell>
          <cell r="L6960">
            <v>0</v>
          </cell>
          <cell r="M6960">
            <v>0</v>
          </cell>
          <cell r="N6960">
            <v>0</v>
          </cell>
          <cell r="O6960">
            <v>0</v>
          </cell>
          <cell r="P6960">
            <v>0</v>
          </cell>
          <cell r="Q6960">
            <v>0</v>
          </cell>
          <cell r="R6960">
            <v>0</v>
          </cell>
          <cell r="S6960">
            <v>0</v>
          </cell>
          <cell r="T6960">
            <v>0</v>
          </cell>
          <cell r="U6960">
            <v>0</v>
          </cell>
          <cell r="V6960">
            <v>0</v>
          </cell>
          <cell r="W6960">
            <v>0</v>
          </cell>
          <cell r="X6960">
            <v>0</v>
          </cell>
          <cell r="Y6960">
            <v>0</v>
          </cell>
          <cell r="Z6960">
            <v>0</v>
          </cell>
          <cell r="AA6960">
            <v>0</v>
          </cell>
          <cell r="AB6960">
            <v>0</v>
          </cell>
          <cell r="AC6960">
            <v>0</v>
          </cell>
          <cell r="AD6960">
            <v>0</v>
          </cell>
          <cell r="AE6960">
            <v>0</v>
          </cell>
          <cell r="AF6960">
            <v>0</v>
          </cell>
          <cell r="AG6960">
            <v>0</v>
          </cell>
          <cell r="AH6960">
            <v>0</v>
          </cell>
          <cell r="AI6960">
            <v>0</v>
          </cell>
        </row>
        <row r="6961">
          <cell r="B6961">
            <v>0</v>
          </cell>
          <cell r="C6961">
            <v>0</v>
          </cell>
          <cell r="D6961">
            <v>0</v>
          </cell>
          <cell r="E6961">
            <v>0</v>
          </cell>
          <cell r="F6961">
            <v>0</v>
          </cell>
          <cell r="G6961">
            <v>0</v>
          </cell>
          <cell r="H6961">
            <v>0</v>
          </cell>
          <cell r="I6961">
            <v>0</v>
          </cell>
          <cell r="J6961">
            <v>0</v>
          </cell>
          <cell r="K6961">
            <v>0</v>
          </cell>
          <cell r="L6961">
            <v>0</v>
          </cell>
          <cell r="M6961">
            <v>0</v>
          </cell>
          <cell r="N6961">
            <v>0</v>
          </cell>
          <cell r="O6961">
            <v>0</v>
          </cell>
          <cell r="P6961">
            <v>0</v>
          </cell>
          <cell r="Q6961">
            <v>0</v>
          </cell>
          <cell r="R6961">
            <v>0</v>
          </cell>
          <cell r="S6961">
            <v>0</v>
          </cell>
          <cell r="T6961">
            <v>0</v>
          </cell>
          <cell r="U6961">
            <v>0</v>
          </cell>
          <cell r="V6961">
            <v>0</v>
          </cell>
          <cell r="W6961">
            <v>0</v>
          </cell>
          <cell r="X6961">
            <v>0</v>
          </cell>
          <cell r="Y6961">
            <v>0</v>
          </cell>
          <cell r="Z6961">
            <v>0</v>
          </cell>
          <cell r="AA6961">
            <v>0</v>
          </cell>
          <cell r="AB6961">
            <v>0</v>
          </cell>
          <cell r="AC6961">
            <v>0</v>
          </cell>
          <cell r="AD6961">
            <v>0</v>
          </cell>
          <cell r="AE6961">
            <v>0</v>
          </cell>
          <cell r="AF6961">
            <v>0</v>
          </cell>
          <cell r="AG6961">
            <v>0</v>
          </cell>
          <cell r="AH6961">
            <v>0</v>
          </cell>
          <cell r="AI6961">
            <v>0</v>
          </cell>
        </row>
        <row r="6962">
          <cell r="B6962">
            <v>0</v>
          </cell>
          <cell r="C6962">
            <v>0</v>
          </cell>
          <cell r="D6962">
            <v>0</v>
          </cell>
          <cell r="E6962">
            <v>0</v>
          </cell>
          <cell r="F6962">
            <v>0</v>
          </cell>
          <cell r="G6962">
            <v>0</v>
          </cell>
          <cell r="H6962">
            <v>0</v>
          </cell>
          <cell r="I6962">
            <v>0</v>
          </cell>
          <cell r="J6962">
            <v>0</v>
          </cell>
          <cell r="K6962">
            <v>0</v>
          </cell>
          <cell r="L6962">
            <v>0</v>
          </cell>
          <cell r="M6962">
            <v>0</v>
          </cell>
          <cell r="N6962">
            <v>0</v>
          </cell>
          <cell r="O6962">
            <v>0</v>
          </cell>
          <cell r="P6962">
            <v>0</v>
          </cell>
          <cell r="Q6962">
            <v>0</v>
          </cell>
          <cell r="R6962">
            <v>0</v>
          </cell>
          <cell r="S6962">
            <v>0</v>
          </cell>
          <cell r="T6962">
            <v>0</v>
          </cell>
          <cell r="U6962">
            <v>0</v>
          </cell>
          <cell r="V6962">
            <v>0</v>
          </cell>
          <cell r="W6962">
            <v>0</v>
          </cell>
          <cell r="X6962">
            <v>0</v>
          </cell>
          <cell r="Y6962">
            <v>0</v>
          </cell>
          <cell r="Z6962">
            <v>0</v>
          </cell>
          <cell r="AA6962">
            <v>0</v>
          </cell>
          <cell r="AB6962">
            <v>0</v>
          </cell>
          <cell r="AC6962">
            <v>0</v>
          </cell>
          <cell r="AD6962">
            <v>0</v>
          </cell>
          <cell r="AE6962">
            <v>0</v>
          </cell>
          <cell r="AF6962">
            <v>0</v>
          </cell>
          <cell r="AG6962">
            <v>0</v>
          </cell>
          <cell r="AH6962">
            <v>0</v>
          </cell>
          <cell r="AI6962">
            <v>0</v>
          </cell>
        </row>
        <row r="6963">
          <cell r="B6963">
            <v>0</v>
          </cell>
          <cell r="C6963">
            <v>0</v>
          </cell>
          <cell r="D6963">
            <v>0</v>
          </cell>
          <cell r="E6963">
            <v>0</v>
          </cell>
          <cell r="F6963">
            <v>0</v>
          </cell>
          <cell r="G6963">
            <v>0</v>
          </cell>
          <cell r="H6963">
            <v>0</v>
          </cell>
          <cell r="I6963">
            <v>0</v>
          </cell>
          <cell r="J6963">
            <v>0</v>
          </cell>
          <cell r="K6963">
            <v>0</v>
          </cell>
          <cell r="L6963">
            <v>0</v>
          </cell>
          <cell r="M6963">
            <v>0</v>
          </cell>
          <cell r="N6963">
            <v>0</v>
          </cell>
          <cell r="O6963">
            <v>0</v>
          </cell>
          <cell r="P6963">
            <v>0</v>
          </cell>
          <cell r="Q6963">
            <v>0</v>
          </cell>
          <cell r="R6963">
            <v>0</v>
          </cell>
          <cell r="S6963">
            <v>0</v>
          </cell>
          <cell r="T6963">
            <v>0</v>
          </cell>
          <cell r="U6963">
            <v>0</v>
          </cell>
          <cell r="V6963">
            <v>0</v>
          </cell>
          <cell r="W6963">
            <v>0</v>
          </cell>
          <cell r="X6963">
            <v>0</v>
          </cell>
          <cell r="Y6963">
            <v>0</v>
          </cell>
          <cell r="Z6963">
            <v>0</v>
          </cell>
          <cell r="AA6963">
            <v>0</v>
          </cell>
          <cell r="AB6963">
            <v>0</v>
          </cell>
          <cell r="AC6963">
            <v>0</v>
          </cell>
          <cell r="AD6963">
            <v>0</v>
          </cell>
          <cell r="AE6963">
            <v>0</v>
          </cell>
          <cell r="AF6963">
            <v>0</v>
          </cell>
          <cell r="AG6963">
            <v>0</v>
          </cell>
          <cell r="AH6963">
            <v>0</v>
          </cell>
          <cell r="AI6963">
            <v>0</v>
          </cell>
        </row>
        <row r="6964">
          <cell r="B6964">
            <v>0</v>
          </cell>
          <cell r="C6964">
            <v>0</v>
          </cell>
          <cell r="D6964">
            <v>0</v>
          </cell>
          <cell r="E6964">
            <v>0</v>
          </cell>
          <cell r="F6964">
            <v>0</v>
          </cell>
          <cell r="G6964">
            <v>0</v>
          </cell>
          <cell r="H6964">
            <v>0</v>
          </cell>
          <cell r="I6964">
            <v>0</v>
          </cell>
          <cell r="J6964">
            <v>0</v>
          </cell>
          <cell r="K6964">
            <v>0</v>
          </cell>
          <cell r="L6964">
            <v>0</v>
          </cell>
          <cell r="M6964">
            <v>0</v>
          </cell>
          <cell r="N6964">
            <v>0</v>
          </cell>
          <cell r="O6964">
            <v>0</v>
          </cell>
          <cell r="P6964">
            <v>0</v>
          </cell>
          <cell r="Q6964">
            <v>0</v>
          </cell>
          <cell r="R6964">
            <v>0</v>
          </cell>
          <cell r="S6964">
            <v>0</v>
          </cell>
          <cell r="T6964">
            <v>0</v>
          </cell>
          <cell r="U6964">
            <v>0</v>
          </cell>
          <cell r="V6964">
            <v>0</v>
          </cell>
          <cell r="W6964">
            <v>0</v>
          </cell>
          <cell r="X6964">
            <v>0</v>
          </cell>
          <cell r="Y6964">
            <v>0</v>
          </cell>
          <cell r="Z6964">
            <v>0</v>
          </cell>
          <cell r="AA6964">
            <v>0</v>
          </cell>
          <cell r="AB6964">
            <v>0</v>
          </cell>
          <cell r="AC6964">
            <v>0</v>
          </cell>
          <cell r="AD6964">
            <v>0</v>
          </cell>
          <cell r="AE6964">
            <v>0</v>
          </cell>
          <cell r="AF6964">
            <v>0</v>
          </cell>
          <cell r="AG6964">
            <v>0</v>
          </cell>
          <cell r="AH6964">
            <v>0</v>
          </cell>
          <cell r="AI6964">
            <v>0</v>
          </cell>
        </row>
        <row r="6965">
          <cell r="B6965">
            <v>0</v>
          </cell>
          <cell r="C6965">
            <v>0</v>
          </cell>
          <cell r="D6965">
            <v>0</v>
          </cell>
          <cell r="E6965">
            <v>0</v>
          </cell>
          <cell r="F6965">
            <v>0</v>
          </cell>
          <cell r="G6965">
            <v>0</v>
          </cell>
          <cell r="H6965">
            <v>0</v>
          </cell>
          <cell r="I6965">
            <v>0</v>
          </cell>
          <cell r="J6965">
            <v>0</v>
          </cell>
          <cell r="K6965">
            <v>0</v>
          </cell>
          <cell r="L6965">
            <v>0</v>
          </cell>
          <cell r="M6965">
            <v>0</v>
          </cell>
          <cell r="N6965">
            <v>0</v>
          </cell>
          <cell r="O6965">
            <v>0</v>
          </cell>
          <cell r="P6965">
            <v>0</v>
          </cell>
          <cell r="Q6965">
            <v>0</v>
          </cell>
          <cell r="R6965">
            <v>0</v>
          </cell>
          <cell r="S6965">
            <v>0</v>
          </cell>
          <cell r="T6965">
            <v>0</v>
          </cell>
          <cell r="U6965">
            <v>0</v>
          </cell>
          <cell r="V6965">
            <v>0</v>
          </cell>
          <cell r="W6965">
            <v>0</v>
          </cell>
          <cell r="X6965">
            <v>0</v>
          </cell>
          <cell r="Y6965">
            <v>0</v>
          </cell>
          <cell r="Z6965">
            <v>0</v>
          </cell>
          <cell r="AA6965">
            <v>0</v>
          </cell>
          <cell r="AB6965">
            <v>0</v>
          </cell>
          <cell r="AC6965">
            <v>0</v>
          </cell>
          <cell r="AD6965">
            <v>0</v>
          </cell>
          <cell r="AE6965">
            <v>0</v>
          </cell>
          <cell r="AF6965">
            <v>0</v>
          </cell>
          <cell r="AG6965">
            <v>0</v>
          </cell>
          <cell r="AH6965">
            <v>0</v>
          </cell>
          <cell r="AI6965">
            <v>0</v>
          </cell>
        </row>
        <row r="6966">
          <cell r="B6966">
            <v>0</v>
          </cell>
          <cell r="C6966">
            <v>0</v>
          </cell>
          <cell r="D6966">
            <v>0</v>
          </cell>
          <cell r="E6966">
            <v>0</v>
          </cell>
          <cell r="F6966">
            <v>0</v>
          </cell>
          <cell r="G6966">
            <v>0</v>
          </cell>
          <cell r="H6966">
            <v>0</v>
          </cell>
          <cell r="I6966">
            <v>0</v>
          </cell>
          <cell r="J6966">
            <v>0</v>
          </cell>
          <cell r="K6966">
            <v>0</v>
          </cell>
          <cell r="L6966">
            <v>0</v>
          </cell>
          <cell r="M6966">
            <v>0</v>
          </cell>
          <cell r="N6966">
            <v>0</v>
          </cell>
          <cell r="O6966">
            <v>0</v>
          </cell>
          <cell r="P6966">
            <v>0</v>
          </cell>
          <cell r="Q6966">
            <v>0</v>
          </cell>
          <cell r="R6966">
            <v>0</v>
          </cell>
          <cell r="S6966">
            <v>0</v>
          </cell>
          <cell r="T6966">
            <v>0</v>
          </cell>
          <cell r="U6966">
            <v>0</v>
          </cell>
          <cell r="V6966">
            <v>0</v>
          </cell>
          <cell r="W6966">
            <v>0</v>
          </cell>
          <cell r="X6966">
            <v>0</v>
          </cell>
          <cell r="Y6966">
            <v>0</v>
          </cell>
          <cell r="Z6966">
            <v>0</v>
          </cell>
          <cell r="AA6966">
            <v>0</v>
          </cell>
          <cell r="AB6966">
            <v>0</v>
          </cell>
          <cell r="AC6966">
            <v>0</v>
          </cell>
          <cell r="AD6966">
            <v>0</v>
          </cell>
          <cell r="AE6966">
            <v>0</v>
          </cell>
          <cell r="AF6966">
            <v>0</v>
          </cell>
          <cell r="AG6966">
            <v>0</v>
          </cell>
          <cell r="AH6966">
            <v>0</v>
          </cell>
          <cell r="AI6966">
            <v>0</v>
          </cell>
        </row>
        <row r="6967">
          <cell r="B6967">
            <v>0</v>
          </cell>
          <cell r="C6967">
            <v>0</v>
          </cell>
          <cell r="D6967">
            <v>0</v>
          </cell>
          <cell r="E6967">
            <v>0</v>
          </cell>
          <cell r="F6967">
            <v>0</v>
          </cell>
          <cell r="G6967">
            <v>0</v>
          </cell>
          <cell r="H6967">
            <v>0</v>
          </cell>
          <cell r="I6967">
            <v>0</v>
          </cell>
          <cell r="J6967">
            <v>0</v>
          </cell>
          <cell r="K6967">
            <v>0</v>
          </cell>
          <cell r="L6967">
            <v>0</v>
          </cell>
          <cell r="M6967">
            <v>0</v>
          </cell>
          <cell r="N6967">
            <v>0</v>
          </cell>
          <cell r="O6967">
            <v>0</v>
          </cell>
          <cell r="P6967">
            <v>0</v>
          </cell>
          <cell r="Q6967">
            <v>0</v>
          </cell>
          <cell r="R6967">
            <v>0</v>
          </cell>
          <cell r="S6967">
            <v>0</v>
          </cell>
          <cell r="T6967">
            <v>0</v>
          </cell>
          <cell r="U6967">
            <v>0</v>
          </cell>
          <cell r="V6967">
            <v>0</v>
          </cell>
          <cell r="W6967">
            <v>0</v>
          </cell>
          <cell r="X6967">
            <v>0</v>
          </cell>
          <cell r="Y6967">
            <v>0</v>
          </cell>
          <cell r="Z6967">
            <v>0</v>
          </cell>
          <cell r="AA6967">
            <v>0</v>
          </cell>
          <cell r="AB6967">
            <v>0</v>
          </cell>
          <cell r="AC6967">
            <v>0</v>
          </cell>
          <cell r="AD6967">
            <v>0</v>
          </cell>
          <cell r="AE6967">
            <v>0</v>
          </cell>
          <cell r="AF6967">
            <v>0</v>
          </cell>
          <cell r="AG6967">
            <v>0</v>
          </cell>
          <cell r="AH6967">
            <v>0</v>
          </cell>
          <cell r="AI6967">
            <v>0</v>
          </cell>
        </row>
        <row r="6968">
          <cell r="B6968">
            <v>0</v>
          </cell>
          <cell r="C6968">
            <v>0</v>
          </cell>
          <cell r="D6968">
            <v>0</v>
          </cell>
          <cell r="E6968">
            <v>0</v>
          </cell>
          <cell r="F6968">
            <v>0</v>
          </cell>
          <cell r="G6968">
            <v>0</v>
          </cell>
          <cell r="H6968">
            <v>0</v>
          </cell>
          <cell r="I6968">
            <v>0</v>
          </cell>
          <cell r="J6968">
            <v>0</v>
          </cell>
          <cell r="K6968">
            <v>0</v>
          </cell>
          <cell r="L6968">
            <v>0</v>
          </cell>
          <cell r="M6968">
            <v>0</v>
          </cell>
          <cell r="N6968">
            <v>0</v>
          </cell>
          <cell r="O6968">
            <v>0</v>
          </cell>
          <cell r="P6968">
            <v>0</v>
          </cell>
          <cell r="Q6968">
            <v>0</v>
          </cell>
          <cell r="R6968">
            <v>0</v>
          </cell>
          <cell r="S6968">
            <v>0</v>
          </cell>
          <cell r="T6968">
            <v>0</v>
          </cell>
          <cell r="U6968">
            <v>0</v>
          </cell>
          <cell r="V6968">
            <v>0</v>
          </cell>
          <cell r="W6968">
            <v>0</v>
          </cell>
          <cell r="X6968">
            <v>0</v>
          </cell>
          <cell r="Y6968">
            <v>0</v>
          </cell>
          <cell r="Z6968">
            <v>0</v>
          </cell>
          <cell r="AA6968">
            <v>0</v>
          </cell>
          <cell r="AB6968">
            <v>0</v>
          </cell>
          <cell r="AC6968">
            <v>0</v>
          </cell>
          <cell r="AD6968">
            <v>0</v>
          </cell>
          <cell r="AE6968">
            <v>0</v>
          </cell>
          <cell r="AF6968">
            <v>0</v>
          </cell>
          <cell r="AG6968">
            <v>0</v>
          </cell>
          <cell r="AH6968">
            <v>0</v>
          </cell>
          <cell r="AI6968">
            <v>0</v>
          </cell>
        </row>
        <row r="6969">
          <cell r="B6969">
            <v>0</v>
          </cell>
          <cell r="C6969">
            <v>0</v>
          </cell>
          <cell r="D6969">
            <v>0</v>
          </cell>
          <cell r="E6969">
            <v>0</v>
          </cell>
          <cell r="F6969">
            <v>0</v>
          </cell>
          <cell r="G6969">
            <v>0</v>
          </cell>
          <cell r="H6969">
            <v>0</v>
          </cell>
          <cell r="I6969">
            <v>0</v>
          </cell>
          <cell r="J6969">
            <v>0</v>
          </cell>
          <cell r="K6969">
            <v>0</v>
          </cell>
          <cell r="L6969">
            <v>0</v>
          </cell>
          <cell r="M6969">
            <v>0</v>
          </cell>
          <cell r="N6969">
            <v>0</v>
          </cell>
          <cell r="O6969">
            <v>0</v>
          </cell>
          <cell r="P6969">
            <v>0</v>
          </cell>
          <cell r="Q6969">
            <v>0</v>
          </cell>
          <cell r="R6969">
            <v>0</v>
          </cell>
          <cell r="S6969">
            <v>0</v>
          </cell>
          <cell r="T6969">
            <v>0</v>
          </cell>
          <cell r="U6969">
            <v>0</v>
          </cell>
          <cell r="V6969">
            <v>0</v>
          </cell>
          <cell r="W6969">
            <v>0</v>
          </cell>
          <cell r="X6969">
            <v>0</v>
          </cell>
          <cell r="Y6969">
            <v>0</v>
          </cell>
          <cell r="Z6969">
            <v>0</v>
          </cell>
          <cell r="AA6969">
            <v>0</v>
          </cell>
          <cell r="AB6969">
            <v>0</v>
          </cell>
          <cell r="AC6969">
            <v>0</v>
          </cell>
          <cell r="AD6969">
            <v>0</v>
          </cell>
          <cell r="AE6969">
            <v>0</v>
          </cell>
          <cell r="AF6969">
            <v>0</v>
          </cell>
          <cell r="AG6969">
            <v>0</v>
          </cell>
          <cell r="AH6969">
            <v>0</v>
          </cell>
          <cell r="AI6969">
            <v>0</v>
          </cell>
        </row>
        <row r="6970">
          <cell r="B6970">
            <v>0</v>
          </cell>
          <cell r="C6970">
            <v>0</v>
          </cell>
          <cell r="D6970">
            <v>0</v>
          </cell>
          <cell r="E6970">
            <v>0</v>
          </cell>
          <cell r="F6970">
            <v>0</v>
          </cell>
          <cell r="G6970">
            <v>0</v>
          </cell>
          <cell r="H6970">
            <v>0</v>
          </cell>
          <cell r="I6970">
            <v>0</v>
          </cell>
          <cell r="J6970">
            <v>0</v>
          </cell>
          <cell r="K6970">
            <v>0</v>
          </cell>
          <cell r="L6970">
            <v>0</v>
          </cell>
          <cell r="M6970">
            <v>0</v>
          </cell>
          <cell r="N6970">
            <v>0</v>
          </cell>
          <cell r="O6970">
            <v>0</v>
          </cell>
          <cell r="P6970">
            <v>0</v>
          </cell>
          <cell r="Q6970">
            <v>0</v>
          </cell>
          <cell r="R6970">
            <v>0</v>
          </cell>
          <cell r="S6970">
            <v>0</v>
          </cell>
          <cell r="T6970">
            <v>0</v>
          </cell>
          <cell r="U6970">
            <v>0</v>
          </cell>
          <cell r="V6970">
            <v>0</v>
          </cell>
          <cell r="W6970">
            <v>0</v>
          </cell>
          <cell r="X6970">
            <v>0</v>
          </cell>
          <cell r="Y6970">
            <v>0</v>
          </cell>
          <cell r="Z6970">
            <v>0</v>
          </cell>
          <cell r="AA6970">
            <v>0</v>
          </cell>
          <cell r="AB6970">
            <v>0</v>
          </cell>
          <cell r="AC6970">
            <v>0</v>
          </cell>
          <cell r="AD6970">
            <v>0</v>
          </cell>
          <cell r="AE6970">
            <v>0</v>
          </cell>
          <cell r="AF6970">
            <v>0</v>
          </cell>
          <cell r="AG6970">
            <v>0</v>
          </cell>
          <cell r="AH6970">
            <v>0</v>
          </cell>
          <cell r="AI6970">
            <v>0</v>
          </cell>
        </row>
        <row r="6971">
          <cell r="B6971">
            <v>0</v>
          </cell>
          <cell r="C6971">
            <v>0</v>
          </cell>
          <cell r="D6971">
            <v>0</v>
          </cell>
          <cell r="E6971">
            <v>0</v>
          </cell>
          <cell r="F6971">
            <v>0</v>
          </cell>
          <cell r="G6971">
            <v>0</v>
          </cell>
          <cell r="H6971">
            <v>0</v>
          </cell>
          <cell r="I6971">
            <v>0</v>
          </cell>
          <cell r="J6971">
            <v>0</v>
          </cell>
          <cell r="K6971">
            <v>0</v>
          </cell>
          <cell r="L6971">
            <v>0</v>
          </cell>
          <cell r="M6971">
            <v>0</v>
          </cell>
          <cell r="N6971">
            <v>0</v>
          </cell>
          <cell r="O6971">
            <v>0</v>
          </cell>
          <cell r="P6971">
            <v>0</v>
          </cell>
          <cell r="Q6971">
            <v>0</v>
          </cell>
          <cell r="R6971">
            <v>0</v>
          </cell>
          <cell r="S6971">
            <v>0</v>
          </cell>
          <cell r="T6971">
            <v>0</v>
          </cell>
          <cell r="U6971">
            <v>0</v>
          </cell>
          <cell r="V6971">
            <v>0</v>
          </cell>
          <cell r="W6971">
            <v>0</v>
          </cell>
          <cell r="X6971">
            <v>0</v>
          </cell>
          <cell r="Y6971">
            <v>0</v>
          </cell>
          <cell r="Z6971">
            <v>0</v>
          </cell>
          <cell r="AA6971">
            <v>0</v>
          </cell>
          <cell r="AB6971">
            <v>0</v>
          </cell>
          <cell r="AC6971">
            <v>0</v>
          </cell>
          <cell r="AD6971">
            <v>0</v>
          </cell>
          <cell r="AE6971">
            <v>0</v>
          </cell>
          <cell r="AF6971">
            <v>0</v>
          </cell>
          <cell r="AG6971">
            <v>0</v>
          </cell>
          <cell r="AH6971">
            <v>0</v>
          </cell>
          <cell r="AI6971">
            <v>0</v>
          </cell>
        </row>
        <row r="6972">
          <cell r="B6972">
            <v>0</v>
          </cell>
          <cell r="C6972">
            <v>0</v>
          </cell>
          <cell r="D6972">
            <v>0</v>
          </cell>
          <cell r="E6972">
            <v>0</v>
          </cell>
          <cell r="F6972">
            <v>0</v>
          </cell>
          <cell r="G6972">
            <v>0</v>
          </cell>
          <cell r="H6972">
            <v>0</v>
          </cell>
          <cell r="I6972">
            <v>0</v>
          </cell>
          <cell r="J6972">
            <v>0</v>
          </cell>
          <cell r="K6972">
            <v>0</v>
          </cell>
          <cell r="L6972">
            <v>0</v>
          </cell>
          <cell r="M6972">
            <v>0</v>
          </cell>
          <cell r="N6972">
            <v>0</v>
          </cell>
          <cell r="O6972">
            <v>0</v>
          </cell>
          <cell r="P6972">
            <v>0</v>
          </cell>
          <cell r="Q6972">
            <v>0</v>
          </cell>
          <cell r="R6972">
            <v>0</v>
          </cell>
          <cell r="S6972">
            <v>0</v>
          </cell>
          <cell r="T6972">
            <v>0</v>
          </cell>
          <cell r="U6972">
            <v>0</v>
          </cell>
          <cell r="V6972">
            <v>0</v>
          </cell>
          <cell r="W6972">
            <v>0</v>
          </cell>
          <cell r="X6972">
            <v>0</v>
          </cell>
          <cell r="Y6972">
            <v>0</v>
          </cell>
          <cell r="Z6972">
            <v>0</v>
          </cell>
          <cell r="AA6972">
            <v>0</v>
          </cell>
          <cell r="AB6972">
            <v>0</v>
          </cell>
          <cell r="AC6972">
            <v>0</v>
          </cell>
          <cell r="AD6972">
            <v>0</v>
          </cell>
          <cell r="AE6972">
            <v>0</v>
          </cell>
          <cell r="AF6972">
            <v>0</v>
          </cell>
          <cell r="AG6972">
            <v>0</v>
          </cell>
          <cell r="AH6972">
            <v>0</v>
          </cell>
          <cell r="AI6972">
            <v>0</v>
          </cell>
        </row>
        <row r="6973">
          <cell r="B6973">
            <v>0</v>
          </cell>
          <cell r="C6973">
            <v>0</v>
          </cell>
          <cell r="D6973">
            <v>0</v>
          </cell>
          <cell r="E6973">
            <v>0</v>
          </cell>
          <cell r="F6973">
            <v>0</v>
          </cell>
          <cell r="G6973">
            <v>0</v>
          </cell>
          <cell r="H6973">
            <v>0</v>
          </cell>
          <cell r="I6973">
            <v>0</v>
          </cell>
          <cell r="J6973">
            <v>0</v>
          </cell>
          <cell r="K6973">
            <v>0</v>
          </cell>
          <cell r="L6973">
            <v>0</v>
          </cell>
          <cell r="M6973">
            <v>0</v>
          </cell>
          <cell r="N6973">
            <v>0</v>
          </cell>
          <cell r="O6973">
            <v>0</v>
          </cell>
          <cell r="P6973">
            <v>0</v>
          </cell>
          <cell r="Q6973">
            <v>0</v>
          </cell>
          <cell r="R6973">
            <v>0</v>
          </cell>
          <cell r="S6973">
            <v>0</v>
          </cell>
          <cell r="T6973">
            <v>0</v>
          </cell>
          <cell r="U6973">
            <v>0</v>
          </cell>
          <cell r="V6973">
            <v>0</v>
          </cell>
          <cell r="W6973">
            <v>0</v>
          </cell>
          <cell r="X6973">
            <v>0</v>
          </cell>
          <cell r="Y6973">
            <v>0</v>
          </cell>
          <cell r="Z6973">
            <v>0</v>
          </cell>
          <cell r="AA6973">
            <v>0</v>
          </cell>
          <cell r="AB6973">
            <v>0</v>
          </cell>
          <cell r="AC6973">
            <v>0</v>
          </cell>
          <cell r="AD6973">
            <v>0</v>
          </cell>
          <cell r="AE6973">
            <v>0</v>
          </cell>
          <cell r="AF6973">
            <v>0</v>
          </cell>
          <cell r="AG6973">
            <v>0</v>
          </cell>
          <cell r="AH6973">
            <v>0</v>
          </cell>
          <cell r="AI6973">
            <v>0</v>
          </cell>
        </row>
        <row r="6974">
          <cell r="B6974">
            <v>0</v>
          </cell>
          <cell r="C6974">
            <v>0</v>
          </cell>
          <cell r="D6974">
            <v>0</v>
          </cell>
          <cell r="E6974">
            <v>0</v>
          </cell>
          <cell r="F6974">
            <v>0</v>
          </cell>
          <cell r="G6974">
            <v>0</v>
          </cell>
          <cell r="H6974">
            <v>0</v>
          </cell>
          <cell r="I6974">
            <v>0</v>
          </cell>
          <cell r="J6974">
            <v>0</v>
          </cell>
          <cell r="K6974">
            <v>0</v>
          </cell>
          <cell r="L6974">
            <v>0</v>
          </cell>
          <cell r="M6974">
            <v>0</v>
          </cell>
          <cell r="N6974">
            <v>0</v>
          </cell>
          <cell r="O6974">
            <v>0</v>
          </cell>
          <cell r="P6974">
            <v>0</v>
          </cell>
          <cell r="Q6974">
            <v>0</v>
          </cell>
          <cell r="R6974">
            <v>0</v>
          </cell>
          <cell r="S6974">
            <v>0</v>
          </cell>
          <cell r="T6974">
            <v>0</v>
          </cell>
          <cell r="U6974">
            <v>0</v>
          </cell>
          <cell r="V6974">
            <v>0</v>
          </cell>
          <cell r="W6974">
            <v>0</v>
          </cell>
          <cell r="X6974">
            <v>0</v>
          </cell>
          <cell r="Y6974">
            <v>0</v>
          </cell>
          <cell r="Z6974">
            <v>0</v>
          </cell>
          <cell r="AA6974">
            <v>0</v>
          </cell>
          <cell r="AB6974">
            <v>0</v>
          </cell>
          <cell r="AC6974">
            <v>0</v>
          </cell>
          <cell r="AD6974">
            <v>0</v>
          </cell>
          <cell r="AE6974">
            <v>0</v>
          </cell>
          <cell r="AF6974">
            <v>0</v>
          </cell>
          <cell r="AG6974">
            <v>0</v>
          </cell>
          <cell r="AH6974">
            <v>0</v>
          </cell>
          <cell r="AI6974">
            <v>0</v>
          </cell>
        </row>
        <row r="6975">
          <cell r="B6975">
            <v>0</v>
          </cell>
          <cell r="C6975">
            <v>0</v>
          </cell>
          <cell r="D6975">
            <v>0</v>
          </cell>
          <cell r="E6975">
            <v>0</v>
          </cell>
          <cell r="F6975">
            <v>0</v>
          </cell>
          <cell r="G6975">
            <v>0</v>
          </cell>
          <cell r="H6975">
            <v>0</v>
          </cell>
          <cell r="I6975">
            <v>0</v>
          </cell>
          <cell r="J6975">
            <v>0</v>
          </cell>
          <cell r="K6975">
            <v>0</v>
          </cell>
          <cell r="L6975">
            <v>0</v>
          </cell>
          <cell r="M6975">
            <v>0</v>
          </cell>
          <cell r="N6975">
            <v>0</v>
          </cell>
          <cell r="O6975">
            <v>0</v>
          </cell>
          <cell r="P6975">
            <v>0</v>
          </cell>
          <cell r="Q6975">
            <v>0</v>
          </cell>
          <cell r="R6975">
            <v>0</v>
          </cell>
          <cell r="S6975">
            <v>0</v>
          </cell>
          <cell r="T6975">
            <v>0</v>
          </cell>
          <cell r="U6975">
            <v>0</v>
          </cell>
          <cell r="V6975">
            <v>0</v>
          </cell>
          <cell r="W6975">
            <v>0</v>
          </cell>
          <cell r="X6975">
            <v>0</v>
          </cell>
          <cell r="Y6975">
            <v>0</v>
          </cell>
          <cell r="Z6975">
            <v>0</v>
          </cell>
          <cell r="AA6975">
            <v>0</v>
          </cell>
          <cell r="AB6975">
            <v>0</v>
          </cell>
          <cell r="AC6975">
            <v>0</v>
          </cell>
          <cell r="AD6975">
            <v>0</v>
          </cell>
          <cell r="AE6975">
            <v>0</v>
          </cell>
          <cell r="AF6975">
            <v>0</v>
          </cell>
          <cell r="AG6975">
            <v>0</v>
          </cell>
          <cell r="AH6975">
            <v>0</v>
          </cell>
          <cell r="AI6975">
            <v>0</v>
          </cell>
        </row>
        <row r="6976">
          <cell r="B6976">
            <v>0</v>
          </cell>
          <cell r="C6976">
            <v>0</v>
          </cell>
          <cell r="D6976">
            <v>0</v>
          </cell>
          <cell r="E6976">
            <v>0</v>
          </cell>
          <cell r="F6976">
            <v>0</v>
          </cell>
          <cell r="G6976">
            <v>0</v>
          </cell>
          <cell r="H6976">
            <v>0</v>
          </cell>
          <cell r="I6976">
            <v>0</v>
          </cell>
          <cell r="J6976">
            <v>0</v>
          </cell>
          <cell r="K6976">
            <v>0</v>
          </cell>
          <cell r="L6976">
            <v>0</v>
          </cell>
          <cell r="M6976">
            <v>0</v>
          </cell>
          <cell r="N6976">
            <v>0</v>
          </cell>
          <cell r="O6976">
            <v>0</v>
          </cell>
          <cell r="P6976">
            <v>0</v>
          </cell>
          <cell r="Q6976">
            <v>0</v>
          </cell>
          <cell r="R6976">
            <v>0</v>
          </cell>
          <cell r="S6976">
            <v>0</v>
          </cell>
          <cell r="T6976">
            <v>0</v>
          </cell>
          <cell r="U6976">
            <v>0</v>
          </cell>
          <cell r="V6976">
            <v>0</v>
          </cell>
          <cell r="W6976">
            <v>0</v>
          </cell>
          <cell r="X6976">
            <v>0</v>
          </cell>
          <cell r="Y6976">
            <v>0</v>
          </cell>
          <cell r="Z6976">
            <v>0</v>
          </cell>
          <cell r="AA6976">
            <v>0</v>
          </cell>
          <cell r="AB6976">
            <v>0</v>
          </cell>
          <cell r="AC6976">
            <v>0</v>
          </cell>
          <cell r="AD6976">
            <v>0</v>
          </cell>
          <cell r="AE6976">
            <v>0</v>
          </cell>
          <cell r="AF6976">
            <v>0</v>
          </cell>
          <cell r="AG6976">
            <v>0</v>
          </cell>
          <cell r="AH6976">
            <v>0</v>
          </cell>
          <cell r="AI6976">
            <v>0</v>
          </cell>
        </row>
        <row r="6977">
          <cell r="B6977">
            <v>0</v>
          </cell>
          <cell r="C6977">
            <v>0</v>
          </cell>
          <cell r="D6977">
            <v>0</v>
          </cell>
          <cell r="E6977">
            <v>0</v>
          </cell>
          <cell r="F6977">
            <v>0</v>
          </cell>
          <cell r="G6977">
            <v>0</v>
          </cell>
          <cell r="H6977">
            <v>0</v>
          </cell>
          <cell r="I6977">
            <v>0</v>
          </cell>
          <cell r="J6977">
            <v>0</v>
          </cell>
          <cell r="K6977">
            <v>0</v>
          </cell>
          <cell r="L6977">
            <v>0</v>
          </cell>
          <cell r="M6977">
            <v>0</v>
          </cell>
          <cell r="N6977">
            <v>0</v>
          </cell>
          <cell r="O6977">
            <v>0</v>
          </cell>
          <cell r="P6977">
            <v>0</v>
          </cell>
          <cell r="Q6977">
            <v>0</v>
          </cell>
          <cell r="R6977">
            <v>0</v>
          </cell>
          <cell r="S6977">
            <v>0</v>
          </cell>
          <cell r="T6977">
            <v>0</v>
          </cell>
          <cell r="U6977">
            <v>0</v>
          </cell>
          <cell r="V6977">
            <v>0</v>
          </cell>
          <cell r="W6977">
            <v>0</v>
          </cell>
          <cell r="X6977">
            <v>0</v>
          </cell>
          <cell r="Y6977">
            <v>0</v>
          </cell>
          <cell r="Z6977">
            <v>0</v>
          </cell>
          <cell r="AA6977">
            <v>0</v>
          </cell>
          <cell r="AB6977">
            <v>0</v>
          </cell>
          <cell r="AC6977">
            <v>0</v>
          </cell>
          <cell r="AD6977">
            <v>0</v>
          </cell>
          <cell r="AE6977">
            <v>0</v>
          </cell>
          <cell r="AF6977">
            <v>0</v>
          </cell>
          <cell r="AG6977">
            <v>0</v>
          </cell>
          <cell r="AH6977">
            <v>0</v>
          </cell>
          <cell r="AI6977">
            <v>0</v>
          </cell>
        </row>
        <row r="6978">
          <cell r="B6978">
            <v>0</v>
          </cell>
          <cell r="C6978">
            <v>0</v>
          </cell>
          <cell r="D6978">
            <v>0</v>
          </cell>
          <cell r="E6978">
            <v>0</v>
          </cell>
          <cell r="F6978">
            <v>0</v>
          </cell>
          <cell r="G6978">
            <v>0</v>
          </cell>
          <cell r="H6978">
            <v>0</v>
          </cell>
          <cell r="I6978">
            <v>0</v>
          </cell>
          <cell r="J6978">
            <v>0</v>
          </cell>
          <cell r="K6978">
            <v>0</v>
          </cell>
          <cell r="L6978">
            <v>0</v>
          </cell>
          <cell r="M6978">
            <v>0</v>
          </cell>
          <cell r="N6978">
            <v>0</v>
          </cell>
          <cell r="O6978">
            <v>0</v>
          </cell>
          <cell r="P6978">
            <v>0</v>
          </cell>
          <cell r="Q6978">
            <v>0</v>
          </cell>
          <cell r="R6978">
            <v>0</v>
          </cell>
          <cell r="S6978">
            <v>0</v>
          </cell>
          <cell r="T6978">
            <v>0</v>
          </cell>
          <cell r="U6978">
            <v>0</v>
          </cell>
          <cell r="V6978">
            <v>0</v>
          </cell>
          <cell r="W6978">
            <v>0</v>
          </cell>
          <cell r="X6978">
            <v>0</v>
          </cell>
          <cell r="Y6978">
            <v>0</v>
          </cell>
          <cell r="Z6978">
            <v>0</v>
          </cell>
          <cell r="AA6978">
            <v>0</v>
          </cell>
          <cell r="AB6978">
            <v>0</v>
          </cell>
          <cell r="AC6978">
            <v>0</v>
          </cell>
          <cell r="AD6978">
            <v>0</v>
          </cell>
          <cell r="AE6978">
            <v>0</v>
          </cell>
          <cell r="AF6978">
            <v>0</v>
          </cell>
          <cell r="AG6978">
            <v>0</v>
          </cell>
          <cell r="AH6978">
            <v>0</v>
          </cell>
          <cell r="AI6978">
            <v>0</v>
          </cell>
        </row>
        <row r="6979">
          <cell r="B6979">
            <v>0</v>
          </cell>
          <cell r="C6979">
            <v>0</v>
          </cell>
          <cell r="D6979">
            <v>0</v>
          </cell>
          <cell r="E6979">
            <v>0</v>
          </cell>
          <cell r="F6979">
            <v>0</v>
          </cell>
          <cell r="G6979">
            <v>0</v>
          </cell>
          <cell r="H6979">
            <v>0</v>
          </cell>
          <cell r="I6979">
            <v>0</v>
          </cell>
          <cell r="J6979">
            <v>0</v>
          </cell>
          <cell r="K6979">
            <v>0</v>
          </cell>
          <cell r="L6979">
            <v>0</v>
          </cell>
          <cell r="M6979">
            <v>0</v>
          </cell>
          <cell r="N6979">
            <v>0</v>
          </cell>
          <cell r="O6979">
            <v>0</v>
          </cell>
          <cell r="P6979">
            <v>0</v>
          </cell>
          <cell r="Q6979">
            <v>0</v>
          </cell>
          <cell r="R6979">
            <v>0</v>
          </cell>
          <cell r="S6979">
            <v>0</v>
          </cell>
          <cell r="T6979">
            <v>0</v>
          </cell>
          <cell r="U6979">
            <v>0</v>
          </cell>
          <cell r="V6979">
            <v>0</v>
          </cell>
          <cell r="W6979">
            <v>0</v>
          </cell>
          <cell r="X6979">
            <v>0</v>
          </cell>
          <cell r="Y6979">
            <v>0</v>
          </cell>
          <cell r="Z6979">
            <v>0</v>
          </cell>
          <cell r="AA6979">
            <v>0</v>
          </cell>
          <cell r="AB6979">
            <v>0</v>
          </cell>
          <cell r="AC6979">
            <v>0</v>
          </cell>
          <cell r="AD6979">
            <v>0</v>
          </cell>
          <cell r="AE6979">
            <v>0</v>
          </cell>
          <cell r="AF6979">
            <v>0</v>
          </cell>
          <cell r="AG6979">
            <v>0</v>
          </cell>
          <cell r="AH6979">
            <v>0</v>
          </cell>
          <cell r="AI6979">
            <v>0</v>
          </cell>
        </row>
        <row r="6980">
          <cell r="B6980">
            <v>0</v>
          </cell>
          <cell r="C6980">
            <v>0</v>
          </cell>
          <cell r="D6980">
            <v>0</v>
          </cell>
          <cell r="E6980">
            <v>0</v>
          </cell>
          <cell r="F6980">
            <v>0</v>
          </cell>
          <cell r="G6980">
            <v>0</v>
          </cell>
          <cell r="H6980">
            <v>0</v>
          </cell>
          <cell r="I6980">
            <v>0</v>
          </cell>
          <cell r="J6980">
            <v>0</v>
          </cell>
          <cell r="K6980">
            <v>0</v>
          </cell>
          <cell r="L6980">
            <v>0</v>
          </cell>
          <cell r="M6980">
            <v>0</v>
          </cell>
          <cell r="N6980">
            <v>0</v>
          </cell>
          <cell r="O6980">
            <v>0</v>
          </cell>
          <cell r="P6980">
            <v>0</v>
          </cell>
          <cell r="Q6980">
            <v>0</v>
          </cell>
          <cell r="R6980">
            <v>0</v>
          </cell>
          <cell r="S6980">
            <v>0</v>
          </cell>
          <cell r="T6980">
            <v>0</v>
          </cell>
          <cell r="U6980">
            <v>0</v>
          </cell>
          <cell r="V6980">
            <v>0</v>
          </cell>
          <cell r="W6980">
            <v>0</v>
          </cell>
          <cell r="X6980">
            <v>0</v>
          </cell>
          <cell r="Y6980">
            <v>0</v>
          </cell>
          <cell r="Z6980">
            <v>0</v>
          </cell>
          <cell r="AA6980">
            <v>0</v>
          </cell>
          <cell r="AB6980">
            <v>0</v>
          </cell>
          <cell r="AC6980">
            <v>0</v>
          </cell>
          <cell r="AD6980">
            <v>0</v>
          </cell>
          <cell r="AE6980">
            <v>0</v>
          </cell>
          <cell r="AF6980">
            <v>0</v>
          </cell>
          <cell r="AG6980">
            <v>0</v>
          </cell>
          <cell r="AH6980">
            <v>0</v>
          </cell>
          <cell r="AI6980">
            <v>0</v>
          </cell>
        </row>
        <row r="6981">
          <cell r="B6981">
            <v>0</v>
          </cell>
          <cell r="C6981">
            <v>0</v>
          </cell>
          <cell r="D6981">
            <v>0</v>
          </cell>
          <cell r="E6981">
            <v>0</v>
          </cell>
          <cell r="F6981">
            <v>0</v>
          </cell>
          <cell r="G6981">
            <v>0</v>
          </cell>
          <cell r="H6981">
            <v>0</v>
          </cell>
          <cell r="I6981">
            <v>0</v>
          </cell>
          <cell r="J6981">
            <v>0</v>
          </cell>
          <cell r="K6981">
            <v>0</v>
          </cell>
          <cell r="L6981">
            <v>0</v>
          </cell>
          <cell r="M6981">
            <v>0</v>
          </cell>
          <cell r="N6981">
            <v>0</v>
          </cell>
          <cell r="O6981">
            <v>0</v>
          </cell>
          <cell r="P6981">
            <v>0</v>
          </cell>
          <cell r="Q6981">
            <v>0</v>
          </cell>
          <cell r="R6981">
            <v>0</v>
          </cell>
          <cell r="S6981">
            <v>0</v>
          </cell>
          <cell r="T6981">
            <v>0</v>
          </cell>
          <cell r="U6981">
            <v>0</v>
          </cell>
          <cell r="V6981">
            <v>0</v>
          </cell>
          <cell r="W6981">
            <v>0</v>
          </cell>
          <cell r="X6981">
            <v>0</v>
          </cell>
          <cell r="Y6981">
            <v>0</v>
          </cell>
          <cell r="Z6981">
            <v>0</v>
          </cell>
          <cell r="AA6981">
            <v>0</v>
          </cell>
          <cell r="AB6981">
            <v>0</v>
          </cell>
          <cell r="AC6981">
            <v>0</v>
          </cell>
          <cell r="AD6981">
            <v>0</v>
          </cell>
          <cell r="AE6981">
            <v>0</v>
          </cell>
          <cell r="AF6981">
            <v>0</v>
          </cell>
          <cell r="AG6981">
            <v>0</v>
          </cell>
          <cell r="AH6981">
            <v>0</v>
          </cell>
          <cell r="AI6981">
            <v>0</v>
          </cell>
        </row>
        <row r="6982">
          <cell r="B6982">
            <v>0</v>
          </cell>
          <cell r="C6982">
            <v>0</v>
          </cell>
          <cell r="D6982">
            <v>0</v>
          </cell>
          <cell r="E6982">
            <v>0</v>
          </cell>
          <cell r="F6982">
            <v>0</v>
          </cell>
          <cell r="G6982">
            <v>0</v>
          </cell>
          <cell r="H6982">
            <v>0</v>
          </cell>
          <cell r="I6982">
            <v>0</v>
          </cell>
          <cell r="J6982">
            <v>0</v>
          </cell>
          <cell r="K6982">
            <v>0</v>
          </cell>
          <cell r="L6982">
            <v>0</v>
          </cell>
          <cell r="M6982">
            <v>0</v>
          </cell>
          <cell r="N6982">
            <v>0</v>
          </cell>
          <cell r="O6982">
            <v>0</v>
          </cell>
          <cell r="P6982">
            <v>0</v>
          </cell>
          <cell r="Q6982">
            <v>0</v>
          </cell>
          <cell r="R6982">
            <v>0</v>
          </cell>
          <cell r="S6982">
            <v>0</v>
          </cell>
          <cell r="T6982">
            <v>0</v>
          </cell>
          <cell r="U6982">
            <v>0</v>
          </cell>
          <cell r="V6982">
            <v>0</v>
          </cell>
          <cell r="W6982">
            <v>0</v>
          </cell>
          <cell r="X6982">
            <v>0</v>
          </cell>
          <cell r="Y6982">
            <v>0</v>
          </cell>
          <cell r="Z6982">
            <v>0</v>
          </cell>
          <cell r="AA6982">
            <v>0</v>
          </cell>
          <cell r="AB6982">
            <v>0</v>
          </cell>
          <cell r="AC6982">
            <v>0</v>
          </cell>
          <cell r="AD6982">
            <v>0</v>
          </cell>
          <cell r="AE6982">
            <v>0</v>
          </cell>
          <cell r="AF6982">
            <v>0</v>
          </cell>
          <cell r="AG6982">
            <v>0</v>
          </cell>
          <cell r="AH6982">
            <v>0</v>
          </cell>
          <cell r="AI6982">
            <v>0</v>
          </cell>
        </row>
        <row r="6983">
          <cell r="B6983">
            <v>0</v>
          </cell>
          <cell r="C6983">
            <v>0</v>
          </cell>
          <cell r="D6983">
            <v>0</v>
          </cell>
          <cell r="E6983">
            <v>0</v>
          </cell>
          <cell r="F6983">
            <v>0</v>
          </cell>
          <cell r="G6983">
            <v>0</v>
          </cell>
          <cell r="H6983">
            <v>0</v>
          </cell>
          <cell r="I6983">
            <v>0</v>
          </cell>
          <cell r="J6983">
            <v>0</v>
          </cell>
          <cell r="K6983">
            <v>0</v>
          </cell>
          <cell r="L6983">
            <v>0</v>
          </cell>
          <cell r="M6983">
            <v>0</v>
          </cell>
          <cell r="N6983">
            <v>0</v>
          </cell>
          <cell r="O6983">
            <v>0</v>
          </cell>
          <cell r="P6983">
            <v>0</v>
          </cell>
          <cell r="Q6983">
            <v>0</v>
          </cell>
          <cell r="R6983">
            <v>0</v>
          </cell>
          <cell r="S6983">
            <v>0</v>
          </cell>
          <cell r="T6983">
            <v>0</v>
          </cell>
          <cell r="U6983">
            <v>0</v>
          </cell>
          <cell r="V6983">
            <v>0</v>
          </cell>
          <cell r="W6983">
            <v>0</v>
          </cell>
          <cell r="X6983">
            <v>0</v>
          </cell>
          <cell r="Y6983">
            <v>0</v>
          </cell>
          <cell r="Z6983">
            <v>0</v>
          </cell>
          <cell r="AA6983">
            <v>0</v>
          </cell>
          <cell r="AB6983">
            <v>0</v>
          </cell>
          <cell r="AC6983">
            <v>0</v>
          </cell>
          <cell r="AD6983">
            <v>0</v>
          </cell>
          <cell r="AE6983">
            <v>0</v>
          </cell>
          <cell r="AF6983">
            <v>0</v>
          </cell>
          <cell r="AG6983">
            <v>0</v>
          </cell>
          <cell r="AH6983">
            <v>0</v>
          </cell>
          <cell r="AI6983">
            <v>0</v>
          </cell>
        </row>
        <row r="6984">
          <cell r="B6984">
            <v>0</v>
          </cell>
          <cell r="C6984">
            <v>0</v>
          </cell>
          <cell r="D6984">
            <v>0</v>
          </cell>
          <cell r="E6984">
            <v>0</v>
          </cell>
          <cell r="F6984">
            <v>0</v>
          </cell>
          <cell r="G6984">
            <v>0</v>
          </cell>
          <cell r="H6984">
            <v>0</v>
          </cell>
          <cell r="I6984">
            <v>0</v>
          </cell>
          <cell r="J6984">
            <v>0</v>
          </cell>
          <cell r="K6984">
            <v>0</v>
          </cell>
          <cell r="L6984">
            <v>0</v>
          </cell>
          <cell r="M6984">
            <v>0</v>
          </cell>
          <cell r="N6984">
            <v>0</v>
          </cell>
          <cell r="O6984">
            <v>0</v>
          </cell>
          <cell r="P6984">
            <v>0</v>
          </cell>
          <cell r="Q6984">
            <v>0</v>
          </cell>
          <cell r="R6984">
            <v>0</v>
          </cell>
          <cell r="S6984">
            <v>0</v>
          </cell>
          <cell r="T6984">
            <v>0</v>
          </cell>
          <cell r="U6984">
            <v>0</v>
          </cell>
          <cell r="V6984">
            <v>0</v>
          </cell>
          <cell r="W6984">
            <v>0</v>
          </cell>
          <cell r="X6984">
            <v>0</v>
          </cell>
          <cell r="Y6984">
            <v>0</v>
          </cell>
          <cell r="Z6984">
            <v>0</v>
          </cell>
          <cell r="AA6984">
            <v>0</v>
          </cell>
          <cell r="AB6984">
            <v>0</v>
          </cell>
          <cell r="AC6984">
            <v>0</v>
          </cell>
          <cell r="AD6984">
            <v>0</v>
          </cell>
          <cell r="AE6984">
            <v>0</v>
          </cell>
          <cell r="AF6984">
            <v>0</v>
          </cell>
          <cell r="AG6984">
            <v>0</v>
          </cell>
          <cell r="AH6984">
            <v>0</v>
          </cell>
          <cell r="AI6984">
            <v>0</v>
          </cell>
        </row>
        <row r="6985">
          <cell r="B6985">
            <v>0</v>
          </cell>
          <cell r="C6985">
            <v>0</v>
          </cell>
          <cell r="D6985">
            <v>0</v>
          </cell>
          <cell r="E6985">
            <v>0</v>
          </cell>
          <cell r="F6985">
            <v>0</v>
          </cell>
          <cell r="G6985">
            <v>0</v>
          </cell>
          <cell r="H6985">
            <v>0</v>
          </cell>
          <cell r="I6985">
            <v>0</v>
          </cell>
          <cell r="J6985">
            <v>0</v>
          </cell>
          <cell r="K6985">
            <v>0</v>
          </cell>
          <cell r="L6985">
            <v>0</v>
          </cell>
          <cell r="M6985">
            <v>0</v>
          </cell>
          <cell r="N6985">
            <v>0</v>
          </cell>
          <cell r="O6985">
            <v>0</v>
          </cell>
          <cell r="P6985">
            <v>0</v>
          </cell>
          <cell r="Q6985">
            <v>0</v>
          </cell>
          <cell r="R6985">
            <v>0</v>
          </cell>
          <cell r="S6985">
            <v>0</v>
          </cell>
          <cell r="T6985">
            <v>0</v>
          </cell>
          <cell r="U6985">
            <v>0</v>
          </cell>
          <cell r="V6985">
            <v>0</v>
          </cell>
          <cell r="W6985">
            <v>0</v>
          </cell>
          <cell r="X6985">
            <v>0</v>
          </cell>
          <cell r="Y6985">
            <v>0</v>
          </cell>
          <cell r="Z6985">
            <v>0</v>
          </cell>
          <cell r="AA6985">
            <v>0</v>
          </cell>
          <cell r="AB6985">
            <v>0</v>
          </cell>
          <cell r="AC6985">
            <v>0</v>
          </cell>
          <cell r="AD6985">
            <v>0</v>
          </cell>
          <cell r="AE6985">
            <v>0</v>
          </cell>
          <cell r="AF6985">
            <v>0</v>
          </cell>
          <cell r="AG6985">
            <v>0</v>
          </cell>
          <cell r="AH6985">
            <v>0</v>
          </cell>
          <cell r="AI6985">
            <v>0</v>
          </cell>
        </row>
        <row r="6986">
          <cell r="B6986">
            <v>0</v>
          </cell>
          <cell r="C6986">
            <v>0</v>
          </cell>
          <cell r="D6986">
            <v>0</v>
          </cell>
          <cell r="E6986">
            <v>0</v>
          </cell>
          <cell r="F6986">
            <v>0</v>
          </cell>
          <cell r="G6986">
            <v>0</v>
          </cell>
          <cell r="H6986">
            <v>0</v>
          </cell>
          <cell r="I6986">
            <v>0</v>
          </cell>
          <cell r="J6986">
            <v>0</v>
          </cell>
          <cell r="K6986">
            <v>0</v>
          </cell>
          <cell r="L6986">
            <v>0</v>
          </cell>
          <cell r="M6986">
            <v>0</v>
          </cell>
          <cell r="N6986">
            <v>0</v>
          </cell>
          <cell r="O6986">
            <v>0</v>
          </cell>
          <cell r="P6986">
            <v>0</v>
          </cell>
          <cell r="Q6986">
            <v>0</v>
          </cell>
          <cell r="R6986">
            <v>0</v>
          </cell>
          <cell r="S6986">
            <v>0</v>
          </cell>
          <cell r="T6986">
            <v>0</v>
          </cell>
          <cell r="U6986">
            <v>0</v>
          </cell>
          <cell r="V6986">
            <v>0</v>
          </cell>
          <cell r="W6986">
            <v>0</v>
          </cell>
          <cell r="X6986">
            <v>0</v>
          </cell>
          <cell r="Y6986">
            <v>0</v>
          </cell>
          <cell r="Z6986">
            <v>0</v>
          </cell>
          <cell r="AA6986">
            <v>0</v>
          </cell>
          <cell r="AB6986">
            <v>0</v>
          </cell>
          <cell r="AC6986">
            <v>0</v>
          </cell>
          <cell r="AD6986">
            <v>0</v>
          </cell>
          <cell r="AE6986">
            <v>0</v>
          </cell>
          <cell r="AF6986">
            <v>0</v>
          </cell>
          <cell r="AG6986">
            <v>0</v>
          </cell>
          <cell r="AH6986">
            <v>0</v>
          </cell>
          <cell r="AI6986">
            <v>0</v>
          </cell>
        </row>
        <row r="6987">
          <cell r="B6987">
            <v>0</v>
          </cell>
          <cell r="C6987">
            <v>0</v>
          </cell>
          <cell r="D6987">
            <v>0</v>
          </cell>
          <cell r="E6987">
            <v>0</v>
          </cell>
          <cell r="F6987">
            <v>0</v>
          </cell>
          <cell r="G6987">
            <v>0</v>
          </cell>
          <cell r="H6987">
            <v>0</v>
          </cell>
          <cell r="I6987">
            <v>0</v>
          </cell>
          <cell r="J6987">
            <v>0</v>
          </cell>
          <cell r="K6987">
            <v>0</v>
          </cell>
          <cell r="L6987">
            <v>0</v>
          </cell>
          <cell r="M6987">
            <v>0</v>
          </cell>
          <cell r="N6987">
            <v>0</v>
          </cell>
          <cell r="O6987">
            <v>0</v>
          </cell>
          <cell r="P6987">
            <v>0</v>
          </cell>
          <cell r="Q6987">
            <v>0</v>
          </cell>
          <cell r="R6987">
            <v>0</v>
          </cell>
          <cell r="S6987">
            <v>0</v>
          </cell>
          <cell r="T6987">
            <v>0</v>
          </cell>
          <cell r="U6987">
            <v>0</v>
          </cell>
          <cell r="V6987">
            <v>0</v>
          </cell>
          <cell r="W6987">
            <v>0</v>
          </cell>
          <cell r="X6987">
            <v>0</v>
          </cell>
          <cell r="Y6987">
            <v>0</v>
          </cell>
          <cell r="Z6987">
            <v>0</v>
          </cell>
          <cell r="AA6987">
            <v>0</v>
          </cell>
          <cell r="AB6987">
            <v>0</v>
          </cell>
          <cell r="AC6987">
            <v>0</v>
          </cell>
          <cell r="AD6987">
            <v>0</v>
          </cell>
          <cell r="AE6987">
            <v>0</v>
          </cell>
          <cell r="AF6987">
            <v>0</v>
          </cell>
          <cell r="AG6987">
            <v>0</v>
          </cell>
          <cell r="AH6987">
            <v>0</v>
          </cell>
          <cell r="AI6987">
            <v>0</v>
          </cell>
        </row>
        <row r="6988">
          <cell r="B6988">
            <v>0</v>
          </cell>
          <cell r="C6988">
            <v>0</v>
          </cell>
          <cell r="D6988">
            <v>0</v>
          </cell>
          <cell r="E6988">
            <v>0</v>
          </cell>
          <cell r="F6988">
            <v>0</v>
          </cell>
          <cell r="G6988">
            <v>0</v>
          </cell>
          <cell r="H6988">
            <v>0</v>
          </cell>
          <cell r="I6988">
            <v>0</v>
          </cell>
          <cell r="J6988">
            <v>0</v>
          </cell>
          <cell r="K6988">
            <v>0</v>
          </cell>
          <cell r="L6988">
            <v>0</v>
          </cell>
          <cell r="M6988">
            <v>0</v>
          </cell>
          <cell r="N6988">
            <v>0</v>
          </cell>
          <cell r="O6988">
            <v>0</v>
          </cell>
          <cell r="P6988">
            <v>0</v>
          </cell>
          <cell r="Q6988">
            <v>0</v>
          </cell>
          <cell r="R6988">
            <v>0</v>
          </cell>
          <cell r="S6988">
            <v>0</v>
          </cell>
          <cell r="T6988">
            <v>0</v>
          </cell>
          <cell r="U6988">
            <v>0</v>
          </cell>
          <cell r="V6988">
            <v>0</v>
          </cell>
          <cell r="W6988">
            <v>0</v>
          </cell>
          <cell r="X6988">
            <v>0</v>
          </cell>
          <cell r="Y6988">
            <v>0</v>
          </cell>
          <cell r="Z6988">
            <v>0</v>
          </cell>
          <cell r="AA6988">
            <v>0</v>
          </cell>
          <cell r="AB6988">
            <v>0</v>
          </cell>
          <cell r="AC6988">
            <v>0</v>
          </cell>
          <cell r="AD6988">
            <v>0</v>
          </cell>
          <cell r="AE6988">
            <v>0</v>
          </cell>
          <cell r="AF6988">
            <v>0</v>
          </cell>
          <cell r="AG6988">
            <v>0</v>
          </cell>
          <cell r="AH6988">
            <v>0</v>
          </cell>
          <cell r="AI6988">
            <v>0</v>
          </cell>
        </row>
        <row r="6989">
          <cell r="B6989">
            <v>0</v>
          </cell>
          <cell r="C6989">
            <v>0</v>
          </cell>
          <cell r="D6989">
            <v>0</v>
          </cell>
          <cell r="E6989">
            <v>0</v>
          </cell>
          <cell r="F6989">
            <v>0</v>
          </cell>
          <cell r="G6989">
            <v>0</v>
          </cell>
          <cell r="H6989">
            <v>0</v>
          </cell>
          <cell r="I6989">
            <v>0</v>
          </cell>
          <cell r="J6989">
            <v>0</v>
          </cell>
          <cell r="K6989">
            <v>0</v>
          </cell>
          <cell r="L6989">
            <v>0</v>
          </cell>
          <cell r="M6989">
            <v>0</v>
          </cell>
          <cell r="N6989">
            <v>0</v>
          </cell>
          <cell r="O6989">
            <v>0</v>
          </cell>
          <cell r="P6989">
            <v>0</v>
          </cell>
          <cell r="Q6989">
            <v>0</v>
          </cell>
          <cell r="R6989">
            <v>0</v>
          </cell>
          <cell r="S6989">
            <v>0</v>
          </cell>
          <cell r="T6989">
            <v>0</v>
          </cell>
          <cell r="U6989">
            <v>0</v>
          </cell>
          <cell r="V6989">
            <v>0</v>
          </cell>
          <cell r="W6989">
            <v>0</v>
          </cell>
          <cell r="X6989">
            <v>0</v>
          </cell>
          <cell r="Y6989">
            <v>0</v>
          </cell>
          <cell r="Z6989">
            <v>0</v>
          </cell>
          <cell r="AA6989">
            <v>0</v>
          </cell>
          <cell r="AB6989">
            <v>0</v>
          </cell>
          <cell r="AC6989">
            <v>0</v>
          </cell>
          <cell r="AD6989">
            <v>0</v>
          </cell>
          <cell r="AE6989">
            <v>0</v>
          </cell>
          <cell r="AF6989">
            <v>0</v>
          </cell>
          <cell r="AG6989">
            <v>0</v>
          </cell>
          <cell r="AH6989">
            <v>0</v>
          </cell>
          <cell r="AI6989">
            <v>0</v>
          </cell>
        </row>
        <row r="6990">
          <cell r="B6990">
            <v>0</v>
          </cell>
          <cell r="C6990">
            <v>0</v>
          </cell>
          <cell r="D6990">
            <v>0</v>
          </cell>
          <cell r="E6990">
            <v>0</v>
          </cell>
          <cell r="F6990">
            <v>0</v>
          </cell>
          <cell r="G6990">
            <v>0</v>
          </cell>
          <cell r="H6990">
            <v>0</v>
          </cell>
          <cell r="I6990">
            <v>0</v>
          </cell>
          <cell r="J6990">
            <v>0</v>
          </cell>
          <cell r="K6990">
            <v>0</v>
          </cell>
          <cell r="L6990">
            <v>0</v>
          </cell>
          <cell r="M6990">
            <v>0</v>
          </cell>
          <cell r="N6990">
            <v>0</v>
          </cell>
          <cell r="O6990">
            <v>0</v>
          </cell>
          <cell r="P6990">
            <v>0</v>
          </cell>
          <cell r="Q6990">
            <v>0</v>
          </cell>
          <cell r="R6990">
            <v>0</v>
          </cell>
          <cell r="S6990">
            <v>0</v>
          </cell>
          <cell r="T6990">
            <v>0</v>
          </cell>
          <cell r="U6990">
            <v>0</v>
          </cell>
          <cell r="V6990">
            <v>0</v>
          </cell>
          <cell r="W6990">
            <v>0</v>
          </cell>
          <cell r="X6990">
            <v>0</v>
          </cell>
          <cell r="Y6990">
            <v>0</v>
          </cell>
          <cell r="Z6990">
            <v>0</v>
          </cell>
          <cell r="AA6990">
            <v>0</v>
          </cell>
          <cell r="AB6990">
            <v>0</v>
          </cell>
          <cell r="AC6990">
            <v>0</v>
          </cell>
          <cell r="AD6990">
            <v>0</v>
          </cell>
          <cell r="AE6990">
            <v>0</v>
          </cell>
          <cell r="AF6990">
            <v>0</v>
          </cell>
          <cell r="AG6990">
            <v>0</v>
          </cell>
          <cell r="AH6990">
            <v>0</v>
          </cell>
          <cell r="AI6990">
            <v>0</v>
          </cell>
        </row>
        <row r="6991">
          <cell r="B6991">
            <v>0</v>
          </cell>
          <cell r="C6991">
            <v>0</v>
          </cell>
          <cell r="D6991">
            <v>0</v>
          </cell>
          <cell r="E6991">
            <v>0</v>
          </cell>
          <cell r="F6991">
            <v>0</v>
          </cell>
          <cell r="G6991">
            <v>0</v>
          </cell>
          <cell r="H6991">
            <v>0</v>
          </cell>
          <cell r="I6991">
            <v>0</v>
          </cell>
          <cell r="J6991">
            <v>0</v>
          </cell>
          <cell r="K6991">
            <v>0</v>
          </cell>
          <cell r="L6991">
            <v>0</v>
          </cell>
          <cell r="M6991">
            <v>0</v>
          </cell>
          <cell r="N6991">
            <v>0</v>
          </cell>
          <cell r="O6991">
            <v>0</v>
          </cell>
          <cell r="P6991">
            <v>0</v>
          </cell>
          <cell r="Q6991">
            <v>0</v>
          </cell>
          <cell r="R6991">
            <v>0</v>
          </cell>
          <cell r="S6991">
            <v>0</v>
          </cell>
          <cell r="T6991">
            <v>0</v>
          </cell>
          <cell r="U6991">
            <v>0</v>
          </cell>
          <cell r="V6991">
            <v>0</v>
          </cell>
          <cell r="W6991">
            <v>0</v>
          </cell>
          <cell r="X6991">
            <v>0</v>
          </cell>
          <cell r="Y6991">
            <v>0</v>
          </cell>
          <cell r="Z6991">
            <v>0</v>
          </cell>
          <cell r="AA6991">
            <v>0</v>
          </cell>
          <cell r="AB6991">
            <v>0</v>
          </cell>
          <cell r="AC6991">
            <v>0</v>
          </cell>
          <cell r="AD6991">
            <v>0</v>
          </cell>
          <cell r="AE6991">
            <v>0</v>
          </cell>
          <cell r="AF6991">
            <v>0</v>
          </cell>
          <cell r="AG6991">
            <v>0</v>
          </cell>
          <cell r="AH6991">
            <v>0</v>
          </cell>
          <cell r="AI6991">
            <v>0</v>
          </cell>
        </row>
        <row r="6992">
          <cell r="B6992">
            <v>0</v>
          </cell>
          <cell r="C6992">
            <v>0</v>
          </cell>
          <cell r="D6992">
            <v>0</v>
          </cell>
          <cell r="E6992">
            <v>0</v>
          </cell>
          <cell r="F6992">
            <v>0</v>
          </cell>
          <cell r="G6992">
            <v>0</v>
          </cell>
          <cell r="H6992">
            <v>0</v>
          </cell>
          <cell r="I6992">
            <v>0</v>
          </cell>
          <cell r="J6992">
            <v>0</v>
          </cell>
          <cell r="K6992">
            <v>0</v>
          </cell>
          <cell r="L6992">
            <v>0</v>
          </cell>
          <cell r="M6992">
            <v>0</v>
          </cell>
          <cell r="N6992">
            <v>0</v>
          </cell>
          <cell r="O6992">
            <v>0</v>
          </cell>
          <cell r="P6992">
            <v>0</v>
          </cell>
          <cell r="Q6992">
            <v>0</v>
          </cell>
          <cell r="R6992">
            <v>0</v>
          </cell>
          <cell r="S6992">
            <v>0</v>
          </cell>
          <cell r="T6992">
            <v>0</v>
          </cell>
          <cell r="U6992">
            <v>0</v>
          </cell>
          <cell r="V6992">
            <v>0</v>
          </cell>
          <cell r="W6992">
            <v>0</v>
          </cell>
          <cell r="X6992">
            <v>0</v>
          </cell>
          <cell r="Y6992">
            <v>0</v>
          </cell>
          <cell r="Z6992">
            <v>0</v>
          </cell>
          <cell r="AA6992">
            <v>0</v>
          </cell>
          <cell r="AB6992">
            <v>0</v>
          </cell>
          <cell r="AC6992">
            <v>0</v>
          </cell>
          <cell r="AD6992">
            <v>0</v>
          </cell>
          <cell r="AE6992">
            <v>0</v>
          </cell>
          <cell r="AF6992">
            <v>0</v>
          </cell>
          <cell r="AG6992">
            <v>0</v>
          </cell>
          <cell r="AH6992">
            <v>0</v>
          </cell>
          <cell r="AI6992">
            <v>0</v>
          </cell>
        </row>
        <row r="6993">
          <cell r="B6993">
            <v>0</v>
          </cell>
          <cell r="C6993">
            <v>0</v>
          </cell>
          <cell r="D6993">
            <v>0</v>
          </cell>
          <cell r="E6993">
            <v>0</v>
          </cell>
          <cell r="F6993">
            <v>0</v>
          </cell>
          <cell r="G6993">
            <v>0</v>
          </cell>
          <cell r="H6993">
            <v>0</v>
          </cell>
          <cell r="I6993">
            <v>0</v>
          </cell>
          <cell r="J6993">
            <v>0</v>
          </cell>
          <cell r="K6993">
            <v>0</v>
          </cell>
          <cell r="L6993">
            <v>0</v>
          </cell>
          <cell r="M6993">
            <v>0</v>
          </cell>
          <cell r="N6993">
            <v>0</v>
          </cell>
          <cell r="O6993">
            <v>0</v>
          </cell>
          <cell r="P6993">
            <v>0</v>
          </cell>
          <cell r="Q6993">
            <v>0</v>
          </cell>
          <cell r="R6993">
            <v>0</v>
          </cell>
          <cell r="S6993">
            <v>0</v>
          </cell>
          <cell r="T6993">
            <v>0</v>
          </cell>
          <cell r="U6993">
            <v>0</v>
          </cell>
          <cell r="V6993">
            <v>0</v>
          </cell>
          <cell r="W6993">
            <v>0</v>
          </cell>
          <cell r="X6993">
            <v>0</v>
          </cell>
          <cell r="Y6993">
            <v>0</v>
          </cell>
          <cell r="Z6993">
            <v>0</v>
          </cell>
          <cell r="AA6993">
            <v>0</v>
          </cell>
          <cell r="AB6993">
            <v>0</v>
          </cell>
          <cell r="AC6993">
            <v>0</v>
          </cell>
          <cell r="AD6993">
            <v>0</v>
          </cell>
          <cell r="AE6993">
            <v>0</v>
          </cell>
          <cell r="AF6993">
            <v>0</v>
          </cell>
          <cell r="AG6993">
            <v>0</v>
          </cell>
          <cell r="AH6993">
            <v>0</v>
          </cell>
          <cell r="AI6993">
            <v>0</v>
          </cell>
        </row>
        <row r="6994">
          <cell r="B6994">
            <v>0</v>
          </cell>
          <cell r="C6994">
            <v>0</v>
          </cell>
          <cell r="D6994">
            <v>0</v>
          </cell>
          <cell r="E6994">
            <v>0</v>
          </cell>
          <cell r="F6994">
            <v>0</v>
          </cell>
          <cell r="G6994">
            <v>0</v>
          </cell>
          <cell r="H6994">
            <v>0</v>
          </cell>
          <cell r="I6994">
            <v>0</v>
          </cell>
          <cell r="J6994">
            <v>0</v>
          </cell>
          <cell r="K6994">
            <v>0</v>
          </cell>
          <cell r="L6994">
            <v>0</v>
          </cell>
          <cell r="M6994">
            <v>0</v>
          </cell>
          <cell r="N6994">
            <v>0</v>
          </cell>
          <cell r="O6994">
            <v>0</v>
          </cell>
          <cell r="P6994">
            <v>0</v>
          </cell>
          <cell r="Q6994">
            <v>0</v>
          </cell>
          <cell r="R6994">
            <v>0</v>
          </cell>
          <cell r="S6994">
            <v>0</v>
          </cell>
          <cell r="T6994">
            <v>0</v>
          </cell>
          <cell r="U6994">
            <v>0</v>
          </cell>
          <cell r="V6994">
            <v>0</v>
          </cell>
          <cell r="W6994">
            <v>0</v>
          </cell>
          <cell r="X6994">
            <v>0</v>
          </cell>
          <cell r="Y6994">
            <v>0</v>
          </cell>
          <cell r="Z6994">
            <v>0</v>
          </cell>
          <cell r="AA6994">
            <v>0</v>
          </cell>
          <cell r="AB6994">
            <v>0</v>
          </cell>
          <cell r="AC6994">
            <v>0</v>
          </cell>
          <cell r="AD6994">
            <v>0</v>
          </cell>
          <cell r="AE6994">
            <v>0</v>
          </cell>
          <cell r="AF6994">
            <v>0</v>
          </cell>
          <cell r="AG6994">
            <v>0</v>
          </cell>
          <cell r="AH6994">
            <v>0</v>
          </cell>
          <cell r="AI6994">
            <v>0</v>
          </cell>
        </row>
        <row r="6995">
          <cell r="B6995">
            <v>0</v>
          </cell>
          <cell r="C6995">
            <v>0</v>
          </cell>
          <cell r="D6995">
            <v>0</v>
          </cell>
          <cell r="E6995">
            <v>0</v>
          </cell>
          <cell r="F6995">
            <v>0</v>
          </cell>
          <cell r="G6995">
            <v>0</v>
          </cell>
          <cell r="H6995">
            <v>0</v>
          </cell>
          <cell r="I6995">
            <v>0</v>
          </cell>
          <cell r="J6995">
            <v>0</v>
          </cell>
          <cell r="K6995">
            <v>0</v>
          </cell>
          <cell r="L6995">
            <v>0</v>
          </cell>
          <cell r="M6995">
            <v>0</v>
          </cell>
          <cell r="N6995">
            <v>0</v>
          </cell>
          <cell r="O6995">
            <v>0</v>
          </cell>
          <cell r="P6995">
            <v>0</v>
          </cell>
          <cell r="Q6995">
            <v>0</v>
          </cell>
          <cell r="R6995">
            <v>0</v>
          </cell>
          <cell r="S6995">
            <v>0</v>
          </cell>
          <cell r="T6995">
            <v>0</v>
          </cell>
          <cell r="U6995">
            <v>0</v>
          </cell>
          <cell r="V6995">
            <v>0</v>
          </cell>
          <cell r="W6995">
            <v>0</v>
          </cell>
          <cell r="X6995">
            <v>0</v>
          </cell>
          <cell r="Y6995">
            <v>0</v>
          </cell>
          <cell r="Z6995">
            <v>0</v>
          </cell>
          <cell r="AA6995">
            <v>0</v>
          </cell>
          <cell r="AB6995">
            <v>0</v>
          </cell>
          <cell r="AC6995">
            <v>0</v>
          </cell>
          <cell r="AD6995">
            <v>0</v>
          </cell>
          <cell r="AE6995">
            <v>0</v>
          </cell>
          <cell r="AF6995">
            <v>0</v>
          </cell>
          <cell r="AG6995">
            <v>0</v>
          </cell>
          <cell r="AH6995">
            <v>0</v>
          </cell>
          <cell r="AI6995">
            <v>0</v>
          </cell>
        </row>
        <row r="6996">
          <cell r="B6996">
            <v>0</v>
          </cell>
          <cell r="C6996">
            <v>0</v>
          </cell>
          <cell r="D6996">
            <v>0</v>
          </cell>
          <cell r="E6996">
            <v>0</v>
          </cell>
          <cell r="F6996">
            <v>0</v>
          </cell>
          <cell r="G6996">
            <v>0</v>
          </cell>
          <cell r="H6996">
            <v>0</v>
          </cell>
          <cell r="I6996">
            <v>0</v>
          </cell>
          <cell r="J6996">
            <v>0</v>
          </cell>
          <cell r="K6996">
            <v>0</v>
          </cell>
          <cell r="L6996">
            <v>0</v>
          </cell>
          <cell r="M6996">
            <v>0</v>
          </cell>
          <cell r="N6996">
            <v>0</v>
          </cell>
          <cell r="O6996">
            <v>0</v>
          </cell>
          <cell r="P6996">
            <v>0</v>
          </cell>
          <cell r="Q6996">
            <v>0</v>
          </cell>
          <cell r="R6996">
            <v>0</v>
          </cell>
          <cell r="S6996">
            <v>0</v>
          </cell>
          <cell r="T6996">
            <v>0</v>
          </cell>
          <cell r="U6996">
            <v>0</v>
          </cell>
          <cell r="V6996">
            <v>0</v>
          </cell>
          <cell r="W6996">
            <v>0</v>
          </cell>
          <cell r="X6996">
            <v>0</v>
          </cell>
          <cell r="Y6996">
            <v>0</v>
          </cell>
          <cell r="Z6996">
            <v>0</v>
          </cell>
          <cell r="AA6996">
            <v>0</v>
          </cell>
          <cell r="AB6996">
            <v>0</v>
          </cell>
          <cell r="AC6996">
            <v>0</v>
          </cell>
          <cell r="AD6996">
            <v>0</v>
          </cell>
          <cell r="AE6996">
            <v>0</v>
          </cell>
          <cell r="AF6996">
            <v>0</v>
          </cell>
          <cell r="AG6996">
            <v>0</v>
          </cell>
          <cell r="AH6996">
            <v>0</v>
          </cell>
          <cell r="AI6996">
            <v>0</v>
          </cell>
        </row>
        <row r="6997">
          <cell r="B6997">
            <v>0</v>
          </cell>
          <cell r="C6997">
            <v>0</v>
          </cell>
          <cell r="D6997">
            <v>0</v>
          </cell>
          <cell r="E6997">
            <v>0</v>
          </cell>
          <cell r="F6997">
            <v>0</v>
          </cell>
          <cell r="G6997">
            <v>0</v>
          </cell>
          <cell r="H6997">
            <v>0</v>
          </cell>
          <cell r="I6997">
            <v>0</v>
          </cell>
          <cell r="J6997">
            <v>0</v>
          </cell>
          <cell r="K6997">
            <v>0</v>
          </cell>
          <cell r="L6997">
            <v>0</v>
          </cell>
          <cell r="M6997">
            <v>0</v>
          </cell>
          <cell r="N6997">
            <v>0</v>
          </cell>
          <cell r="O6997">
            <v>0</v>
          </cell>
          <cell r="P6997">
            <v>0</v>
          </cell>
          <cell r="Q6997">
            <v>0</v>
          </cell>
          <cell r="R6997">
            <v>0</v>
          </cell>
          <cell r="S6997">
            <v>0</v>
          </cell>
          <cell r="T6997">
            <v>0</v>
          </cell>
          <cell r="U6997">
            <v>0</v>
          </cell>
          <cell r="V6997">
            <v>0</v>
          </cell>
          <cell r="W6997">
            <v>0</v>
          </cell>
          <cell r="X6997">
            <v>0</v>
          </cell>
          <cell r="Y6997">
            <v>0</v>
          </cell>
          <cell r="Z6997">
            <v>0</v>
          </cell>
          <cell r="AA6997">
            <v>0</v>
          </cell>
          <cell r="AB6997">
            <v>0</v>
          </cell>
          <cell r="AC6997">
            <v>0</v>
          </cell>
          <cell r="AD6997">
            <v>0</v>
          </cell>
          <cell r="AE6997">
            <v>0</v>
          </cell>
          <cell r="AF6997">
            <v>0</v>
          </cell>
          <cell r="AG6997">
            <v>0</v>
          </cell>
          <cell r="AH6997">
            <v>0</v>
          </cell>
          <cell r="AI6997">
            <v>0</v>
          </cell>
        </row>
        <row r="6998">
          <cell r="B6998">
            <v>0</v>
          </cell>
          <cell r="C6998">
            <v>0</v>
          </cell>
          <cell r="D6998">
            <v>0</v>
          </cell>
          <cell r="E6998">
            <v>0</v>
          </cell>
          <cell r="F6998">
            <v>0</v>
          </cell>
          <cell r="G6998">
            <v>0</v>
          </cell>
          <cell r="H6998">
            <v>0</v>
          </cell>
          <cell r="I6998">
            <v>0</v>
          </cell>
          <cell r="J6998">
            <v>0</v>
          </cell>
          <cell r="K6998">
            <v>0</v>
          </cell>
          <cell r="L6998">
            <v>0</v>
          </cell>
          <cell r="M6998">
            <v>0</v>
          </cell>
          <cell r="N6998">
            <v>0</v>
          </cell>
          <cell r="O6998">
            <v>0</v>
          </cell>
          <cell r="P6998">
            <v>0</v>
          </cell>
          <cell r="Q6998">
            <v>0</v>
          </cell>
          <cell r="R6998">
            <v>0</v>
          </cell>
          <cell r="S6998">
            <v>0</v>
          </cell>
          <cell r="T6998">
            <v>0</v>
          </cell>
          <cell r="U6998">
            <v>0</v>
          </cell>
          <cell r="V6998">
            <v>0</v>
          </cell>
          <cell r="W6998">
            <v>0</v>
          </cell>
          <cell r="X6998">
            <v>0</v>
          </cell>
          <cell r="Y6998">
            <v>0</v>
          </cell>
          <cell r="Z6998">
            <v>0</v>
          </cell>
          <cell r="AA6998">
            <v>0</v>
          </cell>
          <cell r="AB6998">
            <v>0</v>
          </cell>
          <cell r="AC6998">
            <v>0</v>
          </cell>
          <cell r="AD6998">
            <v>0</v>
          </cell>
          <cell r="AE6998">
            <v>0</v>
          </cell>
          <cell r="AF6998">
            <v>0</v>
          </cell>
          <cell r="AG6998">
            <v>0</v>
          </cell>
          <cell r="AH6998">
            <v>0</v>
          </cell>
          <cell r="AI6998">
            <v>0</v>
          </cell>
        </row>
        <row r="6999">
          <cell r="B6999">
            <v>0</v>
          </cell>
          <cell r="C6999">
            <v>0</v>
          </cell>
          <cell r="D6999">
            <v>0</v>
          </cell>
          <cell r="E6999">
            <v>0</v>
          </cell>
          <cell r="F6999">
            <v>0</v>
          </cell>
          <cell r="G6999">
            <v>0</v>
          </cell>
          <cell r="H6999">
            <v>0</v>
          </cell>
          <cell r="I6999">
            <v>0</v>
          </cell>
          <cell r="J6999">
            <v>0</v>
          </cell>
          <cell r="K6999">
            <v>0</v>
          </cell>
          <cell r="L6999">
            <v>0</v>
          </cell>
          <cell r="M6999">
            <v>0</v>
          </cell>
          <cell r="N6999">
            <v>0</v>
          </cell>
          <cell r="O6999">
            <v>0</v>
          </cell>
          <cell r="P6999">
            <v>0</v>
          </cell>
          <cell r="Q6999">
            <v>0</v>
          </cell>
          <cell r="R6999">
            <v>0</v>
          </cell>
          <cell r="S6999">
            <v>0</v>
          </cell>
          <cell r="T6999">
            <v>0</v>
          </cell>
          <cell r="U6999">
            <v>0</v>
          </cell>
          <cell r="V6999">
            <v>0</v>
          </cell>
          <cell r="W6999">
            <v>0</v>
          </cell>
          <cell r="X6999">
            <v>0</v>
          </cell>
          <cell r="Y6999">
            <v>0</v>
          </cell>
          <cell r="Z6999">
            <v>0</v>
          </cell>
          <cell r="AA6999">
            <v>0</v>
          </cell>
          <cell r="AB6999">
            <v>0</v>
          </cell>
          <cell r="AC6999">
            <v>0</v>
          </cell>
          <cell r="AD6999">
            <v>0</v>
          </cell>
          <cell r="AE6999">
            <v>0</v>
          </cell>
          <cell r="AF6999">
            <v>0</v>
          </cell>
          <cell r="AG6999">
            <v>0</v>
          </cell>
          <cell r="AH6999">
            <v>0</v>
          </cell>
          <cell r="AI6999">
            <v>0</v>
          </cell>
        </row>
        <row r="7000">
          <cell r="B7000">
            <v>0</v>
          </cell>
          <cell r="C7000">
            <v>0</v>
          </cell>
          <cell r="D7000">
            <v>0</v>
          </cell>
          <cell r="E7000">
            <v>0</v>
          </cell>
          <cell r="F7000">
            <v>0</v>
          </cell>
          <cell r="G7000">
            <v>0</v>
          </cell>
          <cell r="H7000">
            <v>0</v>
          </cell>
          <cell r="I7000">
            <v>0</v>
          </cell>
          <cell r="J7000">
            <v>0</v>
          </cell>
          <cell r="K7000">
            <v>0</v>
          </cell>
          <cell r="L7000">
            <v>0</v>
          </cell>
          <cell r="M7000">
            <v>0</v>
          </cell>
          <cell r="N7000">
            <v>0</v>
          </cell>
          <cell r="O7000">
            <v>0</v>
          </cell>
          <cell r="P7000">
            <v>0</v>
          </cell>
          <cell r="Q7000">
            <v>0</v>
          </cell>
          <cell r="R7000">
            <v>0</v>
          </cell>
          <cell r="S7000">
            <v>0</v>
          </cell>
          <cell r="T7000">
            <v>0</v>
          </cell>
          <cell r="U7000">
            <v>0</v>
          </cell>
          <cell r="V7000">
            <v>0</v>
          </cell>
          <cell r="W7000">
            <v>0</v>
          </cell>
          <cell r="X7000">
            <v>0</v>
          </cell>
          <cell r="Y7000">
            <v>0</v>
          </cell>
          <cell r="Z7000">
            <v>0</v>
          </cell>
          <cell r="AA7000">
            <v>0</v>
          </cell>
          <cell r="AB7000">
            <v>0</v>
          </cell>
          <cell r="AC7000">
            <v>0</v>
          </cell>
          <cell r="AD7000">
            <v>0</v>
          </cell>
          <cell r="AE7000">
            <v>0</v>
          </cell>
          <cell r="AF7000">
            <v>0</v>
          </cell>
          <cell r="AG7000">
            <v>0</v>
          </cell>
          <cell r="AH7000">
            <v>0</v>
          </cell>
          <cell r="AI7000">
            <v>0</v>
          </cell>
        </row>
        <row r="7001">
          <cell r="B7001">
            <v>0</v>
          </cell>
          <cell r="C7001">
            <v>0</v>
          </cell>
          <cell r="D7001">
            <v>0</v>
          </cell>
          <cell r="E7001">
            <v>0</v>
          </cell>
          <cell r="F7001">
            <v>0</v>
          </cell>
          <cell r="G7001">
            <v>0</v>
          </cell>
          <cell r="H7001">
            <v>0</v>
          </cell>
          <cell r="I7001">
            <v>0</v>
          </cell>
          <cell r="J7001">
            <v>0</v>
          </cell>
          <cell r="K7001">
            <v>0</v>
          </cell>
          <cell r="L7001">
            <v>0</v>
          </cell>
          <cell r="M7001">
            <v>0</v>
          </cell>
          <cell r="N7001">
            <v>0</v>
          </cell>
          <cell r="O7001">
            <v>0</v>
          </cell>
          <cell r="P7001">
            <v>0</v>
          </cell>
          <cell r="Q7001">
            <v>0</v>
          </cell>
          <cell r="R7001">
            <v>0</v>
          </cell>
          <cell r="S7001">
            <v>0</v>
          </cell>
          <cell r="T7001">
            <v>0</v>
          </cell>
          <cell r="U7001">
            <v>0</v>
          </cell>
          <cell r="V7001">
            <v>0</v>
          </cell>
          <cell r="W7001">
            <v>0</v>
          </cell>
          <cell r="X7001">
            <v>0</v>
          </cell>
          <cell r="Y7001">
            <v>0</v>
          </cell>
          <cell r="Z7001">
            <v>0</v>
          </cell>
          <cell r="AA7001">
            <v>0</v>
          </cell>
          <cell r="AB7001">
            <v>0</v>
          </cell>
          <cell r="AC7001">
            <v>0</v>
          </cell>
          <cell r="AD7001">
            <v>0</v>
          </cell>
          <cell r="AE7001">
            <v>0</v>
          </cell>
          <cell r="AF7001">
            <v>0</v>
          </cell>
          <cell r="AG7001">
            <v>0</v>
          </cell>
          <cell r="AH7001">
            <v>0</v>
          </cell>
          <cell r="AI7001">
            <v>0</v>
          </cell>
        </row>
        <row r="7002">
          <cell r="B7002">
            <v>0</v>
          </cell>
          <cell r="C7002">
            <v>0</v>
          </cell>
          <cell r="D7002">
            <v>0</v>
          </cell>
          <cell r="E7002">
            <v>0</v>
          </cell>
          <cell r="F7002">
            <v>0</v>
          </cell>
          <cell r="G7002">
            <v>0</v>
          </cell>
          <cell r="H7002">
            <v>0</v>
          </cell>
          <cell r="I7002">
            <v>0</v>
          </cell>
          <cell r="J7002">
            <v>0</v>
          </cell>
          <cell r="K7002">
            <v>0</v>
          </cell>
          <cell r="L7002">
            <v>0</v>
          </cell>
          <cell r="M7002">
            <v>0</v>
          </cell>
          <cell r="N7002">
            <v>0</v>
          </cell>
          <cell r="O7002">
            <v>0</v>
          </cell>
          <cell r="P7002">
            <v>0</v>
          </cell>
          <cell r="Q7002">
            <v>0</v>
          </cell>
          <cell r="R7002">
            <v>0</v>
          </cell>
          <cell r="S7002">
            <v>0</v>
          </cell>
          <cell r="T7002">
            <v>0</v>
          </cell>
          <cell r="U7002">
            <v>0</v>
          </cell>
          <cell r="V7002">
            <v>0</v>
          </cell>
          <cell r="W7002">
            <v>0</v>
          </cell>
          <cell r="X7002">
            <v>0</v>
          </cell>
          <cell r="Y7002">
            <v>0</v>
          </cell>
          <cell r="Z7002">
            <v>0</v>
          </cell>
          <cell r="AA7002">
            <v>0</v>
          </cell>
          <cell r="AB7002">
            <v>0</v>
          </cell>
          <cell r="AC7002">
            <v>0</v>
          </cell>
          <cell r="AD7002">
            <v>0</v>
          </cell>
          <cell r="AE7002">
            <v>0</v>
          </cell>
          <cell r="AF7002">
            <v>0</v>
          </cell>
          <cell r="AG7002">
            <v>0</v>
          </cell>
          <cell r="AH7002">
            <v>0</v>
          </cell>
          <cell r="AI7002">
            <v>0</v>
          </cell>
        </row>
        <row r="7003">
          <cell r="B7003">
            <v>0</v>
          </cell>
          <cell r="C7003">
            <v>0</v>
          </cell>
          <cell r="D7003">
            <v>0</v>
          </cell>
          <cell r="E7003">
            <v>0</v>
          </cell>
          <cell r="F7003">
            <v>0</v>
          </cell>
          <cell r="G7003">
            <v>0</v>
          </cell>
          <cell r="H7003">
            <v>0</v>
          </cell>
          <cell r="I7003">
            <v>0</v>
          </cell>
          <cell r="J7003">
            <v>0</v>
          </cell>
          <cell r="K7003">
            <v>0</v>
          </cell>
          <cell r="L7003">
            <v>0</v>
          </cell>
          <cell r="M7003">
            <v>0</v>
          </cell>
          <cell r="N7003">
            <v>0</v>
          </cell>
          <cell r="O7003">
            <v>0</v>
          </cell>
          <cell r="P7003">
            <v>0</v>
          </cell>
          <cell r="Q7003">
            <v>0</v>
          </cell>
          <cell r="R7003">
            <v>0</v>
          </cell>
          <cell r="S7003">
            <v>0</v>
          </cell>
          <cell r="T7003">
            <v>0</v>
          </cell>
          <cell r="U7003">
            <v>0</v>
          </cell>
          <cell r="V7003">
            <v>0</v>
          </cell>
          <cell r="W7003">
            <v>0</v>
          </cell>
          <cell r="X7003">
            <v>0</v>
          </cell>
          <cell r="Y7003">
            <v>0</v>
          </cell>
          <cell r="Z7003">
            <v>0</v>
          </cell>
          <cell r="AA7003">
            <v>0</v>
          </cell>
          <cell r="AB7003">
            <v>0</v>
          </cell>
          <cell r="AC7003">
            <v>0</v>
          </cell>
          <cell r="AD7003">
            <v>0</v>
          </cell>
          <cell r="AE7003">
            <v>0</v>
          </cell>
          <cell r="AF7003">
            <v>0</v>
          </cell>
          <cell r="AG7003">
            <v>0</v>
          </cell>
          <cell r="AH7003">
            <v>0</v>
          </cell>
          <cell r="AI7003">
            <v>0</v>
          </cell>
        </row>
        <row r="7004">
          <cell r="B7004">
            <v>0</v>
          </cell>
          <cell r="C7004">
            <v>0</v>
          </cell>
          <cell r="D7004">
            <v>0</v>
          </cell>
          <cell r="E7004">
            <v>0</v>
          </cell>
          <cell r="F7004">
            <v>0</v>
          </cell>
          <cell r="G7004">
            <v>0</v>
          </cell>
          <cell r="H7004">
            <v>0</v>
          </cell>
          <cell r="I7004">
            <v>0</v>
          </cell>
          <cell r="J7004">
            <v>0</v>
          </cell>
          <cell r="K7004">
            <v>0</v>
          </cell>
          <cell r="L7004">
            <v>0</v>
          </cell>
          <cell r="M7004">
            <v>0</v>
          </cell>
          <cell r="N7004">
            <v>0</v>
          </cell>
          <cell r="O7004">
            <v>0</v>
          </cell>
          <cell r="P7004">
            <v>0</v>
          </cell>
          <cell r="Q7004">
            <v>0</v>
          </cell>
          <cell r="R7004">
            <v>0</v>
          </cell>
          <cell r="S7004">
            <v>0</v>
          </cell>
          <cell r="T7004">
            <v>0</v>
          </cell>
          <cell r="U7004">
            <v>0</v>
          </cell>
          <cell r="V7004">
            <v>0</v>
          </cell>
          <cell r="W7004">
            <v>0</v>
          </cell>
          <cell r="X7004">
            <v>0</v>
          </cell>
          <cell r="Y7004">
            <v>0</v>
          </cell>
          <cell r="Z7004">
            <v>0</v>
          </cell>
          <cell r="AA7004">
            <v>0</v>
          </cell>
          <cell r="AB7004">
            <v>0</v>
          </cell>
          <cell r="AC7004">
            <v>0</v>
          </cell>
          <cell r="AD7004">
            <v>0</v>
          </cell>
          <cell r="AE7004">
            <v>0</v>
          </cell>
          <cell r="AF7004">
            <v>0</v>
          </cell>
          <cell r="AG7004">
            <v>0</v>
          </cell>
          <cell r="AH7004">
            <v>0</v>
          </cell>
          <cell r="AI7004">
            <v>0</v>
          </cell>
        </row>
        <row r="7005">
          <cell r="B7005">
            <v>0</v>
          </cell>
          <cell r="C7005">
            <v>0</v>
          </cell>
          <cell r="D7005">
            <v>0</v>
          </cell>
          <cell r="E7005">
            <v>0</v>
          </cell>
          <cell r="F7005">
            <v>0</v>
          </cell>
          <cell r="G7005">
            <v>0</v>
          </cell>
          <cell r="H7005">
            <v>0</v>
          </cell>
          <cell r="I7005">
            <v>0</v>
          </cell>
          <cell r="J7005">
            <v>0</v>
          </cell>
          <cell r="K7005">
            <v>0</v>
          </cell>
          <cell r="L7005">
            <v>0</v>
          </cell>
          <cell r="M7005">
            <v>0</v>
          </cell>
          <cell r="N7005">
            <v>0</v>
          </cell>
          <cell r="O7005">
            <v>0</v>
          </cell>
          <cell r="P7005">
            <v>0</v>
          </cell>
          <cell r="Q7005">
            <v>0</v>
          </cell>
          <cell r="R7005">
            <v>0</v>
          </cell>
          <cell r="S7005">
            <v>0</v>
          </cell>
          <cell r="T7005">
            <v>0</v>
          </cell>
          <cell r="U7005">
            <v>0</v>
          </cell>
          <cell r="V7005">
            <v>0</v>
          </cell>
          <cell r="W7005">
            <v>0</v>
          </cell>
          <cell r="X7005">
            <v>0</v>
          </cell>
          <cell r="Y7005">
            <v>0</v>
          </cell>
          <cell r="Z7005">
            <v>0</v>
          </cell>
          <cell r="AA7005">
            <v>0</v>
          </cell>
          <cell r="AB7005">
            <v>0</v>
          </cell>
          <cell r="AC7005">
            <v>0</v>
          </cell>
          <cell r="AD7005">
            <v>0</v>
          </cell>
          <cell r="AE7005">
            <v>0</v>
          </cell>
          <cell r="AF7005">
            <v>0</v>
          </cell>
          <cell r="AG7005">
            <v>0</v>
          </cell>
          <cell r="AH7005">
            <v>0</v>
          </cell>
          <cell r="AI7005">
            <v>0</v>
          </cell>
        </row>
        <row r="7006">
          <cell r="B7006">
            <v>0</v>
          </cell>
          <cell r="C7006">
            <v>0</v>
          </cell>
          <cell r="D7006">
            <v>0</v>
          </cell>
          <cell r="E7006">
            <v>0</v>
          </cell>
          <cell r="F7006">
            <v>0</v>
          </cell>
          <cell r="G7006">
            <v>0</v>
          </cell>
          <cell r="H7006">
            <v>0</v>
          </cell>
          <cell r="I7006">
            <v>0</v>
          </cell>
          <cell r="J7006">
            <v>0</v>
          </cell>
          <cell r="K7006">
            <v>0</v>
          </cell>
          <cell r="L7006">
            <v>0</v>
          </cell>
          <cell r="M7006">
            <v>0</v>
          </cell>
          <cell r="N7006">
            <v>0</v>
          </cell>
          <cell r="O7006">
            <v>0</v>
          </cell>
          <cell r="P7006">
            <v>0</v>
          </cell>
          <cell r="Q7006">
            <v>0</v>
          </cell>
          <cell r="R7006">
            <v>0</v>
          </cell>
          <cell r="S7006">
            <v>0</v>
          </cell>
          <cell r="T7006">
            <v>0</v>
          </cell>
          <cell r="U7006">
            <v>0</v>
          </cell>
          <cell r="V7006">
            <v>0</v>
          </cell>
          <cell r="W7006">
            <v>0</v>
          </cell>
          <cell r="X7006">
            <v>0</v>
          </cell>
          <cell r="Y7006">
            <v>0</v>
          </cell>
          <cell r="Z7006">
            <v>0</v>
          </cell>
          <cell r="AA7006">
            <v>0</v>
          </cell>
          <cell r="AB7006">
            <v>0</v>
          </cell>
          <cell r="AC7006">
            <v>0</v>
          </cell>
          <cell r="AD7006">
            <v>0</v>
          </cell>
          <cell r="AE7006">
            <v>0</v>
          </cell>
          <cell r="AF7006">
            <v>0</v>
          </cell>
          <cell r="AG7006">
            <v>0</v>
          </cell>
          <cell r="AH7006">
            <v>0</v>
          </cell>
          <cell r="AI7006">
            <v>0</v>
          </cell>
        </row>
        <row r="7007">
          <cell r="B7007">
            <v>0</v>
          </cell>
          <cell r="C7007">
            <v>0</v>
          </cell>
          <cell r="D7007">
            <v>0</v>
          </cell>
          <cell r="E7007">
            <v>0</v>
          </cell>
          <cell r="F7007">
            <v>0</v>
          </cell>
          <cell r="G7007">
            <v>0</v>
          </cell>
          <cell r="H7007">
            <v>0</v>
          </cell>
          <cell r="I7007">
            <v>0</v>
          </cell>
          <cell r="J7007">
            <v>0</v>
          </cell>
          <cell r="K7007">
            <v>0</v>
          </cell>
          <cell r="L7007">
            <v>0</v>
          </cell>
          <cell r="M7007">
            <v>0</v>
          </cell>
          <cell r="N7007">
            <v>0</v>
          </cell>
          <cell r="O7007">
            <v>0</v>
          </cell>
          <cell r="P7007">
            <v>0</v>
          </cell>
          <cell r="Q7007">
            <v>0</v>
          </cell>
          <cell r="R7007">
            <v>0</v>
          </cell>
          <cell r="S7007">
            <v>0</v>
          </cell>
          <cell r="T7007">
            <v>0</v>
          </cell>
          <cell r="U7007">
            <v>0</v>
          </cell>
          <cell r="V7007">
            <v>0</v>
          </cell>
          <cell r="W7007">
            <v>0</v>
          </cell>
          <cell r="X7007">
            <v>0</v>
          </cell>
          <cell r="Y7007">
            <v>0</v>
          </cell>
          <cell r="Z7007">
            <v>0</v>
          </cell>
          <cell r="AA7007">
            <v>0</v>
          </cell>
          <cell r="AB7007">
            <v>0</v>
          </cell>
          <cell r="AC7007">
            <v>0</v>
          </cell>
          <cell r="AD7007">
            <v>0</v>
          </cell>
          <cell r="AE7007">
            <v>0</v>
          </cell>
          <cell r="AF7007">
            <v>0</v>
          </cell>
          <cell r="AG7007">
            <v>0</v>
          </cell>
          <cell r="AH7007">
            <v>0</v>
          </cell>
          <cell r="AI7007">
            <v>0</v>
          </cell>
        </row>
        <row r="7008">
          <cell r="B7008">
            <v>0</v>
          </cell>
          <cell r="C7008">
            <v>0</v>
          </cell>
          <cell r="D7008">
            <v>0</v>
          </cell>
          <cell r="E7008">
            <v>0</v>
          </cell>
          <cell r="F7008">
            <v>0</v>
          </cell>
          <cell r="G7008">
            <v>0</v>
          </cell>
          <cell r="H7008">
            <v>0</v>
          </cell>
          <cell r="I7008">
            <v>0</v>
          </cell>
          <cell r="J7008">
            <v>0</v>
          </cell>
          <cell r="K7008">
            <v>0</v>
          </cell>
          <cell r="L7008">
            <v>0</v>
          </cell>
          <cell r="M7008">
            <v>0</v>
          </cell>
          <cell r="N7008">
            <v>0</v>
          </cell>
          <cell r="O7008">
            <v>0</v>
          </cell>
          <cell r="P7008">
            <v>0</v>
          </cell>
          <cell r="Q7008">
            <v>0</v>
          </cell>
          <cell r="R7008">
            <v>0</v>
          </cell>
          <cell r="S7008">
            <v>0</v>
          </cell>
          <cell r="T7008">
            <v>0</v>
          </cell>
          <cell r="U7008">
            <v>0</v>
          </cell>
          <cell r="V7008">
            <v>0</v>
          </cell>
          <cell r="W7008">
            <v>0</v>
          </cell>
          <cell r="X7008">
            <v>0</v>
          </cell>
          <cell r="Y7008">
            <v>0</v>
          </cell>
          <cell r="Z7008">
            <v>0</v>
          </cell>
          <cell r="AA7008">
            <v>0</v>
          </cell>
          <cell r="AB7008">
            <v>0</v>
          </cell>
          <cell r="AC7008">
            <v>0</v>
          </cell>
          <cell r="AD7008">
            <v>0</v>
          </cell>
          <cell r="AE7008">
            <v>0</v>
          </cell>
          <cell r="AF7008">
            <v>0</v>
          </cell>
          <cell r="AG7008">
            <v>0</v>
          </cell>
          <cell r="AH7008">
            <v>0</v>
          </cell>
          <cell r="AI7008">
            <v>0</v>
          </cell>
        </row>
        <row r="7009">
          <cell r="B7009">
            <v>0</v>
          </cell>
          <cell r="C7009">
            <v>0</v>
          </cell>
          <cell r="D7009">
            <v>0</v>
          </cell>
          <cell r="E7009">
            <v>0</v>
          </cell>
          <cell r="F7009">
            <v>0</v>
          </cell>
          <cell r="G7009">
            <v>0</v>
          </cell>
          <cell r="H7009">
            <v>0</v>
          </cell>
          <cell r="I7009">
            <v>0</v>
          </cell>
          <cell r="J7009">
            <v>0</v>
          </cell>
          <cell r="K7009">
            <v>0</v>
          </cell>
          <cell r="L7009">
            <v>0</v>
          </cell>
          <cell r="M7009">
            <v>0</v>
          </cell>
          <cell r="N7009">
            <v>0</v>
          </cell>
          <cell r="O7009">
            <v>0</v>
          </cell>
          <cell r="P7009">
            <v>0</v>
          </cell>
          <cell r="Q7009">
            <v>0</v>
          </cell>
          <cell r="R7009">
            <v>0</v>
          </cell>
          <cell r="S7009">
            <v>0</v>
          </cell>
          <cell r="T7009">
            <v>0</v>
          </cell>
          <cell r="U7009">
            <v>0</v>
          </cell>
          <cell r="V7009">
            <v>0</v>
          </cell>
          <cell r="W7009">
            <v>0</v>
          </cell>
          <cell r="X7009">
            <v>0</v>
          </cell>
          <cell r="Y7009">
            <v>0</v>
          </cell>
          <cell r="Z7009">
            <v>0</v>
          </cell>
          <cell r="AA7009">
            <v>0</v>
          </cell>
          <cell r="AB7009">
            <v>0</v>
          </cell>
          <cell r="AC7009">
            <v>0</v>
          </cell>
          <cell r="AD7009">
            <v>0</v>
          </cell>
          <cell r="AE7009">
            <v>0</v>
          </cell>
          <cell r="AF7009">
            <v>0</v>
          </cell>
          <cell r="AG7009">
            <v>0</v>
          </cell>
          <cell r="AH7009">
            <v>0</v>
          </cell>
          <cell r="AI7009">
            <v>0</v>
          </cell>
        </row>
        <row r="7010">
          <cell r="B7010">
            <v>0</v>
          </cell>
          <cell r="C7010">
            <v>0</v>
          </cell>
          <cell r="D7010">
            <v>0</v>
          </cell>
          <cell r="E7010">
            <v>0</v>
          </cell>
          <cell r="F7010">
            <v>0</v>
          </cell>
          <cell r="G7010">
            <v>0</v>
          </cell>
          <cell r="H7010">
            <v>0</v>
          </cell>
          <cell r="I7010">
            <v>0</v>
          </cell>
          <cell r="J7010">
            <v>0</v>
          </cell>
          <cell r="K7010">
            <v>0</v>
          </cell>
          <cell r="L7010">
            <v>0</v>
          </cell>
          <cell r="M7010">
            <v>0</v>
          </cell>
          <cell r="N7010">
            <v>0</v>
          </cell>
          <cell r="O7010">
            <v>0</v>
          </cell>
          <cell r="P7010">
            <v>0</v>
          </cell>
          <cell r="Q7010">
            <v>0</v>
          </cell>
          <cell r="R7010">
            <v>0</v>
          </cell>
          <cell r="S7010">
            <v>0</v>
          </cell>
          <cell r="T7010">
            <v>0</v>
          </cell>
          <cell r="U7010">
            <v>0</v>
          </cell>
          <cell r="V7010">
            <v>0</v>
          </cell>
          <cell r="W7010">
            <v>0</v>
          </cell>
          <cell r="X7010">
            <v>0</v>
          </cell>
          <cell r="Y7010">
            <v>0</v>
          </cell>
          <cell r="Z7010">
            <v>0</v>
          </cell>
          <cell r="AA7010">
            <v>0</v>
          </cell>
          <cell r="AB7010">
            <v>0</v>
          </cell>
          <cell r="AC7010">
            <v>0</v>
          </cell>
          <cell r="AD7010">
            <v>0</v>
          </cell>
          <cell r="AE7010">
            <v>0</v>
          </cell>
          <cell r="AF7010">
            <v>0</v>
          </cell>
          <cell r="AG7010">
            <v>0</v>
          </cell>
          <cell r="AH7010">
            <v>0</v>
          </cell>
          <cell r="AI7010">
            <v>0</v>
          </cell>
        </row>
        <row r="7011">
          <cell r="B7011">
            <v>0</v>
          </cell>
          <cell r="C7011">
            <v>0</v>
          </cell>
          <cell r="D7011">
            <v>0</v>
          </cell>
          <cell r="E7011">
            <v>0</v>
          </cell>
          <cell r="F7011">
            <v>0</v>
          </cell>
          <cell r="G7011">
            <v>0</v>
          </cell>
          <cell r="H7011">
            <v>0</v>
          </cell>
          <cell r="I7011">
            <v>0</v>
          </cell>
          <cell r="J7011">
            <v>0</v>
          </cell>
          <cell r="K7011">
            <v>0</v>
          </cell>
          <cell r="L7011">
            <v>0</v>
          </cell>
          <cell r="M7011">
            <v>0</v>
          </cell>
          <cell r="N7011">
            <v>0</v>
          </cell>
          <cell r="O7011">
            <v>0</v>
          </cell>
          <cell r="P7011">
            <v>0</v>
          </cell>
          <cell r="Q7011">
            <v>0</v>
          </cell>
          <cell r="R7011">
            <v>0</v>
          </cell>
          <cell r="S7011">
            <v>0</v>
          </cell>
          <cell r="T7011">
            <v>0</v>
          </cell>
          <cell r="U7011">
            <v>0</v>
          </cell>
          <cell r="V7011">
            <v>0</v>
          </cell>
          <cell r="W7011">
            <v>0</v>
          </cell>
          <cell r="X7011">
            <v>0</v>
          </cell>
          <cell r="Y7011">
            <v>0</v>
          </cell>
          <cell r="Z7011">
            <v>0</v>
          </cell>
          <cell r="AA7011">
            <v>0</v>
          </cell>
          <cell r="AB7011">
            <v>0</v>
          </cell>
          <cell r="AC7011">
            <v>0</v>
          </cell>
          <cell r="AD7011">
            <v>0</v>
          </cell>
          <cell r="AE7011">
            <v>0</v>
          </cell>
          <cell r="AF7011">
            <v>0</v>
          </cell>
          <cell r="AG7011">
            <v>0</v>
          </cell>
          <cell r="AH7011">
            <v>0</v>
          </cell>
          <cell r="AI7011">
            <v>0</v>
          </cell>
        </row>
        <row r="7012">
          <cell r="B7012">
            <v>0</v>
          </cell>
          <cell r="C7012">
            <v>0</v>
          </cell>
          <cell r="D7012">
            <v>0</v>
          </cell>
          <cell r="E7012">
            <v>0</v>
          </cell>
          <cell r="F7012">
            <v>0</v>
          </cell>
          <cell r="G7012">
            <v>0</v>
          </cell>
          <cell r="H7012">
            <v>0</v>
          </cell>
          <cell r="I7012">
            <v>0</v>
          </cell>
          <cell r="J7012">
            <v>0</v>
          </cell>
          <cell r="K7012">
            <v>0</v>
          </cell>
          <cell r="L7012">
            <v>0</v>
          </cell>
          <cell r="M7012">
            <v>0</v>
          </cell>
          <cell r="N7012">
            <v>0</v>
          </cell>
          <cell r="O7012">
            <v>0</v>
          </cell>
          <cell r="P7012">
            <v>0</v>
          </cell>
          <cell r="Q7012">
            <v>0</v>
          </cell>
          <cell r="R7012">
            <v>0</v>
          </cell>
          <cell r="S7012">
            <v>0</v>
          </cell>
          <cell r="T7012">
            <v>0</v>
          </cell>
          <cell r="U7012">
            <v>0</v>
          </cell>
          <cell r="V7012">
            <v>0</v>
          </cell>
          <cell r="W7012">
            <v>0</v>
          </cell>
          <cell r="X7012">
            <v>0</v>
          </cell>
          <cell r="Y7012">
            <v>0</v>
          </cell>
          <cell r="Z7012">
            <v>0</v>
          </cell>
          <cell r="AA7012">
            <v>0</v>
          </cell>
          <cell r="AB7012">
            <v>0</v>
          </cell>
          <cell r="AC7012">
            <v>0</v>
          </cell>
          <cell r="AD7012">
            <v>0</v>
          </cell>
          <cell r="AE7012">
            <v>0</v>
          </cell>
          <cell r="AF7012">
            <v>0</v>
          </cell>
          <cell r="AG7012">
            <v>0</v>
          </cell>
          <cell r="AH7012">
            <v>0</v>
          </cell>
          <cell r="AI7012">
            <v>0</v>
          </cell>
        </row>
        <row r="7013">
          <cell r="B7013">
            <v>0</v>
          </cell>
          <cell r="C7013">
            <v>0</v>
          </cell>
          <cell r="D7013">
            <v>0</v>
          </cell>
          <cell r="E7013">
            <v>0</v>
          </cell>
          <cell r="F7013">
            <v>0</v>
          </cell>
          <cell r="G7013">
            <v>0</v>
          </cell>
          <cell r="H7013">
            <v>0</v>
          </cell>
          <cell r="I7013">
            <v>0</v>
          </cell>
          <cell r="J7013">
            <v>0</v>
          </cell>
          <cell r="K7013">
            <v>0</v>
          </cell>
          <cell r="L7013">
            <v>0</v>
          </cell>
          <cell r="M7013">
            <v>0</v>
          </cell>
          <cell r="N7013">
            <v>0</v>
          </cell>
          <cell r="O7013">
            <v>0</v>
          </cell>
          <cell r="P7013">
            <v>0</v>
          </cell>
          <cell r="Q7013">
            <v>0</v>
          </cell>
          <cell r="R7013">
            <v>0</v>
          </cell>
          <cell r="S7013">
            <v>0</v>
          </cell>
          <cell r="T7013">
            <v>0</v>
          </cell>
          <cell r="U7013">
            <v>0</v>
          </cell>
          <cell r="V7013">
            <v>0</v>
          </cell>
          <cell r="W7013">
            <v>0</v>
          </cell>
          <cell r="X7013">
            <v>0</v>
          </cell>
          <cell r="Y7013">
            <v>0</v>
          </cell>
          <cell r="Z7013">
            <v>0</v>
          </cell>
          <cell r="AA7013">
            <v>0</v>
          </cell>
          <cell r="AB7013">
            <v>0</v>
          </cell>
          <cell r="AC7013">
            <v>0</v>
          </cell>
          <cell r="AD7013">
            <v>0</v>
          </cell>
          <cell r="AE7013">
            <v>0</v>
          </cell>
          <cell r="AF7013">
            <v>0</v>
          </cell>
          <cell r="AG7013">
            <v>0</v>
          </cell>
          <cell r="AH7013">
            <v>0</v>
          </cell>
          <cell r="AI7013">
            <v>0</v>
          </cell>
        </row>
        <row r="7014">
          <cell r="B7014">
            <v>0</v>
          </cell>
          <cell r="C7014">
            <v>0</v>
          </cell>
          <cell r="D7014">
            <v>0</v>
          </cell>
          <cell r="E7014">
            <v>0</v>
          </cell>
          <cell r="F7014">
            <v>0</v>
          </cell>
          <cell r="G7014">
            <v>0</v>
          </cell>
          <cell r="H7014">
            <v>0</v>
          </cell>
          <cell r="I7014">
            <v>0</v>
          </cell>
          <cell r="J7014">
            <v>0</v>
          </cell>
          <cell r="K7014">
            <v>0</v>
          </cell>
          <cell r="L7014">
            <v>0</v>
          </cell>
          <cell r="M7014">
            <v>0</v>
          </cell>
          <cell r="N7014">
            <v>0</v>
          </cell>
          <cell r="O7014">
            <v>0</v>
          </cell>
          <cell r="P7014">
            <v>0</v>
          </cell>
          <cell r="Q7014">
            <v>0</v>
          </cell>
          <cell r="R7014">
            <v>0</v>
          </cell>
          <cell r="S7014">
            <v>0</v>
          </cell>
          <cell r="T7014">
            <v>0</v>
          </cell>
          <cell r="U7014">
            <v>0</v>
          </cell>
          <cell r="V7014">
            <v>0</v>
          </cell>
          <cell r="W7014">
            <v>0</v>
          </cell>
          <cell r="X7014">
            <v>0</v>
          </cell>
          <cell r="Y7014">
            <v>0</v>
          </cell>
          <cell r="Z7014">
            <v>0</v>
          </cell>
          <cell r="AA7014">
            <v>0</v>
          </cell>
          <cell r="AB7014">
            <v>0</v>
          </cell>
          <cell r="AC7014">
            <v>0</v>
          </cell>
          <cell r="AD7014">
            <v>0</v>
          </cell>
          <cell r="AE7014">
            <v>0</v>
          </cell>
          <cell r="AF7014">
            <v>0</v>
          </cell>
          <cell r="AG7014">
            <v>0</v>
          </cell>
          <cell r="AH7014">
            <v>0</v>
          </cell>
          <cell r="AI7014">
            <v>0</v>
          </cell>
        </row>
        <row r="7015">
          <cell r="B7015">
            <v>0</v>
          </cell>
          <cell r="C7015">
            <v>0</v>
          </cell>
          <cell r="D7015">
            <v>0</v>
          </cell>
          <cell r="E7015">
            <v>0</v>
          </cell>
          <cell r="F7015">
            <v>0</v>
          </cell>
          <cell r="G7015">
            <v>0</v>
          </cell>
          <cell r="H7015">
            <v>0</v>
          </cell>
          <cell r="I7015">
            <v>0</v>
          </cell>
          <cell r="J7015">
            <v>0</v>
          </cell>
          <cell r="K7015">
            <v>0</v>
          </cell>
          <cell r="L7015">
            <v>0</v>
          </cell>
          <cell r="M7015">
            <v>0</v>
          </cell>
          <cell r="N7015">
            <v>0</v>
          </cell>
          <cell r="O7015">
            <v>0</v>
          </cell>
          <cell r="P7015">
            <v>0</v>
          </cell>
          <cell r="Q7015">
            <v>0</v>
          </cell>
          <cell r="R7015">
            <v>0</v>
          </cell>
          <cell r="S7015">
            <v>0</v>
          </cell>
          <cell r="T7015">
            <v>0</v>
          </cell>
          <cell r="U7015">
            <v>0</v>
          </cell>
          <cell r="V7015">
            <v>0</v>
          </cell>
          <cell r="W7015">
            <v>0</v>
          </cell>
          <cell r="X7015">
            <v>0</v>
          </cell>
          <cell r="Y7015">
            <v>0</v>
          </cell>
          <cell r="Z7015">
            <v>0</v>
          </cell>
          <cell r="AA7015">
            <v>0</v>
          </cell>
          <cell r="AB7015">
            <v>0</v>
          </cell>
          <cell r="AC7015">
            <v>0</v>
          </cell>
          <cell r="AD7015">
            <v>0</v>
          </cell>
          <cell r="AE7015">
            <v>0</v>
          </cell>
          <cell r="AF7015">
            <v>0</v>
          </cell>
          <cell r="AG7015">
            <v>0</v>
          </cell>
          <cell r="AH7015">
            <v>0</v>
          </cell>
          <cell r="AI7015">
            <v>0</v>
          </cell>
        </row>
        <row r="7016">
          <cell r="B7016">
            <v>0</v>
          </cell>
          <cell r="C7016">
            <v>0</v>
          </cell>
          <cell r="D7016">
            <v>0</v>
          </cell>
          <cell r="E7016">
            <v>0</v>
          </cell>
          <cell r="F7016">
            <v>0</v>
          </cell>
          <cell r="G7016">
            <v>0</v>
          </cell>
          <cell r="H7016">
            <v>0</v>
          </cell>
          <cell r="I7016">
            <v>0</v>
          </cell>
          <cell r="J7016">
            <v>0</v>
          </cell>
          <cell r="K7016">
            <v>0</v>
          </cell>
          <cell r="L7016">
            <v>0</v>
          </cell>
          <cell r="M7016">
            <v>0</v>
          </cell>
          <cell r="N7016">
            <v>0</v>
          </cell>
          <cell r="O7016">
            <v>0</v>
          </cell>
          <cell r="P7016">
            <v>0</v>
          </cell>
          <cell r="Q7016">
            <v>0</v>
          </cell>
          <cell r="R7016">
            <v>0</v>
          </cell>
          <cell r="S7016">
            <v>0</v>
          </cell>
          <cell r="T7016">
            <v>0</v>
          </cell>
          <cell r="U7016">
            <v>0</v>
          </cell>
          <cell r="V7016">
            <v>0</v>
          </cell>
          <cell r="W7016">
            <v>0</v>
          </cell>
          <cell r="X7016">
            <v>0</v>
          </cell>
          <cell r="Y7016">
            <v>0</v>
          </cell>
          <cell r="Z7016">
            <v>0</v>
          </cell>
          <cell r="AA7016">
            <v>0</v>
          </cell>
          <cell r="AB7016">
            <v>0</v>
          </cell>
          <cell r="AC7016">
            <v>0</v>
          </cell>
          <cell r="AD7016">
            <v>0</v>
          </cell>
          <cell r="AE7016">
            <v>0</v>
          </cell>
          <cell r="AF7016">
            <v>0</v>
          </cell>
          <cell r="AG7016">
            <v>0</v>
          </cell>
          <cell r="AH7016">
            <v>0</v>
          </cell>
          <cell r="AI7016">
            <v>0</v>
          </cell>
        </row>
        <row r="7017">
          <cell r="B7017">
            <v>0</v>
          </cell>
          <cell r="C7017">
            <v>0</v>
          </cell>
          <cell r="D7017">
            <v>0</v>
          </cell>
          <cell r="E7017">
            <v>0</v>
          </cell>
          <cell r="F7017">
            <v>0</v>
          </cell>
          <cell r="G7017">
            <v>0</v>
          </cell>
          <cell r="H7017">
            <v>0</v>
          </cell>
          <cell r="I7017">
            <v>0</v>
          </cell>
          <cell r="J7017">
            <v>0</v>
          </cell>
          <cell r="K7017">
            <v>0</v>
          </cell>
          <cell r="L7017">
            <v>0</v>
          </cell>
          <cell r="M7017">
            <v>0</v>
          </cell>
          <cell r="N7017">
            <v>0</v>
          </cell>
          <cell r="O7017">
            <v>0</v>
          </cell>
          <cell r="P7017">
            <v>0</v>
          </cell>
          <cell r="Q7017">
            <v>0</v>
          </cell>
          <cell r="R7017">
            <v>0</v>
          </cell>
          <cell r="S7017">
            <v>0</v>
          </cell>
          <cell r="T7017">
            <v>0</v>
          </cell>
          <cell r="U7017">
            <v>0</v>
          </cell>
          <cell r="V7017">
            <v>0</v>
          </cell>
          <cell r="W7017">
            <v>0</v>
          </cell>
          <cell r="X7017">
            <v>0</v>
          </cell>
          <cell r="Y7017">
            <v>0</v>
          </cell>
          <cell r="Z7017">
            <v>0</v>
          </cell>
          <cell r="AA7017">
            <v>0</v>
          </cell>
          <cell r="AB7017">
            <v>0</v>
          </cell>
          <cell r="AC7017">
            <v>0</v>
          </cell>
          <cell r="AD7017">
            <v>0</v>
          </cell>
          <cell r="AE7017">
            <v>0</v>
          </cell>
          <cell r="AF7017">
            <v>0</v>
          </cell>
          <cell r="AG7017">
            <v>0</v>
          </cell>
          <cell r="AH7017">
            <v>0</v>
          </cell>
          <cell r="AI7017">
            <v>0</v>
          </cell>
        </row>
        <row r="7018">
          <cell r="B7018">
            <v>0</v>
          </cell>
          <cell r="C7018">
            <v>0</v>
          </cell>
          <cell r="D7018">
            <v>0</v>
          </cell>
          <cell r="E7018">
            <v>0</v>
          </cell>
          <cell r="F7018">
            <v>0</v>
          </cell>
          <cell r="G7018">
            <v>0</v>
          </cell>
          <cell r="H7018">
            <v>0</v>
          </cell>
          <cell r="I7018">
            <v>0</v>
          </cell>
          <cell r="J7018">
            <v>0</v>
          </cell>
          <cell r="K7018">
            <v>0</v>
          </cell>
          <cell r="L7018">
            <v>0</v>
          </cell>
          <cell r="M7018">
            <v>0</v>
          </cell>
          <cell r="N7018">
            <v>0</v>
          </cell>
          <cell r="O7018">
            <v>0</v>
          </cell>
          <cell r="P7018">
            <v>0</v>
          </cell>
          <cell r="Q7018">
            <v>0</v>
          </cell>
          <cell r="R7018">
            <v>0</v>
          </cell>
          <cell r="S7018">
            <v>0</v>
          </cell>
          <cell r="T7018">
            <v>0</v>
          </cell>
          <cell r="U7018">
            <v>0</v>
          </cell>
          <cell r="V7018">
            <v>0</v>
          </cell>
          <cell r="W7018">
            <v>0</v>
          </cell>
          <cell r="X7018">
            <v>0</v>
          </cell>
          <cell r="Y7018">
            <v>0</v>
          </cell>
          <cell r="Z7018">
            <v>0</v>
          </cell>
          <cell r="AA7018">
            <v>0</v>
          </cell>
          <cell r="AB7018">
            <v>0</v>
          </cell>
          <cell r="AC7018">
            <v>0</v>
          </cell>
          <cell r="AD7018">
            <v>0</v>
          </cell>
          <cell r="AE7018">
            <v>0</v>
          </cell>
          <cell r="AF7018">
            <v>0</v>
          </cell>
          <cell r="AG7018">
            <v>0</v>
          </cell>
          <cell r="AH7018">
            <v>0</v>
          </cell>
          <cell r="AI7018">
            <v>0</v>
          </cell>
        </row>
        <row r="7019">
          <cell r="B7019">
            <v>0</v>
          </cell>
          <cell r="C7019">
            <v>0</v>
          </cell>
          <cell r="D7019">
            <v>0</v>
          </cell>
          <cell r="E7019">
            <v>0</v>
          </cell>
          <cell r="F7019">
            <v>0</v>
          </cell>
          <cell r="G7019">
            <v>0</v>
          </cell>
          <cell r="H7019">
            <v>0</v>
          </cell>
          <cell r="I7019">
            <v>0</v>
          </cell>
          <cell r="J7019">
            <v>0</v>
          </cell>
          <cell r="K7019">
            <v>0</v>
          </cell>
          <cell r="L7019">
            <v>0</v>
          </cell>
          <cell r="M7019">
            <v>0</v>
          </cell>
          <cell r="N7019">
            <v>0</v>
          </cell>
          <cell r="O7019">
            <v>0</v>
          </cell>
          <cell r="P7019">
            <v>0</v>
          </cell>
          <cell r="Q7019">
            <v>0</v>
          </cell>
          <cell r="R7019">
            <v>0</v>
          </cell>
          <cell r="S7019">
            <v>0</v>
          </cell>
          <cell r="T7019">
            <v>0</v>
          </cell>
          <cell r="U7019">
            <v>0</v>
          </cell>
          <cell r="V7019">
            <v>0</v>
          </cell>
          <cell r="W7019">
            <v>0</v>
          </cell>
          <cell r="X7019">
            <v>0</v>
          </cell>
          <cell r="Y7019">
            <v>0</v>
          </cell>
          <cell r="Z7019">
            <v>0</v>
          </cell>
          <cell r="AA7019">
            <v>0</v>
          </cell>
          <cell r="AB7019">
            <v>0</v>
          </cell>
          <cell r="AC7019">
            <v>0</v>
          </cell>
          <cell r="AD7019">
            <v>0</v>
          </cell>
          <cell r="AE7019">
            <v>0</v>
          </cell>
          <cell r="AF7019">
            <v>0</v>
          </cell>
          <cell r="AG7019">
            <v>0</v>
          </cell>
          <cell r="AH7019">
            <v>0</v>
          </cell>
          <cell r="AI7019">
            <v>0</v>
          </cell>
        </row>
        <row r="7020">
          <cell r="B7020">
            <v>0</v>
          </cell>
          <cell r="C7020">
            <v>0</v>
          </cell>
          <cell r="D7020">
            <v>0</v>
          </cell>
          <cell r="E7020">
            <v>0</v>
          </cell>
          <cell r="F7020">
            <v>0</v>
          </cell>
          <cell r="G7020">
            <v>0</v>
          </cell>
          <cell r="H7020">
            <v>0</v>
          </cell>
          <cell r="I7020">
            <v>0</v>
          </cell>
          <cell r="J7020">
            <v>0</v>
          </cell>
          <cell r="K7020">
            <v>0</v>
          </cell>
          <cell r="L7020">
            <v>0</v>
          </cell>
          <cell r="M7020">
            <v>0</v>
          </cell>
          <cell r="N7020">
            <v>0</v>
          </cell>
          <cell r="O7020">
            <v>0</v>
          </cell>
          <cell r="P7020">
            <v>0</v>
          </cell>
          <cell r="Q7020">
            <v>0</v>
          </cell>
          <cell r="R7020">
            <v>0</v>
          </cell>
          <cell r="S7020">
            <v>0</v>
          </cell>
          <cell r="T7020">
            <v>0</v>
          </cell>
          <cell r="U7020">
            <v>0</v>
          </cell>
          <cell r="V7020">
            <v>0</v>
          </cell>
          <cell r="W7020">
            <v>0</v>
          </cell>
          <cell r="X7020">
            <v>0</v>
          </cell>
          <cell r="Y7020">
            <v>0</v>
          </cell>
          <cell r="Z7020">
            <v>0</v>
          </cell>
          <cell r="AA7020">
            <v>0</v>
          </cell>
          <cell r="AB7020">
            <v>0</v>
          </cell>
          <cell r="AC7020">
            <v>0</v>
          </cell>
          <cell r="AD7020">
            <v>0</v>
          </cell>
          <cell r="AE7020">
            <v>0</v>
          </cell>
          <cell r="AF7020">
            <v>0</v>
          </cell>
          <cell r="AG7020">
            <v>0</v>
          </cell>
          <cell r="AH7020">
            <v>0</v>
          </cell>
          <cell r="AI7020">
            <v>0</v>
          </cell>
        </row>
        <row r="7021">
          <cell r="B7021">
            <v>0</v>
          </cell>
          <cell r="C7021">
            <v>0</v>
          </cell>
          <cell r="D7021">
            <v>0</v>
          </cell>
          <cell r="E7021">
            <v>0</v>
          </cell>
          <cell r="F7021">
            <v>0</v>
          </cell>
          <cell r="G7021">
            <v>0</v>
          </cell>
          <cell r="H7021">
            <v>0</v>
          </cell>
          <cell r="I7021">
            <v>0</v>
          </cell>
          <cell r="J7021">
            <v>0</v>
          </cell>
          <cell r="K7021">
            <v>0</v>
          </cell>
          <cell r="L7021">
            <v>0</v>
          </cell>
          <cell r="M7021">
            <v>0</v>
          </cell>
          <cell r="N7021">
            <v>0</v>
          </cell>
          <cell r="O7021">
            <v>0</v>
          </cell>
          <cell r="P7021">
            <v>0</v>
          </cell>
          <cell r="Q7021">
            <v>0</v>
          </cell>
          <cell r="R7021">
            <v>0</v>
          </cell>
          <cell r="S7021">
            <v>0</v>
          </cell>
          <cell r="T7021">
            <v>0</v>
          </cell>
          <cell r="U7021">
            <v>0</v>
          </cell>
          <cell r="V7021">
            <v>0</v>
          </cell>
          <cell r="W7021">
            <v>0</v>
          </cell>
          <cell r="X7021">
            <v>0</v>
          </cell>
          <cell r="Y7021">
            <v>0</v>
          </cell>
          <cell r="Z7021">
            <v>0</v>
          </cell>
          <cell r="AA7021">
            <v>0</v>
          </cell>
          <cell r="AB7021">
            <v>0</v>
          </cell>
          <cell r="AC7021">
            <v>0</v>
          </cell>
          <cell r="AD7021">
            <v>0</v>
          </cell>
          <cell r="AE7021">
            <v>0</v>
          </cell>
          <cell r="AF7021">
            <v>0</v>
          </cell>
          <cell r="AG7021">
            <v>0</v>
          </cell>
          <cell r="AH7021">
            <v>0</v>
          </cell>
          <cell r="AI7021">
            <v>0</v>
          </cell>
        </row>
        <row r="7022">
          <cell r="B7022">
            <v>0</v>
          </cell>
          <cell r="C7022">
            <v>0</v>
          </cell>
          <cell r="D7022">
            <v>0</v>
          </cell>
          <cell r="E7022">
            <v>0</v>
          </cell>
          <cell r="F7022">
            <v>0</v>
          </cell>
          <cell r="G7022">
            <v>0</v>
          </cell>
          <cell r="H7022">
            <v>0</v>
          </cell>
          <cell r="I7022">
            <v>0</v>
          </cell>
          <cell r="J7022">
            <v>0</v>
          </cell>
          <cell r="K7022">
            <v>0</v>
          </cell>
          <cell r="L7022">
            <v>0</v>
          </cell>
          <cell r="M7022">
            <v>0</v>
          </cell>
          <cell r="N7022">
            <v>0</v>
          </cell>
          <cell r="O7022">
            <v>0</v>
          </cell>
          <cell r="P7022">
            <v>0</v>
          </cell>
          <cell r="Q7022">
            <v>0</v>
          </cell>
          <cell r="R7022">
            <v>0</v>
          </cell>
          <cell r="S7022">
            <v>0</v>
          </cell>
          <cell r="T7022">
            <v>0</v>
          </cell>
          <cell r="U7022">
            <v>0</v>
          </cell>
          <cell r="V7022">
            <v>0</v>
          </cell>
          <cell r="W7022">
            <v>0</v>
          </cell>
          <cell r="X7022">
            <v>0</v>
          </cell>
          <cell r="Y7022">
            <v>0</v>
          </cell>
          <cell r="Z7022">
            <v>0</v>
          </cell>
          <cell r="AA7022">
            <v>0</v>
          </cell>
          <cell r="AB7022">
            <v>0</v>
          </cell>
          <cell r="AC7022">
            <v>0</v>
          </cell>
          <cell r="AD7022">
            <v>0</v>
          </cell>
          <cell r="AE7022">
            <v>0</v>
          </cell>
          <cell r="AF7022">
            <v>0</v>
          </cell>
          <cell r="AG7022">
            <v>0</v>
          </cell>
          <cell r="AH7022">
            <v>0</v>
          </cell>
          <cell r="AI7022">
            <v>0</v>
          </cell>
        </row>
        <row r="7023">
          <cell r="B7023">
            <v>0</v>
          </cell>
          <cell r="C7023">
            <v>0</v>
          </cell>
          <cell r="D7023">
            <v>0</v>
          </cell>
          <cell r="E7023">
            <v>0</v>
          </cell>
          <cell r="F7023">
            <v>0</v>
          </cell>
          <cell r="G7023">
            <v>0</v>
          </cell>
          <cell r="H7023">
            <v>0</v>
          </cell>
          <cell r="I7023">
            <v>0</v>
          </cell>
          <cell r="J7023">
            <v>0</v>
          </cell>
          <cell r="K7023">
            <v>0</v>
          </cell>
          <cell r="L7023">
            <v>0</v>
          </cell>
          <cell r="M7023">
            <v>0</v>
          </cell>
          <cell r="N7023">
            <v>0</v>
          </cell>
          <cell r="O7023">
            <v>0</v>
          </cell>
          <cell r="P7023">
            <v>0</v>
          </cell>
          <cell r="Q7023">
            <v>0</v>
          </cell>
          <cell r="R7023">
            <v>0</v>
          </cell>
          <cell r="S7023">
            <v>0</v>
          </cell>
          <cell r="T7023">
            <v>0</v>
          </cell>
          <cell r="U7023">
            <v>0</v>
          </cell>
          <cell r="V7023">
            <v>0</v>
          </cell>
          <cell r="W7023">
            <v>0</v>
          </cell>
          <cell r="X7023">
            <v>0</v>
          </cell>
          <cell r="Y7023">
            <v>0</v>
          </cell>
          <cell r="Z7023">
            <v>0</v>
          </cell>
          <cell r="AA7023">
            <v>0</v>
          </cell>
          <cell r="AB7023">
            <v>0</v>
          </cell>
          <cell r="AC7023">
            <v>0</v>
          </cell>
          <cell r="AD7023">
            <v>0</v>
          </cell>
          <cell r="AE7023">
            <v>0</v>
          </cell>
          <cell r="AF7023">
            <v>0</v>
          </cell>
          <cell r="AG7023">
            <v>0</v>
          </cell>
          <cell r="AH7023">
            <v>0</v>
          </cell>
          <cell r="AI7023">
            <v>0</v>
          </cell>
        </row>
        <row r="7024">
          <cell r="B7024">
            <v>0</v>
          </cell>
          <cell r="C7024">
            <v>0</v>
          </cell>
          <cell r="D7024">
            <v>0</v>
          </cell>
          <cell r="E7024">
            <v>0</v>
          </cell>
          <cell r="F7024">
            <v>0</v>
          </cell>
          <cell r="G7024">
            <v>0</v>
          </cell>
          <cell r="H7024">
            <v>0</v>
          </cell>
          <cell r="I7024">
            <v>0</v>
          </cell>
          <cell r="J7024">
            <v>0</v>
          </cell>
          <cell r="K7024">
            <v>0</v>
          </cell>
          <cell r="L7024">
            <v>0</v>
          </cell>
          <cell r="M7024">
            <v>0</v>
          </cell>
          <cell r="N7024">
            <v>0</v>
          </cell>
          <cell r="O7024">
            <v>0</v>
          </cell>
          <cell r="P7024">
            <v>0</v>
          </cell>
          <cell r="Q7024">
            <v>0</v>
          </cell>
          <cell r="R7024">
            <v>0</v>
          </cell>
          <cell r="S7024">
            <v>0</v>
          </cell>
          <cell r="T7024">
            <v>0</v>
          </cell>
          <cell r="U7024">
            <v>0</v>
          </cell>
          <cell r="V7024">
            <v>0</v>
          </cell>
          <cell r="W7024">
            <v>0</v>
          </cell>
          <cell r="X7024">
            <v>0</v>
          </cell>
          <cell r="Y7024">
            <v>0</v>
          </cell>
          <cell r="Z7024">
            <v>0</v>
          </cell>
          <cell r="AA7024">
            <v>0</v>
          </cell>
          <cell r="AB7024">
            <v>0</v>
          </cell>
          <cell r="AC7024">
            <v>0</v>
          </cell>
          <cell r="AD7024">
            <v>0</v>
          </cell>
          <cell r="AE7024">
            <v>0</v>
          </cell>
          <cell r="AF7024">
            <v>0</v>
          </cell>
          <cell r="AG7024">
            <v>0</v>
          </cell>
          <cell r="AH7024">
            <v>0</v>
          </cell>
          <cell r="AI7024">
            <v>0</v>
          </cell>
        </row>
        <row r="7025">
          <cell r="B7025">
            <v>0</v>
          </cell>
          <cell r="C7025">
            <v>0</v>
          </cell>
          <cell r="D7025">
            <v>0</v>
          </cell>
          <cell r="E7025">
            <v>0</v>
          </cell>
          <cell r="F7025">
            <v>0</v>
          </cell>
          <cell r="G7025">
            <v>0</v>
          </cell>
          <cell r="H7025">
            <v>0</v>
          </cell>
          <cell r="I7025">
            <v>0</v>
          </cell>
          <cell r="J7025">
            <v>0</v>
          </cell>
          <cell r="K7025">
            <v>0</v>
          </cell>
          <cell r="L7025">
            <v>0</v>
          </cell>
          <cell r="M7025">
            <v>0</v>
          </cell>
          <cell r="N7025">
            <v>0</v>
          </cell>
          <cell r="O7025">
            <v>0</v>
          </cell>
          <cell r="P7025">
            <v>0</v>
          </cell>
          <cell r="Q7025">
            <v>0</v>
          </cell>
          <cell r="R7025">
            <v>0</v>
          </cell>
          <cell r="S7025">
            <v>0</v>
          </cell>
          <cell r="T7025">
            <v>0</v>
          </cell>
          <cell r="U7025">
            <v>0</v>
          </cell>
          <cell r="V7025">
            <v>0</v>
          </cell>
          <cell r="W7025">
            <v>0</v>
          </cell>
          <cell r="X7025">
            <v>0</v>
          </cell>
          <cell r="Y7025">
            <v>0</v>
          </cell>
          <cell r="Z7025">
            <v>0</v>
          </cell>
          <cell r="AA7025">
            <v>0</v>
          </cell>
          <cell r="AB7025">
            <v>0</v>
          </cell>
          <cell r="AC7025">
            <v>0</v>
          </cell>
          <cell r="AD7025">
            <v>0</v>
          </cell>
          <cell r="AE7025">
            <v>0</v>
          </cell>
          <cell r="AF7025">
            <v>0</v>
          </cell>
          <cell r="AG7025">
            <v>0</v>
          </cell>
          <cell r="AH7025">
            <v>0</v>
          </cell>
          <cell r="AI7025">
            <v>0</v>
          </cell>
        </row>
        <row r="7026">
          <cell r="B7026">
            <v>0</v>
          </cell>
          <cell r="C7026">
            <v>0</v>
          </cell>
          <cell r="D7026">
            <v>0</v>
          </cell>
          <cell r="E7026">
            <v>0</v>
          </cell>
          <cell r="F7026">
            <v>0</v>
          </cell>
          <cell r="G7026">
            <v>0</v>
          </cell>
          <cell r="H7026">
            <v>0</v>
          </cell>
          <cell r="I7026">
            <v>0</v>
          </cell>
          <cell r="J7026">
            <v>0</v>
          </cell>
          <cell r="K7026">
            <v>0</v>
          </cell>
          <cell r="L7026">
            <v>0</v>
          </cell>
          <cell r="M7026">
            <v>0</v>
          </cell>
          <cell r="N7026">
            <v>0</v>
          </cell>
          <cell r="O7026">
            <v>0</v>
          </cell>
          <cell r="P7026">
            <v>0</v>
          </cell>
          <cell r="Q7026">
            <v>0</v>
          </cell>
          <cell r="R7026">
            <v>0</v>
          </cell>
          <cell r="S7026">
            <v>0</v>
          </cell>
          <cell r="T7026">
            <v>0</v>
          </cell>
          <cell r="U7026">
            <v>0</v>
          </cell>
          <cell r="V7026">
            <v>0</v>
          </cell>
          <cell r="W7026">
            <v>0</v>
          </cell>
          <cell r="X7026">
            <v>0</v>
          </cell>
          <cell r="Y7026">
            <v>0</v>
          </cell>
          <cell r="Z7026">
            <v>0</v>
          </cell>
          <cell r="AA7026">
            <v>0</v>
          </cell>
          <cell r="AB7026">
            <v>0</v>
          </cell>
          <cell r="AC7026">
            <v>0</v>
          </cell>
          <cell r="AD7026">
            <v>0</v>
          </cell>
          <cell r="AE7026">
            <v>0</v>
          </cell>
          <cell r="AF7026">
            <v>0</v>
          </cell>
          <cell r="AG7026">
            <v>0</v>
          </cell>
          <cell r="AH7026">
            <v>0</v>
          </cell>
          <cell r="AI7026">
            <v>0</v>
          </cell>
        </row>
        <row r="7027">
          <cell r="B7027">
            <v>0</v>
          </cell>
          <cell r="C7027">
            <v>0</v>
          </cell>
          <cell r="D7027">
            <v>0</v>
          </cell>
          <cell r="E7027">
            <v>0</v>
          </cell>
          <cell r="F7027">
            <v>0</v>
          </cell>
          <cell r="G7027">
            <v>0</v>
          </cell>
          <cell r="H7027">
            <v>0</v>
          </cell>
          <cell r="I7027">
            <v>0</v>
          </cell>
          <cell r="J7027">
            <v>0</v>
          </cell>
          <cell r="K7027">
            <v>0</v>
          </cell>
          <cell r="L7027">
            <v>0</v>
          </cell>
          <cell r="M7027">
            <v>0</v>
          </cell>
          <cell r="N7027">
            <v>0</v>
          </cell>
          <cell r="O7027">
            <v>0</v>
          </cell>
          <cell r="P7027">
            <v>0</v>
          </cell>
          <cell r="Q7027">
            <v>0</v>
          </cell>
          <cell r="R7027">
            <v>0</v>
          </cell>
          <cell r="S7027">
            <v>0</v>
          </cell>
          <cell r="T7027">
            <v>0</v>
          </cell>
          <cell r="U7027">
            <v>0</v>
          </cell>
          <cell r="V7027">
            <v>0</v>
          </cell>
          <cell r="W7027">
            <v>0</v>
          </cell>
          <cell r="X7027">
            <v>0</v>
          </cell>
          <cell r="Y7027">
            <v>0</v>
          </cell>
          <cell r="Z7027">
            <v>0</v>
          </cell>
          <cell r="AA7027">
            <v>0</v>
          </cell>
          <cell r="AB7027">
            <v>0</v>
          </cell>
          <cell r="AC7027">
            <v>0</v>
          </cell>
          <cell r="AD7027">
            <v>0</v>
          </cell>
          <cell r="AE7027">
            <v>0</v>
          </cell>
          <cell r="AF7027">
            <v>0</v>
          </cell>
          <cell r="AG7027">
            <v>0</v>
          </cell>
          <cell r="AH7027">
            <v>0</v>
          </cell>
          <cell r="AI7027">
            <v>0</v>
          </cell>
        </row>
        <row r="7028">
          <cell r="B7028">
            <v>0</v>
          </cell>
          <cell r="C7028">
            <v>0</v>
          </cell>
          <cell r="D7028">
            <v>0</v>
          </cell>
          <cell r="E7028">
            <v>0</v>
          </cell>
          <cell r="F7028">
            <v>0</v>
          </cell>
          <cell r="G7028">
            <v>0</v>
          </cell>
          <cell r="H7028">
            <v>0</v>
          </cell>
          <cell r="I7028">
            <v>0</v>
          </cell>
          <cell r="J7028">
            <v>0</v>
          </cell>
          <cell r="K7028">
            <v>0</v>
          </cell>
          <cell r="L7028">
            <v>0</v>
          </cell>
          <cell r="M7028">
            <v>0</v>
          </cell>
          <cell r="N7028">
            <v>0</v>
          </cell>
          <cell r="O7028">
            <v>0</v>
          </cell>
          <cell r="P7028">
            <v>0</v>
          </cell>
          <cell r="Q7028">
            <v>0</v>
          </cell>
          <cell r="R7028">
            <v>0</v>
          </cell>
          <cell r="S7028">
            <v>0</v>
          </cell>
          <cell r="T7028">
            <v>0</v>
          </cell>
          <cell r="U7028">
            <v>0</v>
          </cell>
          <cell r="V7028">
            <v>0</v>
          </cell>
          <cell r="W7028">
            <v>0</v>
          </cell>
          <cell r="X7028">
            <v>0</v>
          </cell>
          <cell r="Y7028">
            <v>0</v>
          </cell>
          <cell r="Z7028">
            <v>0</v>
          </cell>
          <cell r="AA7028">
            <v>0</v>
          </cell>
          <cell r="AB7028">
            <v>0</v>
          </cell>
          <cell r="AC7028">
            <v>0</v>
          </cell>
          <cell r="AD7028">
            <v>0</v>
          </cell>
          <cell r="AE7028">
            <v>0</v>
          </cell>
          <cell r="AF7028">
            <v>0</v>
          </cell>
          <cell r="AG7028">
            <v>0</v>
          </cell>
          <cell r="AH7028">
            <v>0</v>
          </cell>
          <cell r="AI7028">
            <v>0</v>
          </cell>
        </row>
        <row r="7029">
          <cell r="B7029">
            <v>0</v>
          </cell>
          <cell r="C7029">
            <v>0</v>
          </cell>
          <cell r="D7029">
            <v>0</v>
          </cell>
          <cell r="E7029">
            <v>0</v>
          </cell>
          <cell r="F7029">
            <v>0</v>
          </cell>
          <cell r="G7029">
            <v>0</v>
          </cell>
          <cell r="H7029">
            <v>0</v>
          </cell>
          <cell r="I7029">
            <v>0</v>
          </cell>
          <cell r="J7029">
            <v>0</v>
          </cell>
          <cell r="K7029">
            <v>0</v>
          </cell>
          <cell r="L7029">
            <v>0</v>
          </cell>
          <cell r="M7029">
            <v>0</v>
          </cell>
          <cell r="N7029">
            <v>0</v>
          </cell>
          <cell r="O7029">
            <v>0</v>
          </cell>
          <cell r="P7029">
            <v>0</v>
          </cell>
          <cell r="Q7029">
            <v>0</v>
          </cell>
          <cell r="R7029">
            <v>0</v>
          </cell>
          <cell r="S7029">
            <v>0</v>
          </cell>
          <cell r="T7029">
            <v>0</v>
          </cell>
          <cell r="U7029">
            <v>0</v>
          </cell>
          <cell r="V7029">
            <v>0</v>
          </cell>
          <cell r="W7029">
            <v>0</v>
          </cell>
          <cell r="X7029">
            <v>0</v>
          </cell>
          <cell r="Y7029">
            <v>0</v>
          </cell>
          <cell r="Z7029">
            <v>0</v>
          </cell>
          <cell r="AA7029">
            <v>0</v>
          </cell>
          <cell r="AB7029">
            <v>0</v>
          </cell>
          <cell r="AC7029">
            <v>0</v>
          </cell>
          <cell r="AD7029">
            <v>0</v>
          </cell>
          <cell r="AE7029">
            <v>0</v>
          </cell>
          <cell r="AF7029">
            <v>0</v>
          </cell>
          <cell r="AG7029">
            <v>0</v>
          </cell>
          <cell r="AH7029">
            <v>0</v>
          </cell>
          <cell r="AI7029">
            <v>0</v>
          </cell>
        </row>
        <row r="7030">
          <cell r="B7030">
            <v>0</v>
          </cell>
          <cell r="C7030">
            <v>0</v>
          </cell>
          <cell r="D7030">
            <v>0</v>
          </cell>
          <cell r="E7030">
            <v>0</v>
          </cell>
          <cell r="F7030">
            <v>0</v>
          </cell>
          <cell r="G7030">
            <v>0</v>
          </cell>
          <cell r="H7030">
            <v>0</v>
          </cell>
          <cell r="I7030">
            <v>0</v>
          </cell>
          <cell r="J7030">
            <v>0</v>
          </cell>
          <cell r="K7030">
            <v>0</v>
          </cell>
          <cell r="L7030">
            <v>0</v>
          </cell>
          <cell r="M7030">
            <v>0</v>
          </cell>
          <cell r="N7030">
            <v>0</v>
          </cell>
          <cell r="O7030">
            <v>0</v>
          </cell>
          <cell r="P7030">
            <v>0</v>
          </cell>
          <cell r="Q7030">
            <v>0</v>
          </cell>
          <cell r="R7030">
            <v>0</v>
          </cell>
          <cell r="S7030">
            <v>0</v>
          </cell>
          <cell r="T7030">
            <v>0</v>
          </cell>
          <cell r="U7030">
            <v>0</v>
          </cell>
          <cell r="V7030">
            <v>0</v>
          </cell>
          <cell r="W7030">
            <v>0</v>
          </cell>
          <cell r="X7030">
            <v>0</v>
          </cell>
          <cell r="Y7030">
            <v>0</v>
          </cell>
          <cell r="Z7030">
            <v>0</v>
          </cell>
          <cell r="AA7030">
            <v>0</v>
          </cell>
          <cell r="AB7030">
            <v>0</v>
          </cell>
          <cell r="AC7030">
            <v>0</v>
          </cell>
          <cell r="AD7030">
            <v>0</v>
          </cell>
          <cell r="AE7030">
            <v>0</v>
          </cell>
          <cell r="AF7030">
            <v>0</v>
          </cell>
          <cell r="AG7030">
            <v>0</v>
          </cell>
          <cell r="AH7030">
            <v>0</v>
          </cell>
          <cell r="AI7030">
            <v>0</v>
          </cell>
        </row>
        <row r="7031">
          <cell r="B7031">
            <v>0</v>
          </cell>
          <cell r="C7031">
            <v>0</v>
          </cell>
          <cell r="D7031">
            <v>0</v>
          </cell>
          <cell r="E7031">
            <v>0</v>
          </cell>
          <cell r="F7031">
            <v>0</v>
          </cell>
          <cell r="G7031">
            <v>0</v>
          </cell>
          <cell r="H7031">
            <v>0</v>
          </cell>
          <cell r="I7031">
            <v>0</v>
          </cell>
          <cell r="J7031">
            <v>0</v>
          </cell>
          <cell r="K7031">
            <v>0</v>
          </cell>
          <cell r="L7031">
            <v>0</v>
          </cell>
          <cell r="M7031">
            <v>0</v>
          </cell>
          <cell r="N7031">
            <v>0</v>
          </cell>
          <cell r="O7031">
            <v>0</v>
          </cell>
          <cell r="P7031">
            <v>0</v>
          </cell>
          <cell r="Q7031">
            <v>0</v>
          </cell>
          <cell r="R7031">
            <v>0</v>
          </cell>
          <cell r="S7031">
            <v>0</v>
          </cell>
          <cell r="T7031">
            <v>0</v>
          </cell>
          <cell r="U7031">
            <v>0</v>
          </cell>
          <cell r="V7031">
            <v>0</v>
          </cell>
          <cell r="W7031">
            <v>0</v>
          </cell>
          <cell r="X7031">
            <v>0</v>
          </cell>
          <cell r="Y7031">
            <v>0</v>
          </cell>
          <cell r="Z7031">
            <v>0</v>
          </cell>
          <cell r="AA7031">
            <v>0</v>
          </cell>
          <cell r="AB7031">
            <v>0</v>
          </cell>
          <cell r="AC7031">
            <v>0</v>
          </cell>
          <cell r="AD7031">
            <v>0</v>
          </cell>
          <cell r="AE7031">
            <v>0</v>
          </cell>
          <cell r="AF7031">
            <v>0</v>
          </cell>
          <cell r="AG7031">
            <v>0</v>
          </cell>
          <cell r="AH7031">
            <v>0</v>
          </cell>
          <cell r="AI7031">
            <v>0</v>
          </cell>
        </row>
        <row r="7032">
          <cell r="B7032">
            <v>0</v>
          </cell>
          <cell r="C7032">
            <v>0</v>
          </cell>
          <cell r="D7032">
            <v>0</v>
          </cell>
          <cell r="E7032">
            <v>0</v>
          </cell>
          <cell r="F7032">
            <v>0</v>
          </cell>
          <cell r="G7032">
            <v>0</v>
          </cell>
          <cell r="H7032">
            <v>0</v>
          </cell>
          <cell r="I7032">
            <v>0</v>
          </cell>
          <cell r="J7032">
            <v>0</v>
          </cell>
          <cell r="K7032">
            <v>0</v>
          </cell>
          <cell r="L7032">
            <v>0</v>
          </cell>
          <cell r="M7032">
            <v>0</v>
          </cell>
          <cell r="N7032">
            <v>0</v>
          </cell>
          <cell r="O7032">
            <v>0</v>
          </cell>
          <cell r="P7032">
            <v>0</v>
          </cell>
          <cell r="Q7032">
            <v>0</v>
          </cell>
          <cell r="R7032">
            <v>0</v>
          </cell>
          <cell r="S7032">
            <v>0</v>
          </cell>
          <cell r="T7032">
            <v>0</v>
          </cell>
          <cell r="U7032">
            <v>0</v>
          </cell>
          <cell r="V7032">
            <v>0</v>
          </cell>
          <cell r="W7032">
            <v>0</v>
          </cell>
          <cell r="X7032">
            <v>0</v>
          </cell>
          <cell r="Y7032">
            <v>0</v>
          </cell>
          <cell r="Z7032">
            <v>0</v>
          </cell>
          <cell r="AA7032">
            <v>0</v>
          </cell>
          <cell r="AB7032">
            <v>0</v>
          </cell>
          <cell r="AC7032">
            <v>0</v>
          </cell>
          <cell r="AD7032">
            <v>0</v>
          </cell>
          <cell r="AE7032">
            <v>0</v>
          </cell>
          <cell r="AF7032">
            <v>0</v>
          </cell>
          <cell r="AG7032">
            <v>0</v>
          </cell>
          <cell r="AH7032">
            <v>0</v>
          </cell>
          <cell r="AI7032">
            <v>0</v>
          </cell>
        </row>
        <row r="7033">
          <cell r="B7033">
            <v>0</v>
          </cell>
          <cell r="C7033">
            <v>0</v>
          </cell>
          <cell r="D7033">
            <v>0</v>
          </cell>
          <cell r="E7033">
            <v>0</v>
          </cell>
          <cell r="F7033">
            <v>0</v>
          </cell>
          <cell r="G7033">
            <v>0</v>
          </cell>
          <cell r="H7033">
            <v>0</v>
          </cell>
          <cell r="I7033">
            <v>0</v>
          </cell>
          <cell r="J7033">
            <v>0</v>
          </cell>
          <cell r="K7033">
            <v>0</v>
          </cell>
          <cell r="L7033">
            <v>0</v>
          </cell>
          <cell r="M7033">
            <v>0</v>
          </cell>
          <cell r="N7033">
            <v>0</v>
          </cell>
          <cell r="O7033">
            <v>0</v>
          </cell>
          <cell r="P7033">
            <v>0</v>
          </cell>
          <cell r="Q7033">
            <v>0</v>
          </cell>
          <cell r="R7033">
            <v>0</v>
          </cell>
          <cell r="S7033">
            <v>0</v>
          </cell>
          <cell r="T7033">
            <v>0</v>
          </cell>
          <cell r="U7033">
            <v>0</v>
          </cell>
          <cell r="V7033">
            <v>0</v>
          </cell>
          <cell r="W7033">
            <v>0</v>
          </cell>
          <cell r="X7033">
            <v>0</v>
          </cell>
          <cell r="Y7033">
            <v>0</v>
          </cell>
          <cell r="Z7033">
            <v>0</v>
          </cell>
          <cell r="AA7033">
            <v>0</v>
          </cell>
          <cell r="AB7033">
            <v>0</v>
          </cell>
          <cell r="AC7033">
            <v>0</v>
          </cell>
          <cell r="AD7033">
            <v>0</v>
          </cell>
          <cell r="AE7033">
            <v>0</v>
          </cell>
          <cell r="AF7033">
            <v>0</v>
          </cell>
          <cell r="AG7033">
            <v>0</v>
          </cell>
          <cell r="AH7033">
            <v>0</v>
          </cell>
          <cell r="AI7033">
            <v>0</v>
          </cell>
        </row>
        <row r="7034">
          <cell r="B7034">
            <v>0</v>
          </cell>
          <cell r="C7034">
            <v>0</v>
          </cell>
          <cell r="D7034">
            <v>0</v>
          </cell>
          <cell r="E7034">
            <v>0</v>
          </cell>
          <cell r="F7034">
            <v>0</v>
          </cell>
          <cell r="G7034">
            <v>0</v>
          </cell>
          <cell r="H7034">
            <v>0</v>
          </cell>
          <cell r="I7034">
            <v>0</v>
          </cell>
          <cell r="J7034">
            <v>0</v>
          </cell>
          <cell r="K7034">
            <v>0</v>
          </cell>
          <cell r="L7034">
            <v>0</v>
          </cell>
          <cell r="M7034">
            <v>0</v>
          </cell>
          <cell r="N7034">
            <v>0</v>
          </cell>
          <cell r="O7034">
            <v>0</v>
          </cell>
          <cell r="P7034">
            <v>0</v>
          </cell>
          <cell r="Q7034">
            <v>0</v>
          </cell>
          <cell r="R7034">
            <v>0</v>
          </cell>
          <cell r="S7034">
            <v>0</v>
          </cell>
          <cell r="T7034">
            <v>0</v>
          </cell>
          <cell r="U7034">
            <v>0</v>
          </cell>
          <cell r="V7034">
            <v>0</v>
          </cell>
          <cell r="W7034">
            <v>0</v>
          </cell>
          <cell r="X7034">
            <v>0</v>
          </cell>
          <cell r="Y7034">
            <v>0</v>
          </cell>
          <cell r="Z7034">
            <v>0</v>
          </cell>
          <cell r="AA7034">
            <v>0</v>
          </cell>
          <cell r="AB7034">
            <v>0</v>
          </cell>
          <cell r="AC7034">
            <v>0</v>
          </cell>
          <cell r="AD7034">
            <v>0</v>
          </cell>
          <cell r="AE7034">
            <v>0</v>
          </cell>
          <cell r="AF7034">
            <v>0</v>
          </cell>
          <cell r="AG7034">
            <v>0</v>
          </cell>
          <cell r="AH7034">
            <v>0</v>
          </cell>
          <cell r="AI7034">
            <v>0</v>
          </cell>
        </row>
        <row r="7035">
          <cell r="B7035">
            <v>0</v>
          </cell>
          <cell r="C7035">
            <v>0</v>
          </cell>
          <cell r="D7035">
            <v>0</v>
          </cell>
          <cell r="E7035">
            <v>0</v>
          </cell>
          <cell r="F7035">
            <v>0</v>
          </cell>
          <cell r="G7035">
            <v>0</v>
          </cell>
          <cell r="H7035">
            <v>0</v>
          </cell>
          <cell r="I7035">
            <v>0</v>
          </cell>
          <cell r="J7035">
            <v>0</v>
          </cell>
          <cell r="K7035">
            <v>0</v>
          </cell>
          <cell r="L7035">
            <v>0</v>
          </cell>
          <cell r="M7035">
            <v>0</v>
          </cell>
          <cell r="N7035">
            <v>0</v>
          </cell>
          <cell r="O7035">
            <v>0</v>
          </cell>
          <cell r="P7035">
            <v>0</v>
          </cell>
          <cell r="Q7035">
            <v>0</v>
          </cell>
          <cell r="R7035">
            <v>0</v>
          </cell>
          <cell r="S7035">
            <v>0</v>
          </cell>
          <cell r="T7035">
            <v>0</v>
          </cell>
          <cell r="U7035">
            <v>0</v>
          </cell>
          <cell r="V7035">
            <v>0</v>
          </cell>
          <cell r="W7035">
            <v>0</v>
          </cell>
          <cell r="X7035">
            <v>0</v>
          </cell>
          <cell r="Y7035">
            <v>0</v>
          </cell>
          <cell r="Z7035">
            <v>0</v>
          </cell>
          <cell r="AA7035">
            <v>0</v>
          </cell>
          <cell r="AB7035">
            <v>0</v>
          </cell>
          <cell r="AC7035">
            <v>0</v>
          </cell>
          <cell r="AD7035">
            <v>0</v>
          </cell>
          <cell r="AE7035">
            <v>0</v>
          </cell>
          <cell r="AF7035">
            <v>0</v>
          </cell>
          <cell r="AG7035">
            <v>0</v>
          </cell>
          <cell r="AH7035">
            <v>0</v>
          </cell>
          <cell r="AI7035">
            <v>0</v>
          </cell>
        </row>
        <row r="7036">
          <cell r="B7036">
            <v>0</v>
          </cell>
          <cell r="C7036">
            <v>0</v>
          </cell>
          <cell r="D7036">
            <v>0</v>
          </cell>
          <cell r="E7036">
            <v>0</v>
          </cell>
          <cell r="F7036">
            <v>0</v>
          </cell>
          <cell r="G7036">
            <v>0</v>
          </cell>
          <cell r="H7036">
            <v>0</v>
          </cell>
          <cell r="I7036">
            <v>0</v>
          </cell>
          <cell r="J7036">
            <v>0</v>
          </cell>
          <cell r="K7036">
            <v>0</v>
          </cell>
          <cell r="L7036">
            <v>0</v>
          </cell>
          <cell r="M7036">
            <v>0</v>
          </cell>
          <cell r="N7036">
            <v>0</v>
          </cell>
          <cell r="O7036">
            <v>0</v>
          </cell>
          <cell r="P7036">
            <v>0</v>
          </cell>
          <cell r="Q7036">
            <v>0</v>
          </cell>
          <cell r="R7036">
            <v>0</v>
          </cell>
          <cell r="S7036">
            <v>0</v>
          </cell>
          <cell r="T7036">
            <v>0</v>
          </cell>
          <cell r="U7036">
            <v>0</v>
          </cell>
          <cell r="V7036">
            <v>0</v>
          </cell>
          <cell r="W7036">
            <v>0</v>
          </cell>
          <cell r="X7036">
            <v>0</v>
          </cell>
          <cell r="Y7036">
            <v>0</v>
          </cell>
          <cell r="Z7036">
            <v>0</v>
          </cell>
          <cell r="AA7036">
            <v>0</v>
          </cell>
          <cell r="AB7036">
            <v>0</v>
          </cell>
          <cell r="AC7036">
            <v>0</v>
          </cell>
          <cell r="AD7036">
            <v>0</v>
          </cell>
          <cell r="AE7036">
            <v>0</v>
          </cell>
          <cell r="AF7036">
            <v>0</v>
          </cell>
          <cell r="AG7036">
            <v>0</v>
          </cell>
          <cell r="AH7036">
            <v>0</v>
          </cell>
          <cell r="AI7036">
            <v>0</v>
          </cell>
        </row>
        <row r="7037">
          <cell r="B7037">
            <v>0</v>
          </cell>
          <cell r="C7037">
            <v>0</v>
          </cell>
          <cell r="D7037">
            <v>0</v>
          </cell>
          <cell r="E7037">
            <v>0</v>
          </cell>
          <cell r="F7037">
            <v>0</v>
          </cell>
          <cell r="G7037">
            <v>0</v>
          </cell>
          <cell r="H7037">
            <v>0</v>
          </cell>
          <cell r="I7037">
            <v>0</v>
          </cell>
          <cell r="J7037">
            <v>0</v>
          </cell>
          <cell r="K7037">
            <v>0</v>
          </cell>
          <cell r="L7037">
            <v>0</v>
          </cell>
          <cell r="M7037">
            <v>0</v>
          </cell>
          <cell r="N7037">
            <v>0</v>
          </cell>
          <cell r="O7037">
            <v>0</v>
          </cell>
          <cell r="P7037">
            <v>0</v>
          </cell>
          <cell r="Q7037">
            <v>0</v>
          </cell>
          <cell r="R7037">
            <v>0</v>
          </cell>
          <cell r="S7037">
            <v>0</v>
          </cell>
          <cell r="T7037">
            <v>0</v>
          </cell>
          <cell r="U7037">
            <v>0</v>
          </cell>
          <cell r="V7037">
            <v>0</v>
          </cell>
          <cell r="W7037">
            <v>0</v>
          </cell>
          <cell r="X7037">
            <v>0</v>
          </cell>
          <cell r="Y7037">
            <v>0</v>
          </cell>
          <cell r="Z7037">
            <v>0</v>
          </cell>
          <cell r="AA7037">
            <v>0</v>
          </cell>
          <cell r="AB7037">
            <v>0</v>
          </cell>
          <cell r="AC7037">
            <v>0</v>
          </cell>
          <cell r="AD7037">
            <v>0</v>
          </cell>
          <cell r="AE7037">
            <v>0</v>
          </cell>
          <cell r="AF7037">
            <v>0</v>
          </cell>
          <cell r="AG7037">
            <v>0</v>
          </cell>
          <cell r="AH7037">
            <v>0</v>
          </cell>
          <cell r="AI7037">
            <v>0</v>
          </cell>
        </row>
        <row r="7038">
          <cell r="B7038">
            <v>0</v>
          </cell>
          <cell r="C7038">
            <v>0</v>
          </cell>
          <cell r="D7038">
            <v>0</v>
          </cell>
          <cell r="E7038">
            <v>0</v>
          </cell>
          <cell r="F7038">
            <v>0</v>
          </cell>
          <cell r="G7038">
            <v>0</v>
          </cell>
          <cell r="H7038">
            <v>0</v>
          </cell>
          <cell r="I7038">
            <v>0</v>
          </cell>
          <cell r="J7038">
            <v>0</v>
          </cell>
          <cell r="K7038">
            <v>0</v>
          </cell>
          <cell r="L7038">
            <v>0</v>
          </cell>
          <cell r="M7038">
            <v>0</v>
          </cell>
          <cell r="N7038">
            <v>0</v>
          </cell>
          <cell r="O7038">
            <v>0</v>
          </cell>
          <cell r="P7038">
            <v>0</v>
          </cell>
          <cell r="Q7038">
            <v>0</v>
          </cell>
          <cell r="R7038">
            <v>0</v>
          </cell>
          <cell r="S7038">
            <v>0</v>
          </cell>
          <cell r="T7038">
            <v>0</v>
          </cell>
          <cell r="U7038">
            <v>0</v>
          </cell>
          <cell r="V7038">
            <v>0</v>
          </cell>
          <cell r="W7038">
            <v>0</v>
          </cell>
          <cell r="X7038">
            <v>0</v>
          </cell>
          <cell r="Y7038">
            <v>0</v>
          </cell>
          <cell r="Z7038">
            <v>0</v>
          </cell>
          <cell r="AA7038">
            <v>0</v>
          </cell>
          <cell r="AB7038">
            <v>0</v>
          </cell>
          <cell r="AC7038">
            <v>0</v>
          </cell>
          <cell r="AD7038">
            <v>0</v>
          </cell>
          <cell r="AE7038">
            <v>0</v>
          </cell>
          <cell r="AF7038">
            <v>0</v>
          </cell>
          <cell r="AG7038">
            <v>0</v>
          </cell>
          <cell r="AH7038">
            <v>0</v>
          </cell>
          <cell r="AI7038">
            <v>0</v>
          </cell>
        </row>
        <row r="7039">
          <cell r="B7039">
            <v>0</v>
          </cell>
          <cell r="C7039">
            <v>0</v>
          </cell>
          <cell r="D7039">
            <v>0</v>
          </cell>
          <cell r="E7039">
            <v>0</v>
          </cell>
          <cell r="F7039">
            <v>0</v>
          </cell>
          <cell r="G7039">
            <v>0</v>
          </cell>
          <cell r="H7039">
            <v>0</v>
          </cell>
          <cell r="I7039">
            <v>0</v>
          </cell>
          <cell r="J7039">
            <v>0</v>
          </cell>
          <cell r="K7039">
            <v>0</v>
          </cell>
          <cell r="L7039">
            <v>0</v>
          </cell>
          <cell r="M7039">
            <v>0</v>
          </cell>
          <cell r="N7039">
            <v>0</v>
          </cell>
          <cell r="O7039">
            <v>0</v>
          </cell>
          <cell r="P7039">
            <v>0</v>
          </cell>
          <cell r="Q7039">
            <v>0</v>
          </cell>
          <cell r="R7039">
            <v>0</v>
          </cell>
          <cell r="S7039">
            <v>0</v>
          </cell>
          <cell r="T7039">
            <v>0</v>
          </cell>
          <cell r="U7039">
            <v>0</v>
          </cell>
          <cell r="V7039">
            <v>0</v>
          </cell>
          <cell r="W7039">
            <v>0</v>
          </cell>
          <cell r="X7039">
            <v>0</v>
          </cell>
          <cell r="Y7039">
            <v>0</v>
          </cell>
          <cell r="Z7039">
            <v>0</v>
          </cell>
          <cell r="AA7039">
            <v>0</v>
          </cell>
          <cell r="AB7039">
            <v>0</v>
          </cell>
          <cell r="AC7039">
            <v>0</v>
          </cell>
          <cell r="AD7039">
            <v>0</v>
          </cell>
          <cell r="AE7039">
            <v>0</v>
          </cell>
          <cell r="AF7039">
            <v>0</v>
          </cell>
          <cell r="AG7039">
            <v>0</v>
          </cell>
          <cell r="AH7039">
            <v>0</v>
          </cell>
          <cell r="AI7039">
            <v>0</v>
          </cell>
        </row>
        <row r="7040">
          <cell r="B7040">
            <v>0</v>
          </cell>
          <cell r="C7040">
            <v>0</v>
          </cell>
          <cell r="D7040">
            <v>0</v>
          </cell>
          <cell r="E7040">
            <v>0</v>
          </cell>
          <cell r="F7040">
            <v>0</v>
          </cell>
          <cell r="G7040">
            <v>0</v>
          </cell>
          <cell r="H7040">
            <v>0</v>
          </cell>
          <cell r="I7040">
            <v>0</v>
          </cell>
          <cell r="J7040">
            <v>0</v>
          </cell>
          <cell r="K7040">
            <v>0</v>
          </cell>
          <cell r="L7040">
            <v>0</v>
          </cell>
          <cell r="M7040">
            <v>0</v>
          </cell>
          <cell r="N7040">
            <v>0</v>
          </cell>
          <cell r="O7040">
            <v>0</v>
          </cell>
          <cell r="P7040">
            <v>0</v>
          </cell>
          <cell r="Q7040">
            <v>0</v>
          </cell>
          <cell r="R7040">
            <v>0</v>
          </cell>
          <cell r="S7040">
            <v>0</v>
          </cell>
          <cell r="T7040">
            <v>0</v>
          </cell>
          <cell r="U7040">
            <v>0</v>
          </cell>
          <cell r="V7040">
            <v>0</v>
          </cell>
          <cell r="W7040">
            <v>0</v>
          </cell>
          <cell r="X7040">
            <v>0</v>
          </cell>
          <cell r="Y7040">
            <v>0</v>
          </cell>
          <cell r="Z7040">
            <v>0</v>
          </cell>
          <cell r="AA7040">
            <v>0</v>
          </cell>
          <cell r="AB7040">
            <v>0</v>
          </cell>
          <cell r="AC7040">
            <v>0</v>
          </cell>
          <cell r="AD7040">
            <v>0</v>
          </cell>
          <cell r="AE7040">
            <v>0</v>
          </cell>
          <cell r="AF7040">
            <v>0</v>
          </cell>
          <cell r="AG7040">
            <v>0</v>
          </cell>
          <cell r="AH7040">
            <v>0</v>
          </cell>
          <cell r="AI7040">
            <v>0</v>
          </cell>
        </row>
        <row r="7041">
          <cell r="B7041">
            <v>0</v>
          </cell>
          <cell r="C7041">
            <v>0</v>
          </cell>
          <cell r="D7041">
            <v>0</v>
          </cell>
          <cell r="E7041">
            <v>0</v>
          </cell>
          <cell r="F7041">
            <v>0</v>
          </cell>
          <cell r="G7041">
            <v>0</v>
          </cell>
          <cell r="H7041">
            <v>0</v>
          </cell>
          <cell r="I7041">
            <v>0</v>
          </cell>
          <cell r="J7041">
            <v>0</v>
          </cell>
          <cell r="K7041">
            <v>0</v>
          </cell>
          <cell r="L7041">
            <v>0</v>
          </cell>
          <cell r="M7041">
            <v>0</v>
          </cell>
          <cell r="N7041">
            <v>0</v>
          </cell>
          <cell r="O7041">
            <v>0</v>
          </cell>
          <cell r="P7041">
            <v>0</v>
          </cell>
          <cell r="Q7041">
            <v>0</v>
          </cell>
          <cell r="R7041">
            <v>0</v>
          </cell>
          <cell r="S7041">
            <v>0</v>
          </cell>
          <cell r="T7041">
            <v>0</v>
          </cell>
          <cell r="U7041">
            <v>0</v>
          </cell>
          <cell r="V7041">
            <v>0</v>
          </cell>
          <cell r="W7041">
            <v>0</v>
          </cell>
          <cell r="X7041">
            <v>0</v>
          </cell>
          <cell r="Y7041">
            <v>0</v>
          </cell>
          <cell r="Z7041">
            <v>0</v>
          </cell>
          <cell r="AA7041">
            <v>0</v>
          </cell>
          <cell r="AB7041">
            <v>0</v>
          </cell>
          <cell r="AC7041">
            <v>0</v>
          </cell>
          <cell r="AD7041">
            <v>0</v>
          </cell>
          <cell r="AE7041">
            <v>0</v>
          </cell>
          <cell r="AF7041">
            <v>0</v>
          </cell>
          <cell r="AG7041">
            <v>0</v>
          </cell>
          <cell r="AH7041">
            <v>0</v>
          </cell>
          <cell r="AI7041">
            <v>0</v>
          </cell>
        </row>
        <row r="7042">
          <cell r="B7042">
            <v>0</v>
          </cell>
          <cell r="C7042">
            <v>0</v>
          </cell>
          <cell r="D7042">
            <v>0</v>
          </cell>
          <cell r="E7042">
            <v>0</v>
          </cell>
          <cell r="F7042">
            <v>0</v>
          </cell>
          <cell r="G7042">
            <v>0</v>
          </cell>
          <cell r="H7042">
            <v>0</v>
          </cell>
          <cell r="I7042">
            <v>0</v>
          </cell>
          <cell r="J7042">
            <v>0</v>
          </cell>
          <cell r="K7042">
            <v>0</v>
          </cell>
          <cell r="L7042">
            <v>0</v>
          </cell>
          <cell r="M7042">
            <v>0</v>
          </cell>
          <cell r="N7042">
            <v>0</v>
          </cell>
          <cell r="O7042">
            <v>0</v>
          </cell>
          <cell r="P7042">
            <v>0</v>
          </cell>
          <cell r="Q7042">
            <v>0</v>
          </cell>
          <cell r="R7042">
            <v>0</v>
          </cell>
          <cell r="S7042">
            <v>0</v>
          </cell>
          <cell r="T7042">
            <v>0</v>
          </cell>
          <cell r="U7042">
            <v>0</v>
          </cell>
          <cell r="V7042">
            <v>0</v>
          </cell>
          <cell r="W7042">
            <v>0</v>
          </cell>
          <cell r="X7042">
            <v>0</v>
          </cell>
          <cell r="Y7042">
            <v>0</v>
          </cell>
          <cell r="Z7042">
            <v>0</v>
          </cell>
          <cell r="AA7042">
            <v>0</v>
          </cell>
          <cell r="AB7042">
            <v>0</v>
          </cell>
          <cell r="AC7042">
            <v>0</v>
          </cell>
          <cell r="AD7042">
            <v>0</v>
          </cell>
          <cell r="AE7042">
            <v>0</v>
          </cell>
          <cell r="AF7042">
            <v>0</v>
          </cell>
          <cell r="AG7042">
            <v>0</v>
          </cell>
          <cell r="AH7042">
            <v>0</v>
          </cell>
          <cell r="AI7042">
            <v>0</v>
          </cell>
        </row>
        <row r="7043">
          <cell r="B7043">
            <v>0</v>
          </cell>
          <cell r="C7043">
            <v>0</v>
          </cell>
          <cell r="D7043">
            <v>0</v>
          </cell>
          <cell r="E7043">
            <v>0</v>
          </cell>
          <cell r="F7043">
            <v>0</v>
          </cell>
          <cell r="G7043">
            <v>0</v>
          </cell>
          <cell r="H7043">
            <v>0</v>
          </cell>
          <cell r="I7043">
            <v>0</v>
          </cell>
          <cell r="J7043">
            <v>0</v>
          </cell>
          <cell r="K7043">
            <v>0</v>
          </cell>
          <cell r="L7043">
            <v>0</v>
          </cell>
          <cell r="M7043">
            <v>0</v>
          </cell>
          <cell r="N7043">
            <v>0</v>
          </cell>
          <cell r="O7043">
            <v>0</v>
          </cell>
          <cell r="P7043">
            <v>0</v>
          </cell>
          <cell r="Q7043">
            <v>0</v>
          </cell>
          <cell r="R7043">
            <v>0</v>
          </cell>
          <cell r="S7043">
            <v>0</v>
          </cell>
          <cell r="T7043">
            <v>0</v>
          </cell>
          <cell r="U7043">
            <v>0</v>
          </cell>
          <cell r="V7043">
            <v>0</v>
          </cell>
          <cell r="W7043">
            <v>0</v>
          </cell>
          <cell r="X7043">
            <v>0</v>
          </cell>
          <cell r="Y7043">
            <v>0</v>
          </cell>
          <cell r="Z7043">
            <v>0</v>
          </cell>
          <cell r="AA7043">
            <v>0</v>
          </cell>
          <cell r="AB7043">
            <v>0</v>
          </cell>
          <cell r="AC7043">
            <v>0</v>
          </cell>
          <cell r="AD7043">
            <v>0</v>
          </cell>
          <cell r="AE7043">
            <v>0</v>
          </cell>
          <cell r="AF7043">
            <v>0</v>
          </cell>
          <cell r="AG7043">
            <v>0</v>
          </cell>
          <cell r="AH7043">
            <v>0</v>
          </cell>
          <cell r="AI7043">
            <v>0</v>
          </cell>
        </row>
        <row r="7044">
          <cell r="B7044">
            <v>0</v>
          </cell>
          <cell r="C7044">
            <v>0</v>
          </cell>
          <cell r="D7044">
            <v>0</v>
          </cell>
          <cell r="E7044">
            <v>0</v>
          </cell>
          <cell r="F7044">
            <v>0</v>
          </cell>
          <cell r="G7044">
            <v>0</v>
          </cell>
          <cell r="H7044">
            <v>0</v>
          </cell>
          <cell r="I7044">
            <v>0</v>
          </cell>
          <cell r="J7044">
            <v>0</v>
          </cell>
          <cell r="K7044">
            <v>0</v>
          </cell>
          <cell r="L7044">
            <v>0</v>
          </cell>
          <cell r="M7044">
            <v>0</v>
          </cell>
          <cell r="N7044">
            <v>0</v>
          </cell>
          <cell r="O7044">
            <v>0</v>
          </cell>
          <cell r="P7044">
            <v>0</v>
          </cell>
          <cell r="Q7044">
            <v>0</v>
          </cell>
          <cell r="R7044">
            <v>0</v>
          </cell>
          <cell r="S7044">
            <v>0</v>
          </cell>
          <cell r="T7044">
            <v>0</v>
          </cell>
          <cell r="U7044">
            <v>0</v>
          </cell>
          <cell r="V7044">
            <v>0</v>
          </cell>
          <cell r="W7044">
            <v>0</v>
          </cell>
          <cell r="X7044">
            <v>0</v>
          </cell>
          <cell r="Y7044">
            <v>0</v>
          </cell>
          <cell r="Z7044">
            <v>0</v>
          </cell>
          <cell r="AA7044">
            <v>0</v>
          </cell>
          <cell r="AB7044">
            <v>0</v>
          </cell>
          <cell r="AC7044">
            <v>0</v>
          </cell>
          <cell r="AD7044">
            <v>0</v>
          </cell>
          <cell r="AE7044">
            <v>0</v>
          </cell>
          <cell r="AF7044">
            <v>0</v>
          </cell>
          <cell r="AG7044">
            <v>0</v>
          </cell>
          <cell r="AH7044">
            <v>0</v>
          </cell>
          <cell r="AI7044">
            <v>0</v>
          </cell>
        </row>
        <row r="7045">
          <cell r="B7045">
            <v>0</v>
          </cell>
          <cell r="C7045">
            <v>0</v>
          </cell>
          <cell r="D7045">
            <v>0</v>
          </cell>
          <cell r="E7045">
            <v>0</v>
          </cell>
          <cell r="F7045">
            <v>0</v>
          </cell>
          <cell r="G7045">
            <v>0</v>
          </cell>
          <cell r="H7045">
            <v>0</v>
          </cell>
          <cell r="I7045">
            <v>0</v>
          </cell>
          <cell r="J7045">
            <v>0</v>
          </cell>
          <cell r="K7045">
            <v>0</v>
          </cell>
          <cell r="L7045">
            <v>0</v>
          </cell>
          <cell r="M7045">
            <v>0</v>
          </cell>
          <cell r="N7045">
            <v>0</v>
          </cell>
          <cell r="O7045">
            <v>0</v>
          </cell>
          <cell r="P7045">
            <v>0</v>
          </cell>
          <cell r="Q7045">
            <v>0</v>
          </cell>
          <cell r="R7045">
            <v>0</v>
          </cell>
          <cell r="S7045">
            <v>0</v>
          </cell>
          <cell r="T7045">
            <v>0</v>
          </cell>
          <cell r="U7045">
            <v>0</v>
          </cell>
          <cell r="V7045">
            <v>0</v>
          </cell>
          <cell r="W7045">
            <v>0</v>
          </cell>
          <cell r="X7045">
            <v>0</v>
          </cell>
          <cell r="Y7045">
            <v>0</v>
          </cell>
          <cell r="Z7045">
            <v>0</v>
          </cell>
          <cell r="AA7045">
            <v>0</v>
          </cell>
          <cell r="AB7045">
            <v>0</v>
          </cell>
          <cell r="AC7045">
            <v>0</v>
          </cell>
          <cell r="AD7045">
            <v>0</v>
          </cell>
          <cell r="AE7045">
            <v>0</v>
          </cell>
          <cell r="AF7045">
            <v>0</v>
          </cell>
          <cell r="AG7045">
            <v>0</v>
          </cell>
          <cell r="AH7045">
            <v>0</v>
          </cell>
          <cell r="AI7045">
            <v>0</v>
          </cell>
        </row>
        <row r="7046">
          <cell r="B7046">
            <v>0</v>
          </cell>
          <cell r="C7046">
            <v>0</v>
          </cell>
          <cell r="D7046">
            <v>0</v>
          </cell>
          <cell r="E7046">
            <v>0</v>
          </cell>
          <cell r="F7046">
            <v>0</v>
          </cell>
          <cell r="G7046">
            <v>0</v>
          </cell>
          <cell r="H7046">
            <v>0</v>
          </cell>
          <cell r="I7046">
            <v>0</v>
          </cell>
          <cell r="J7046">
            <v>0</v>
          </cell>
          <cell r="K7046">
            <v>0</v>
          </cell>
          <cell r="L7046">
            <v>0</v>
          </cell>
          <cell r="M7046">
            <v>0</v>
          </cell>
          <cell r="N7046">
            <v>0</v>
          </cell>
          <cell r="O7046">
            <v>0</v>
          </cell>
          <cell r="P7046">
            <v>0</v>
          </cell>
          <cell r="Q7046">
            <v>0</v>
          </cell>
          <cell r="R7046">
            <v>0</v>
          </cell>
          <cell r="S7046">
            <v>0</v>
          </cell>
          <cell r="T7046">
            <v>0</v>
          </cell>
          <cell r="U7046">
            <v>0</v>
          </cell>
          <cell r="V7046">
            <v>0</v>
          </cell>
          <cell r="W7046">
            <v>0</v>
          </cell>
          <cell r="X7046">
            <v>0</v>
          </cell>
          <cell r="Y7046">
            <v>0</v>
          </cell>
          <cell r="Z7046">
            <v>0</v>
          </cell>
          <cell r="AA7046">
            <v>0</v>
          </cell>
          <cell r="AB7046">
            <v>0</v>
          </cell>
          <cell r="AC7046">
            <v>0</v>
          </cell>
          <cell r="AD7046">
            <v>0</v>
          </cell>
          <cell r="AE7046">
            <v>0</v>
          </cell>
          <cell r="AF7046">
            <v>0</v>
          </cell>
          <cell r="AG7046">
            <v>0</v>
          </cell>
          <cell r="AH7046">
            <v>0</v>
          </cell>
          <cell r="AI7046">
            <v>0</v>
          </cell>
        </row>
        <row r="7047">
          <cell r="B7047">
            <v>0</v>
          </cell>
          <cell r="C7047">
            <v>0</v>
          </cell>
          <cell r="D7047">
            <v>0</v>
          </cell>
          <cell r="E7047">
            <v>0</v>
          </cell>
          <cell r="F7047">
            <v>0</v>
          </cell>
          <cell r="G7047">
            <v>0</v>
          </cell>
          <cell r="H7047">
            <v>0</v>
          </cell>
          <cell r="I7047">
            <v>0</v>
          </cell>
          <cell r="J7047">
            <v>0</v>
          </cell>
          <cell r="K7047">
            <v>0</v>
          </cell>
          <cell r="L7047">
            <v>0</v>
          </cell>
          <cell r="M7047">
            <v>0</v>
          </cell>
          <cell r="N7047">
            <v>0</v>
          </cell>
          <cell r="O7047">
            <v>0</v>
          </cell>
          <cell r="P7047">
            <v>0</v>
          </cell>
          <cell r="Q7047">
            <v>0</v>
          </cell>
          <cell r="R7047">
            <v>0</v>
          </cell>
          <cell r="S7047">
            <v>0</v>
          </cell>
          <cell r="T7047">
            <v>0</v>
          </cell>
          <cell r="U7047">
            <v>0</v>
          </cell>
          <cell r="V7047">
            <v>0</v>
          </cell>
          <cell r="W7047">
            <v>0</v>
          </cell>
          <cell r="X7047">
            <v>0</v>
          </cell>
          <cell r="Y7047">
            <v>0</v>
          </cell>
          <cell r="Z7047">
            <v>0</v>
          </cell>
          <cell r="AA7047">
            <v>0</v>
          </cell>
          <cell r="AB7047">
            <v>0</v>
          </cell>
          <cell r="AC7047">
            <v>0</v>
          </cell>
          <cell r="AD7047">
            <v>0</v>
          </cell>
          <cell r="AE7047">
            <v>0</v>
          </cell>
          <cell r="AF7047">
            <v>0</v>
          </cell>
          <cell r="AG7047">
            <v>0</v>
          </cell>
          <cell r="AH7047">
            <v>0</v>
          </cell>
          <cell r="AI7047">
            <v>0</v>
          </cell>
        </row>
        <row r="7048">
          <cell r="B7048">
            <v>0</v>
          </cell>
          <cell r="C7048">
            <v>0</v>
          </cell>
          <cell r="D7048">
            <v>0</v>
          </cell>
          <cell r="E7048">
            <v>0</v>
          </cell>
          <cell r="F7048">
            <v>0</v>
          </cell>
          <cell r="G7048">
            <v>0</v>
          </cell>
          <cell r="H7048">
            <v>0</v>
          </cell>
          <cell r="I7048">
            <v>0</v>
          </cell>
          <cell r="J7048">
            <v>0</v>
          </cell>
          <cell r="K7048">
            <v>0</v>
          </cell>
          <cell r="L7048">
            <v>0</v>
          </cell>
          <cell r="M7048">
            <v>0</v>
          </cell>
          <cell r="N7048">
            <v>0</v>
          </cell>
          <cell r="O7048">
            <v>0</v>
          </cell>
          <cell r="P7048">
            <v>0</v>
          </cell>
          <cell r="Q7048">
            <v>0</v>
          </cell>
          <cell r="R7048">
            <v>0</v>
          </cell>
          <cell r="S7048">
            <v>0</v>
          </cell>
          <cell r="T7048">
            <v>0</v>
          </cell>
          <cell r="U7048">
            <v>0</v>
          </cell>
          <cell r="V7048">
            <v>0</v>
          </cell>
          <cell r="W7048">
            <v>0</v>
          </cell>
          <cell r="X7048">
            <v>0</v>
          </cell>
          <cell r="Y7048">
            <v>0</v>
          </cell>
          <cell r="Z7048">
            <v>0</v>
          </cell>
          <cell r="AA7048">
            <v>0</v>
          </cell>
          <cell r="AB7048">
            <v>0</v>
          </cell>
          <cell r="AC7048">
            <v>0</v>
          </cell>
          <cell r="AD7048">
            <v>0</v>
          </cell>
          <cell r="AE7048">
            <v>0</v>
          </cell>
          <cell r="AF7048">
            <v>0</v>
          </cell>
          <cell r="AG7048">
            <v>0</v>
          </cell>
          <cell r="AH7048">
            <v>0</v>
          </cell>
          <cell r="AI7048">
            <v>0</v>
          </cell>
        </row>
        <row r="7049">
          <cell r="B7049">
            <v>0</v>
          </cell>
          <cell r="C7049">
            <v>0</v>
          </cell>
          <cell r="D7049">
            <v>0</v>
          </cell>
          <cell r="E7049">
            <v>0</v>
          </cell>
          <cell r="F7049">
            <v>0</v>
          </cell>
          <cell r="G7049">
            <v>0</v>
          </cell>
          <cell r="H7049">
            <v>0</v>
          </cell>
          <cell r="I7049">
            <v>0</v>
          </cell>
          <cell r="J7049">
            <v>0</v>
          </cell>
          <cell r="K7049">
            <v>0</v>
          </cell>
          <cell r="L7049">
            <v>0</v>
          </cell>
          <cell r="M7049">
            <v>0</v>
          </cell>
          <cell r="N7049">
            <v>0</v>
          </cell>
          <cell r="O7049">
            <v>0</v>
          </cell>
          <cell r="P7049">
            <v>0</v>
          </cell>
          <cell r="Q7049">
            <v>0</v>
          </cell>
          <cell r="R7049">
            <v>0</v>
          </cell>
          <cell r="S7049">
            <v>0</v>
          </cell>
          <cell r="T7049">
            <v>0</v>
          </cell>
          <cell r="U7049">
            <v>0</v>
          </cell>
          <cell r="V7049">
            <v>0</v>
          </cell>
          <cell r="W7049">
            <v>0</v>
          </cell>
          <cell r="X7049">
            <v>0</v>
          </cell>
          <cell r="Y7049">
            <v>0</v>
          </cell>
          <cell r="Z7049">
            <v>0</v>
          </cell>
          <cell r="AA7049">
            <v>0</v>
          </cell>
          <cell r="AB7049">
            <v>0</v>
          </cell>
          <cell r="AC7049">
            <v>0</v>
          </cell>
          <cell r="AD7049">
            <v>0</v>
          </cell>
          <cell r="AE7049">
            <v>0</v>
          </cell>
          <cell r="AF7049">
            <v>0</v>
          </cell>
          <cell r="AG7049">
            <v>0</v>
          </cell>
          <cell r="AH7049">
            <v>0</v>
          </cell>
          <cell r="AI7049">
            <v>0</v>
          </cell>
        </row>
        <row r="7050">
          <cell r="B7050">
            <v>0</v>
          </cell>
          <cell r="C7050">
            <v>0</v>
          </cell>
          <cell r="D7050">
            <v>0</v>
          </cell>
          <cell r="E7050">
            <v>0</v>
          </cell>
          <cell r="F7050">
            <v>0</v>
          </cell>
          <cell r="G7050">
            <v>0</v>
          </cell>
          <cell r="H7050">
            <v>0</v>
          </cell>
          <cell r="I7050">
            <v>0</v>
          </cell>
          <cell r="J7050">
            <v>0</v>
          </cell>
          <cell r="K7050">
            <v>0</v>
          </cell>
          <cell r="L7050">
            <v>0</v>
          </cell>
          <cell r="M7050">
            <v>0</v>
          </cell>
          <cell r="N7050">
            <v>0</v>
          </cell>
          <cell r="O7050">
            <v>0</v>
          </cell>
          <cell r="P7050">
            <v>0</v>
          </cell>
          <cell r="Q7050">
            <v>0</v>
          </cell>
          <cell r="R7050">
            <v>0</v>
          </cell>
          <cell r="S7050">
            <v>0</v>
          </cell>
          <cell r="T7050">
            <v>0</v>
          </cell>
          <cell r="U7050">
            <v>0</v>
          </cell>
          <cell r="V7050">
            <v>0</v>
          </cell>
          <cell r="W7050">
            <v>0</v>
          </cell>
          <cell r="X7050">
            <v>0</v>
          </cell>
          <cell r="Y7050">
            <v>0</v>
          </cell>
          <cell r="Z7050">
            <v>0</v>
          </cell>
          <cell r="AA7050">
            <v>0</v>
          </cell>
          <cell r="AB7050">
            <v>0</v>
          </cell>
          <cell r="AC7050">
            <v>0</v>
          </cell>
          <cell r="AD7050">
            <v>0</v>
          </cell>
          <cell r="AE7050">
            <v>0</v>
          </cell>
          <cell r="AF7050">
            <v>0</v>
          </cell>
          <cell r="AG7050">
            <v>0</v>
          </cell>
          <cell r="AH7050">
            <v>0</v>
          </cell>
          <cell r="AI7050">
            <v>0</v>
          </cell>
        </row>
        <row r="7051">
          <cell r="B7051">
            <v>0</v>
          </cell>
          <cell r="C7051">
            <v>0</v>
          </cell>
          <cell r="D7051">
            <v>0</v>
          </cell>
          <cell r="E7051">
            <v>0</v>
          </cell>
          <cell r="F7051">
            <v>0</v>
          </cell>
          <cell r="G7051">
            <v>0</v>
          </cell>
          <cell r="H7051">
            <v>0</v>
          </cell>
          <cell r="I7051">
            <v>0</v>
          </cell>
          <cell r="J7051">
            <v>0</v>
          </cell>
          <cell r="K7051">
            <v>0</v>
          </cell>
          <cell r="L7051">
            <v>0</v>
          </cell>
          <cell r="M7051">
            <v>0</v>
          </cell>
          <cell r="N7051">
            <v>0</v>
          </cell>
          <cell r="O7051">
            <v>0</v>
          </cell>
          <cell r="P7051">
            <v>0</v>
          </cell>
          <cell r="Q7051">
            <v>0</v>
          </cell>
          <cell r="R7051">
            <v>0</v>
          </cell>
          <cell r="S7051">
            <v>0</v>
          </cell>
          <cell r="T7051">
            <v>0</v>
          </cell>
          <cell r="U7051">
            <v>0</v>
          </cell>
          <cell r="V7051">
            <v>0</v>
          </cell>
          <cell r="W7051">
            <v>0</v>
          </cell>
          <cell r="X7051">
            <v>0</v>
          </cell>
          <cell r="Y7051">
            <v>0</v>
          </cell>
          <cell r="Z7051">
            <v>0</v>
          </cell>
          <cell r="AA7051">
            <v>0</v>
          </cell>
          <cell r="AB7051">
            <v>0</v>
          </cell>
          <cell r="AC7051">
            <v>0</v>
          </cell>
          <cell r="AD7051">
            <v>0</v>
          </cell>
          <cell r="AE7051">
            <v>0</v>
          </cell>
          <cell r="AF7051">
            <v>0</v>
          </cell>
          <cell r="AG7051">
            <v>0</v>
          </cell>
          <cell r="AH7051">
            <v>0</v>
          </cell>
          <cell r="AI7051">
            <v>0</v>
          </cell>
        </row>
        <row r="7052">
          <cell r="B7052">
            <v>0</v>
          </cell>
          <cell r="C7052">
            <v>0</v>
          </cell>
          <cell r="D7052">
            <v>0</v>
          </cell>
          <cell r="E7052">
            <v>0</v>
          </cell>
          <cell r="F7052">
            <v>0</v>
          </cell>
          <cell r="G7052">
            <v>0</v>
          </cell>
          <cell r="H7052">
            <v>0</v>
          </cell>
          <cell r="I7052">
            <v>0</v>
          </cell>
          <cell r="J7052">
            <v>0</v>
          </cell>
          <cell r="K7052">
            <v>0</v>
          </cell>
          <cell r="L7052">
            <v>0</v>
          </cell>
          <cell r="M7052">
            <v>0</v>
          </cell>
          <cell r="N7052">
            <v>0</v>
          </cell>
          <cell r="O7052">
            <v>0</v>
          </cell>
          <cell r="P7052">
            <v>0</v>
          </cell>
          <cell r="Q7052">
            <v>0</v>
          </cell>
          <cell r="R7052">
            <v>0</v>
          </cell>
          <cell r="S7052">
            <v>0</v>
          </cell>
          <cell r="T7052">
            <v>0</v>
          </cell>
          <cell r="U7052">
            <v>0</v>
          </cell>
          <cell r="V7052">
            <v>0</v>
          </cell>
          <cell r="W7052">
            <v>0</v>
          </cell>
          <cell r="X7052">
            <v>0</v>
          </cell>
          <cell r="Y7052">
            <v>0</v>
          </cell>
          <cell r="Z7052">
            <v>0</v>
          </cell>
          <cell r="AA7052">
            <v>0</v>
          </cell>
          <cell r="AB7052">
            <v>0</v>
          </cell>
          <cell r="AC7052">
            <v>0</v>
          </cell>
          <cell r="AD7052">
            <v>0</v>
          </cell>
          <cell r="AE7052">
            <v>0</v>
          </cell>
          <cell r="AF7052">
            <v>0</v>
          </cell>
          <cell r="AG7052">
            <v>0</v>
          </cell>
          <cell r="AH7052">
            <v>0</v>
          </cell>
          <cell r="AI7052">
            <v>0</v>
          </cell>
        </row>
        <row r="7053">
          <cell r="B7053">
            <v>0</v>
          </cell>
          <cell r="C7053">
            <v>0</v>
          </cell>
          <cell r="D7053">
            <v>0</v>
          </cell>
          <cell r="E7053">
            <v>0</v>
          </cell>
          <cell r="F7053">
            <v>0</v>
          </cell>
          <cell r="G7053">
            <v>0</v>
          </cell>
          <cell r="H7053">
            <v>0</v>
          </cell>
          <cell r="I7053">
            <v>0</v>
          </cell>
          <cell r="J7053">
            <v>0</v>
          </cell>
          <cell r="K7053">
            <v>0</v>
          </cell>
          <cell r="L7053">
            <v>0</v>
          </cell>
          <cell r="M7053">
            <v>0</v>
          </cell>
          <cell r="N7053">
            <v>0</v>
          </cell>
          <cell r="O7053">
            <v>0</v>
          </cell>
          <cell r="P7053">
            <v>0</v>
          </cell>
          <cell r="Q7053">
            <v>0</v>
          </cell>
          <cell r="R7053">
            <v>0</v>
          </cell>
          <cell r="S7053">
            <v>0</v>
          </cell>
          <cell r="T7053">
            <v>0</v>
          </cell>
          <cell r="U7053">
            <v>0</v>
          </cell>
          <cell r="V7053">
            <v>0</v>
          </cell>
          <cell r="W7053">
            <v>0</v>
          </cell>
          <cell r="X7053">
            <v>0</v>
          </cell>
          <cell r="Y7053">
            <v>0</v>
          </cell>
          <cell r="Z7053">
            <v>0</v>
          </cell>
          <cell r="AA7053">
            <v>0</v>
          </cell>
          <cell r="AB7053">
            <v>0</v>
          </cell>
          <cell r="AC7053">
            <v>0</v>
          </cell>
          <cell r="AD7053">
            <v>0</v>
          </cell>
          <cell r="AE7053">
            <v>0</v>
          </cell>
          <cell r="AF7053">
            <v>0</v>
          </cell>
          <cell r="AG7053">
            <v>0</v>
          </cell>
          <cell r="AH7053">
            <v>0</v>
          </cell>
          <cell r="AI7053">
            <v>0</v>
          </cell>
        </row>
        <row r="7054">
          <cell r="B7054">
            <v>0</v>
          </cell>
          <cell r="C7054">
            <v>0</v>
          </cell>
          <cell r="D7054">
            <v>0</v>
          </cell>
          <cell r="E7054">
            <v>0</v>
          </cell>
          <cell r="F7054">
            <v>0</v>
          </cell>
          <cell r="G7054">
            <v>0</v>
          </cell>
          <cell r="H7054">
            <v>0</v>
          </cell>
          <cell r="I7054">
            <v>0</v>
          </cell>
          <cell r="J7054">
            <v>0</v>
          </cell>
          <cell r="K7054">
            <v>0</v>
          </cell>
          <cell r="L7054">
            <v>0</v>
          </cell>
          <cell r="M7054">
            <v>0</v>
          </cell>
          <cell r="N7054">
            <v>0</v>
          </cell>
          <cell r="O7054">
            <v>0</v>
          </cell>
          <cell r="P7054">
            <v>0</v>
          </cell>
          <cell r="Q7054">
            <v>0</v>
          </cell>
          <cell r="R7054">
            <v>0</v>
          </cell>
          <cell r="S7054">
            <v>0</v>
          </cell>
          <cell r="T7054">
            <v>0</v>
          </cell>
          <cell r="U7054">
            <v>0</v>
          </cell>
          <cell r="V7054">
            <v>0</v>
          </cell>
          <cell r="W7054">
            <v>0</v>
          </cell>
          <cell r="X7054">
            <v>0</v>
          </cell>
          <cell r="Y7054">
            <v>0</v>
          </cell>
          <cell r="Z7054">
            <v>0</v>
          </cell>
          <cell r="AA7054">
            <v>0</v>
          </cell>
          <cell r="AB7054">
            <v>0</v>
          </cell>
          <cell r="AC7054">
            <v>0</v>
          </cell>
          <cell r="AD7054">
            <v>0</v>
          </cell>
          <cell r="AE7054">
            <v>0</v>
          </cell>
          <cell r="AF7054">
            <v>0</v>
          </cell>
          <cell r="AG7054">
            <v>0</v>
          </cell>
          <cell r="AH7054">
            <v>0</v>
          </cell>
          <cell r="AI7054">
            <v>0</v>
          </cell>
        </row>
        <row r="7055">
          <cell r="B7055">
            <v>0</v>
          </cell>
          <cell r="C7055">
            <v>0</v>
          </cell>
          <cell r="D7055">
            <v>0</v>
          </cell>
          <cell r="E7055">
            <v>0</v>
          </cell>
          <cell r="F7055">
            <v>0</v>
          </cell>
          <cell r="G7055">
            <v>0</v>
          </cell>
          <cell r="H7055">
            <v>0</v>
          </cell>
          <cell r="I7055">
            <v>0</v>
          </cell>
          <cell r="J7055">
            <v>0</v>
          </cell>
          <cell r="K7055">
            <v>0</v>
          </cell>
          <cell r="L7055">
            <v>0</v>
          </cell>
          <cell r="M7055">
            <v>0</v>
          </cell>
          <cell r="N7055">
            <v>0</v>
          </cell>
          <cell r="O7055">
            <v>0</v>
          </cell>
          <cell r="P7055">
            <v>0</v>
          </cell>
          <cell r="Q7055">
            <v>0</v>
          </cell>
          <cell r="R7055">
            <v>0</v>
          </cell>
          <cell r="S7055">
            <v>0</v>
          </cell>
          <cell r="T7055">
            <v>0</v>
          </cell>
          <cell r="U7055">
            <v>0</v>
          </cell>
          <cell r="V7055">
            <v>0</v>
          </cell>
          <cell r="W7055">
            <v>0</v>
          </cell>
          <cell r="X7055">
            <v>0</v>
          </cell>
          <cell r="Y7055">
            <v>0</v>
          </cell>
          <cell r="Z7055">
            <v>0</v>
          </cell>
          <cell r="AA7055">
            <v>0</v>
          </cell>
          <cell r="AB7055">
            <v>0</v>
          </cell>
          <cell r="AC7055">
            <v>0</v>
          </cell>
          <cell r="AD7055">
            <v>0</v>
          </cell>
          <cell r="AE7055">
            <v>0</v>
          </cell>
          <cell r="AF7055">
            <v>0</v>
          </cell>
          <cell r="AG7055">
            <v>0</v>
          </cell>
          <cell r="AH7055">
            <v>0</v>
          </cell>
          <cell r="AI7055">
            <v>0</v>
          </cell>
        </row>
        <row r="7056">
          <cell r="B7056">
            <v>0</v>
          </cell>
          <cell r="C7056">
            <v>0</v>
          </cell>
          <cell r="D7056">
            <v>0</v>
          </cell>
          <cell r="E7056">
            <v>0</v>
          </cell>
          <cell r="F7056">
            <v>0</v>
          </cell>
          <cell r="G7056">
            <v>0</v>
          </cell>
          <cell r="H7056">
            <v>0</v>
          </cell>
          <cell r="I7056">
            <v>0</v>
          </cell>
          <cell r="J7056">
            <v>0</v>
          </cell>
          <cell r="K7056">
            <v>0</v>
          </cell>
          <cell r="L7056">
            <v>0</v>
          </cell>
          <cell r="M7056">
            <v>0</v>
          </cell>
          <cell r="N7056">
            <v>0</v>
          </cell>
          <cell r="O7056">
            <v>0</v>
          </cell>
          <cell r="P7056">
            <v>0</v>
          </cell>
          <cell r="Q7056">
            <v>0</v>
          </cell>
          <cell r="R7056">
            <v>0</v>
          </cell>
          <cell r="S7056">
            <v>0</v>
          </cell>
          <cell r="T7056">
            <v>0</v>
          </cell>
          <cell r="U7056">
            <v>0</v>
          </cell>
          <cell r="V7056">
            <v>0</v>
          </cell>
          <cell r="W7056">
            <v>0</v>
          </cell>
          <cell r="X7056">
            <v>0</v>
          </cell>
          <cell r="Y7056">
            <v>0</v>
          </cell>
          <cell r="Z7056">
            <v>0</v>
          </cell>
          <cell r="AA7056">
            <v>0</v>
          </cell>
          <cell r="AB7056">
            <v>0</v>
          </cell>
          <cell r="AC7056">
            <v>0</v>
          </cell>
          <cell r="AD7056">
            <v>0</v>
          </cell>
          <cell r="AE7056">
            <v>0</v>
          </cell>
          <cell r="AF7056">
            <v>0</v>
          </cell>
          <cell r="AG7056">
            <v>0</v>
          </cell>
          <cell r="AH7056">
            <v>0</v>
          </cell>
          <cell r="AI7056">
            <v>0</v>
          </cell>
        </row>
        <row r="7057">
          <cell r="B7057">
            <v>0</v>
          </cell>
          <cell r="C7057">
            <v>0</v>
          </cell>
          <cell r="D7057">
            <v>0</v>
          </cell>
          <cell r="E7057">
            <v>0</v>
          </cell>
          <cell r="F7057">
            <v>0</v>
          </cell>
          <cell r="G7057">
            <v>0</v>
          </cell>
          <cell r="H7057">
            <v>0</v>
          </cell>
          <cell r="I7057">
            <v>0</v>
          </cell>
          <cell r="J7057">
            <v>0</v>
          </cell>
          <cell r="K7057">
            <v>0</v>
          </cell>
          <cell r="L7057">
            <v>0</v>
          </cell>
          <cell r="M7057">
            <v>0</v>
          </cell>
          <cell r="N7057">
            <v>0</v>
          </cell>
          <cell r="O7057">
            <v>0</v>
          </cell>
          <cell r="P7057">
            <v>0</v>
          </cell>
          <cell r="Q7057">
            <v>0</v>
          </cell>
          <cell r="R7057">
            <v>0</v>
          </cell>
          <cell r="S7057">
            <v>0</v>
          </cell>
          <cell r="T7057">
            <v>0</v>
          </cell>
          <cell r="U7057">
            <v>0</v>
          </cell>
          <cell r="V7057">
            <v>0</v>
          </cell>
          <cell r="W7057">
            <v>0</v>
          </cell>
          <cell r="X7057">
            <v>0</v>
          </cell>
          <cell r="Y7057">
            <v>0</v>
          </cell>
          <cell r="Z7057">
            <v>0</v>
          </cell>
          <cell r="AA7057">
            <v>0</v>
          </cell>
          <cell r="AB7057">
            <v>0</v>
          </cell>
          <cell r="AC7057">
            <v>0</v>
          </cell>
          <cell r="AD7057">
            <v>0</v>
          </cell>
          <cell r="AE7057">
            <v>0</v>
          </cell>
          <cell r="AF7057">
            <v>0</v>
          </cell>
          <cell r="AG7057">
            <v>0</v>
          </cell>
          <cell r="AH7057">
            <v>0</v>
          </cell>
          <cell r="AI7057">
            <v>0</v>
          </cell>
        </row>
        <row r="7058">
          <cell r="B7058">
            <v>0</v>
          </cell>
          <cell r="C7058">
            <v>0</v>
          </cell>
          <cell r="D7058">
            <v>0</v>
          </cell>
          <cell r="E7058">
            <v>0</v>
          </cell>
          <cell r="F7058">
            <v>0</v>
          </cell>
          <cell r="G7058">
            <v>0</v>
          </cell>
          <cell r="H7058">
            <v>0</v>
          </cell>
          <cell r="I7058">
            <v>0</v>
          </cell>
          <cell r="J7058">
            <v>0</v>
          </cell>
          <cell r="K7058">
            <v>0</v>
          </cell>
          <cell r="L7058">
            <v>0</v>
          </cell>
          <cell r="M7058">
            <v>0</v>
          </cell>
          <cell r="N7058">
            <v>0</v>
          </cell>
          <cell r="O7058">
            <v>0</v>
          </cell>
          <cell r="P7058">
            <v>0</v>
          </cell>
          <cell r="Q7058">
            <v>0</v>
          </cell>
          <cell r="R7058">
            <v>0</v>
          </cell>
          <cell r="S7058">
            <v>0</v>
          </cell>
          <cell r="T7058">
            <v>0</v>
          </cell>
          <cell r="U7058">
            <v>0</v>
          </cell>
          <cell r="V7058">
            <v>0</v>
          </cell>
          <cell r="W7058">
            <v>0</v>
          </cell>
          <cell r="X7058">
            <v>0</v>
          </cell>
          <cell r="Y7058">
            <v>0</v>
          </cell>
          <cell r="Z7058">
            <v>0</v>
          </cell>
          <cell r="AA7058">
            <v>0</v>
          </cell>
          <cell r="AB7058">
            <v>0</v>
          </cell>
          <cell r="AC7058">
            <v>0</v>
          </cell>
          <cell r="AD7058">
            <v>0</v>
          </cell>
          <cell r="AE7058">
            <v>0</v>
          </cell>
          <cell r="AF7058">
            <v>0</v>
          </cell>
          <cell r="AG7058">
            <v>0</v>
          </cell>
          <cell r="AH7058">
            <v>0</v>
          </cell>
          <cell r="AI7058">
            <v>0</v>
          </cell>
        </row>
        <row r="7059">
          <cell r="B7059">
            <v>0</v>
          </cell>
          <cell r="C7059">
            <v>0</v>
          </cell>
          <cell r="D7059">
            <v>0</v>
          </cell>
          <cell r="E7059">
            <v>0</v>
          </cell>
          <cell r="F7059">
            <v>0</v>
          </cell>
          <cell r="G7059">
            <v>0</v>
          </cell>
          <cell r="H7059">
            <v>0</v>
          </cell>
          <cell r="I7059">
            <v>0</v>
          </cell>
          <cell r="J7059">
            <v>0</v>
          </cell>
          <cell r="K7059">
            <v>0</v>
          </cell>
          <cell r="L7059">
            <v>0</v>
          </cell>
          <cell r="M7059">
            <v>0</v>
          </cell>
          <cell r="N7059">
            <v>0</v>
          </cell>
          <cell r="O7059">
            <v>0</v>
          </cell>
          <cell r="P7059">
            <v>0</v>
          </cell>
          <cell r="Q7059">
            <v>0</v>
          </cell>
          <cell r="R7059">
            <v>0</v>
          </cell>
          <cell r="S7059">
            <v>0</v>
          </cell>
          <cell r="T7059">
            <v>0</v>
          </cell>
          <cell r="U7059">
            <v>0</v>
          </cell>
          <cell r="V7059">
            <v>0</v>
          </cell>
          <cell r="W7059">
            <v>0</v>
          </cell>
          <cell r="X7059">
            <v>0</v>
          </cell>
          <cell r="Y7059">
            <v>0</v>
          </cell>
          <cell r="Z7059">
            <v>0</v>
          </cell>
          <cell r="AA7059">
            <v>0</v>
          </cell>
          <cell r="AB7059">
            <v>0</v>
          </cell>
          <cell r="AC7059">
            <v>0</v>
          </cell>
          <cell r="AD7059">
            <v>0</v>
          </cell>
          <cell r="AE7059">
            <v>0</v>
          </cell>
          <cell r="AF7059">
            <v>0</v>
          </cell>
          <cell r="AG7059">
            <v>0</v>
          </cell>
          <cell r="AH7059">
            <v>0</v>
          </cell>
          <cell r="AI7059">
            <v>0</v>
          </cell>
        </row>
        <row r="7060">
          <cell r="B7060">
            <v>0</v>
          </cell>
          <cell r="C7060">
            <v>0</v>
          </cell>
          <cell r="D7060">
            <v>0</v>
          </cell>
          <cell r="E7060">
            <v>0</v>
          </cell>
          <cell r="F7060">
            <v>0</v>
          </cell>
          <cell r="G7060">
            <v>0</v>
          </cell>
          <cell r="H7060">
            <v>0</v>
          </cell>
          <cell r="I7060">
            <v>0</v>
          </cell>
          <cell r="J7060">
            <v>0</v>
          </cell>
          <cell r="K7060">
            <v>0</v>
          </cell>
          <cell r="L7060">
            <v>0</v>
          </cell>
          <cell r="M7060">
            <v>0</v>
          </cell>
          <cell r="N7060">
            <v>0</v>
          </cell>
          <cell r="O7060">
            <v>0</v>
          </cell>
          <cell r="P7060">
            <v>0</v>
          </cell>
          <cell r="Q7060">
            <v>0</v>
          </cell>
          <cell r="R7060">
            <v>0</v>
          </cell>
          <cell r="S7060">
            <v>0</v>
          </cell>
          <cell r="T7060">
            <v>0</v>
          </cell>
          <cell r="U7060">
            <v>0</v>
          </cell>
          <cell r="V7060">
            <v>0</v>
          </cell>
          <cell r="W7060">
            <v>0</v>
          </cell>
          <cell r="X7060">
            <v>0</v>
          </cell>
          <cell r="Y7060">
            <v>0</v>
          </cell>
          <cell r="Z7060">
            <v>0</v>
          </cell>
          <cell r="AA7060">
            <v>0</v>
          </cell>
          <cell r="AB7060">
            <v>0</v>
          </cell>
          <cell r="AC7060">
            <v>0</v>
          </cell>
          <cell r="AD7060">
            <v>0</v>
          </cell>
          <cell r="AE7060">
            <v>0</v>
          </cell>
          <cell r="AF7060">
            <v>0</v>
          </cell>
          <cell r="AG7060">
            <v>0</v>
          </cell>
          <cell r="AH7060">
            <v>0</v>
          </cell>
          <cell r="AI7060">
            <v>0</v>
          </cell>
        </row>
        <row r="7061">
          <cell r="B7061">
            <v>0</v>
          </cell>
          <cell r="C7061">
            <v>0</v>
          </cell>
          <cell r="D7061">
            <v>0</v>
          </cell>
          <cell r="E7061">
            <v>0</v>
          </cell>
          <cell r="F7061">
            <v>0</v>
          </cell>
          <cell r="G7061">
            <v>0</v>
          </cell>
          <cell r="H7061">
            <v>0</v>
          </cell>
          <cell r="I7061">
            <v>0</v>
          </cell>
          <cell r="J7061">
            <v>0</v>
          </cell>
          <cell r="K7061">
            <v>0</v>
          </cell>
          <cell r="L7061">
            <v>0</v>
          </cell>
          <cell r="M7061">
            <v>0</v>
          </cell>
          <cell r="N7061">
            <v>0</v>
          </cell>
          <cell r="O7061">
            <v>0</v>
          </cell>
          <cell r="P7061">
            <v>0</v>
          </cell>
          <cell r="Q7061">
            <v>0</v>
          </cell>
          <cell r="R7061">
            <v>0</v>
          </cell>
          <cell r="S7061">
            <v>0</v>
          </cell>
          <cell r="T7061">
            <v>0</v>
          </cell>
          <cell r="U7061">
            <v>0</v>
          </cell>
          <cell r="V7061">
            <v>0</v>
          </cell>
          <cell r="W7061">
            <v>0</v>
          </cell>
          <cell r="X7061">
            <v>0</v>
          </cell>
          <cell r="Y7061">
            <v>0</v>
          </cell>
          <cell r="Z7061">
            <v>0</v>
          </cell>
          <cell r="AA7061">
            <v>0</v>
          </cell>
          <cell r="AB7061">
            <v>0</v>
          </cell>
          <cell r="AC7061">
            <v>0</v>
          </cell>
          <cell r="AD7061">
            <v>0</v>
          </cell>
          <cell r="AE7061">
            <v>0</v>
          </cell>
          <cell r="AF7061">
            <v>0</v>
          </cell>
          <cell r="AG7061">
            <v>0</v>
          </cell>
          <cell r="AH7061">
            <v>0</v>
          </cell>
          <cell r="AI7061">
            <v>0</v>
          </cell>
        </row>
        <row r="7062">
          <cell r="B7062">
            <v>0</v>
          </cell>
          <cell r="C7062">
            <v>0</v>
          </cell>
          <cell r="D7062">
            <v>0</v>
          </cell>
          <cell r="E7062">
            <v>0</v>
          </cell>
          <cell r="F7062">
            <v>0</v>
          </cell>
          <cell r="G7062">
            <v>0</v>
          </cell>
          <cell r="H7062">
            <v>0</v>
          </cell>
          <cell r="I7062">
            <v>0</v>
          </cell>
          <cell r="J7062">
            <v>0</v>
          </cell>
          <cell r="K7062">
            <v>0</v>
          </cell>
          <cell r="L7062">
            <v>0</v>
          </cell>
          <cell r="M7062">
            <v>0</v>
          </cell>
          <cell r="N7062">
            <v>0</v>
          </cell>
          <cell r="O7062">
            <v>0</v>
          </cell>
          <cell r="P7062">
            <v>0</v>
          </cell>
          <cell r="Q7062">
            <v>0</v>
          </cell>
          <cell r="R7062">
            <v>0</v>
          </cell>
          <cell r="S7062">
            <v>0</v>
          </cell>
          <cell r="T7062">
            <v>0</v>
          </cell>
          <cell r="U7062">
            <v>0</v>
          </cell>
          <cell r="V7062">
            <v>0</v>
          </cell>
          <cell r="W7062">
            <v>0</v>
          </cell>
          <cell r="X7062">
            <v>0</v>
          </cell>
          <cell r="Y7062">
            <v>0</v>
          </cell>
          <cell r="Z7062">
            <v>0</v>
          </cell>
          <cell r="AA7062">
            <v>0</v>
          </cell>
          <cell r="AB7062">
            <v>0</v>
          </cell>
          <cell r="AC7062">
            <v>0</v>
          </cell>
          <cell r="AD7062">
            <v>0</v>
          </cell>
          <cell r="AE7062">
            <v>0</v>
          </cell>
          <cell r="AF7062">
            <v>0</v>
          </cell>
          <cell r="AG7062">
            <v>0</v>
          </cell>
          <cell r="AH7062">
            <v>0</v>
          </cell>
          <cell r="AI7062">
            <v>0</v>
          </cell>
        </row>
        <row r="7063">
          <cell r="B7063">
            <v>0</v>
          </cell>
          <cell r="C7063">
            <v>0</v>
          </cell>
          <cell r="D7063">
            <v>0</v>
          </cell>
          <cell r="E7063">
            <v>0</v>
          </cell>
          <cell r="F7063">
            <v>0</v>
          </cell>
          <cell r="G7063">
            <v>0</v>
          </cell>
          <cell r="H7063">
            <v>0</v>
          </cell>
          <cell r="I7063">
            <v>0</v>
          </cell>
          <cell r="J7063">
            <v>0</v>
          </cell>
          <cell r="K7063">
            <v>0</v>
          </cell>
          <cell r="L7063">
            <v>0</v>
          </cell>
          <cell r="M7063">
            <v>0</v>
          </cell>
          <cell r="N7063">
            <v>0</v>
          </cell>
          <cell r="O7063">
            <v>0</v>
          </cell>
          <cell r="P7063">
            <v>0</v>
          </cell>
          <cell r="Q7063">
            <v>0</v>
          </cell>
          <cell r="R7063">
            <v>0</v>
          </cell>
          <cell r="S7063">
            <v>0</v>
          </cell>
          <cell r="T7063">
            <v>0</v>
          </cell>
          <cell r="U7063">
            <v>0</v>
          </cell>
          <cell r="V7063">
            <v>0</v>
          </cell>
          <cell r="W7063">
            <v>0</v>
          </cell>
          <cell r="X7063">
            <v>0</v>
          </cell>
          <cell r="Y7063">
            <v>0</v>
          </cell>
          <cell r="Z7063">
            <v>0</v>
          </cell>
          <cell r="AA7063">
            <v>0</v>
          </cell>
          <cell r="AB7063">
            <v>0</v>
          </cell>
          <cell r="AC7063">
            <v>0</v>
          </cell>
          <cell r="AD7063">
            <v>0</v>
          </cell>
          <cell r="AE7063">
            <v>0</v>
          </cell>
          <cell r="AF7063">
            <v>0</v>
          </cell>
          <cell r="AG7063">
            <v>0</v>
          </cell>
          <cell r="AH7063">
            <v>0</v>
          </cell>
          <cell r="AI7063">
            <v>0</v>
          </cell>
        </row>
        <row r="7064">
          <cell r="B7064">
            <v>0</v>
          </cell>
          <cell r="C7064">
            <v>0</v>
          </cell>
          <cell r="D7064">
            <v>0</v>
          </cell>
          <cell r="E7064">
            <v>0</v>
          </cell>
          <cell r="F7064">
            <v>0</v>
          </cell>
          <cell r="G7064">
            <v>0</v>
          </cell>
          <cell r="H7064">
            <v>0</v>
          </cell>
          <cell r="I7064">
            <v>0</v>
          </cell>
          <cell r="J7064">
            <v>0</v>
          </cell>
          <cell r="K7064">
            <v>0</v>
          </cell>
          <cell r="L7064">
            <v>0</v>
          </cell>
          <cell r="M7064">
            <v>0</v>
          </cell>
          <cell r="N7064">
            <v>0</v>
          </cell>
          <cell r="O7064">
            <v>0</v>
          </cell>
          <cell r="P7064">
            <v>0</v>
          </cell>
          <cell r="Q7064">
            <v>0</v>
          </cell>
          <cell r="R7064">
            <v>0</v>
          </cell>
          <cell r="S7064">
            <v>0</v>
          </cell>
          <cell r="T7064">
            <v>0</v>
          </cell>
          <cell r="U7064">
            <v>0</v>
          </cell>
          <cell r="V7064">
            <v>0</v>
          </cell>
          <cell r="W7064">
            <v>0</v>
          </cell>
          <cell r="X7064">
            <v>0</v>
          </cell>
          <cell r="Y7064">
            <v>0</v>
          </cell>
          <cell r="Z7064">
            <v>0</v>
          </cell>
          <cell r="AA7064">
            <v>0</v>
          </cell>
          <cell r="AB7064">
            <v>0</v>
          </cell>
          <cell r="AC7064">
            <v>0</v>
          </cell>
          <cell r="AD7064">
            <v>0</v>
          </cell>
          <cell r="AE7064">
            <v>0</v>
          </cell>
          <cell r="AF7064">
            <v>0</v>
          </cell>
          <cell r="AG7064">
            <v>0</v>
          </cell>
          <cell r="AH7064">
            <v>0</v>
          </cell>
          <cell r="AI7064">
            <v>0</v>
          </cell>
        </row>
        <row r="7065">
          <cell r="B7065">
            <v>0</v>
          </cell>
          <cell r="C7065">
            <v>0</v>
          </cell>
          <cell r="D7065">
            <v>0</v>
          </cell>
          <cell r="E7065">
            <v>0</v>
          </cell>
          <cell r="F7065">
            <v>0</v>
          </cell>
          <cell r="G7065">
            <v>0</v>
          </cell>
          <cell r="H7065">
            <v>0</v>
          </cell>
          <cell r="I7065">
            <v>0</v>
          </cell>
          <cell r="J7065">
            <v>0</v>
          </cell>
          <cell r="K7065">
            <v>0</v>
          </cell>
          <cell r="L7065">
            <v>0</v>
          </cell>
          <cell r="M7065">
            <v>0</v>
          </cell>
          <cell r="N7065">
            <v>0</v>
          </cell>
          <cell r="O7065">
            <v>0</v>
          </cell>
          <cell r="P7065">
            <v>0</v>
          </cell>
          <cell r="Q7065">
            <v>0</v>
          </cell>
          <cell r="R7065">
            <v>0</v>
          </cell>
          <cell r="S7065">
            <v>0</v>
          </cell>
          <cell r="T7065">
            <v>0</v>
          </cell>
          <cell r="U7065">
            <v>0</v>
          </cell>
          <cell r="V7065">
            <v>0</v>
          </cell>
          <cell r="W7065">
            <v>0</v>
          </cell>
          <cell r="X7065">
            <v>0</v>
          </cell>
          <cell r="Y7065">
            <v>0</v>
          </cell>
          <cell r="Z7065">
            <v>0</v>
          </cell>
          <cell r="AA7065">
            <v>0</v>
          </cell>
          <cell r="AB7065">
            <v>0</v>
          </cell>
          <cell r="AC7065">
            <v>0</v>
          </cell>
          <cell r="AD7065">
            <v>0</v>
          </cell>
          <cell r="AE7065">
            <v>0</v>
          </cell>
          <cell r="AF7065">
            <v>0</v>
          </cell>
          <cell r="AG7065">
            <v>0</v>
          </cell>
          <cell r="AH7065">
            <v>0</v>
          </cell>
          <cell r="AI7065">
            <v>0</v>
          </cell>
        </row>
        <row r="7066">
          <cell r="B7066">
            <v>0</v>
          </cell>
          <cell r="C7066">
            <v>0</v>
          </cell>
          <cell r="D7066">
            <v>0</v>
          </cell>
          <cell r="E7066">
            <v>0</v>
          </cell>
          <cell r="F7066">
            <v>0</v>
          </cell>
          <cell r="G7066">
            <v>0</v>
          </cell>
          <cell r="H7066">
            <v>0</v>
          </cell>
          <cell r="I7066">
            <v>0</v>
          </cell>
          <cell r="J7066">
            <v>0</v>
          </cell>
          <cell r="K7066">
            <v>0</v>
          </cell>
          <cell r="L7066">
            <v>0</v>
          </cell>
          <cell r="M7066">
            <v>0</v>
          </cell>
          <cell r="N7066">
            <v>0</v>
          </cell>
          <cell r="O7066">
            <v>0</v>
          </cell>
          <cell r="P7066">
            <v>0</v>
          </cell>
          <cell r="Q7066">
            <v>0</v>
          </cell>
          <cell r="R7066">
            <v>0</v>
          </cell>
          <cell r="S7066">
            <v>0</v>
          </cell>
          <cell r="T7066">
            <v>0</v>
          </cell>
          <cell r="U7066">
            <v>0</v>
          </cell>
          <cell r="V7066">
            <v>0</v>
          </cell>
          <cell r="W7066">
            <v>0</v>
          </cell>
          <cell r="X7066">
            <v>0</v>
          </cell>
          <cell r="Y7066">
            <v>0</v>
          </cell>
          <cell r="Z7066">
            <v>0</v>
          </cell>
          <cell r="AA7066">
            <v>0</v>
          </cell>
          <cell r="AB7066">
            <v>0</v>
          </cell>
          <cell r="AC7066">
            <v>0</v>
          </cell>
          <cell r="AD7066">
            <v>0</v>
          </cell>
          <cell r="AE7066">
            <v>0</v>
          </cell>
          <cell r="AF7066">
            <v>0</v>
          </cell>
          <cell r="AG7066">
            <v>0</v>
          </cell>
          <cell r="AH7066">
            <v>0</v>
          </cell>
          <cell r="AI7066">
            <v>0</v>
          </cell>
        </row>
        <row r="7067">
          <cell r="B7067">
            <v>0</v>
          </cell>
          <cell r="C7067">
            <v>0</v>
          </cell>
          <cell r="D7067">
            <v>0</v>
          </cell>
          <cell r="E7067">
            <v>0</v>
          </cell>
          <cell r="F7067">
            <v>0</v>
          </cell>
          <cell r="G7067">
            <v>0</v>
          </cell>
          <cell r="H7067">
            <v>0</v>
          </cell>
          <cell r="I7067">
            <v>0</v>
          </cell>
          <cell r="J7067">
            <v>0</v>
          </cell>
          <cell r="K7067">
            <v>0</v>
          </cell>
          <cell r="L7067">
            <v>0</v>
          </cell>
          <cell r="M7067">
            <v>0</v>
          </cell>
          <cell r="N7067">
            <v>0</v>
          </cell>
          <cell r="O7067">
            <v>0</v>
          </cell>
          <cell r="P7067">
            <v>0</v>
          </cell>
          <cell r="Q7067">
            <v>0</v>
          </cell>
          <cell r="R7067">
            <v>0</v>
          </cell>
          <cell r="S7067">
            <v>0</v>
          </cell>
          <cell r="T7067">
            <v>0</v>
          </cell>
          <cell r="U7067">
            <v>0</v>
          </cell>
          <cell r="V7067">
            <v>0</v>
          </cell>
          <cell r="W7067">
            <v>0</v>
          </cell>
          <cell r="X7067">
            <v>0</v>
          </cell>
          <cell r="Y7067">
            <v>0</v>
          </cell>
          <cell r="Z7067">
            <v>0</v>
          </cell>
          <cell r="AA7067">
            <v>0</v>
          </cell>
          <cell r="AB7067">
            <v>0</v>
          </cell>
          <cell r="AC7067">
            <v>0</v>
          </cell>
          <cell r="AD7067">
            <v>0</v>
          </cell>
          <cell r="AE7067">
            <v>0</v>
          </cell>
          <cell r="AF7067">
            <v>0</v>
          </cell>
          <cell r="AG7067">
            <v>0</v>
          </cell>
          <cell r="AH7067">
            <v>0</v>
          </cell>
          <cell r="AI7067">
            <v>0</v>
          </cell>
        </row>
        <row r="7068">
          <cell r="B7068">
            <v>0</v>
          </cell>
          <cell r="C7068">
            <v>0</v>
          </cell>
          <cell r="D7068">
            <v>0</v>
          </cell>
          <cell r="E7068">
            <v>0</v>
          </cell>
          <cell r="F7068">
            <v>0</v>
          </cell>
          <cell r="G7068">
            <v>0</v>
          </cell>
          <cell r="H7068">
            <v>0</v>
          </cell>
          <cell r="I7068">
            <v>0</v>
          </cell>
          <cell r="J7068">
            <v>0</v>
          </cell>
          <cell r="K7068">
            <v>0</v>
          </cell>
          <cell r="L7068">
            <v>0</v>
          </cell>
          <cell r="M7068">
            <v>0</v>
          </cell>
          <cell r="N7068">
            <v>0</v>
          </cell>
          <cell r="O7068">
            <v>0</v>
          </cell>
          <cell r="P7068">
            <v>0</v>
          </cell>
          <cell r="Q7068">
            <v>0</v>
          </cell>
          <cell r="R7068">
            <v>0</v>
          </cell>
          <cell r="S7068">
            <v>0</v>
          </cell>
          <cell r="T7068">
            <v>0</v>
          </cell>
          <cell r="U7068">
            <v>0</v>
          </cell>
          <cell r="V7068">
            <v>0</v>
          </cell>
          <cell r="W7068">
            <v>0</v>
          </cell>
          <cell r="X7068">
            <v>0</v>
          </cell>
          <cell r="Y7068">
            <v>0</v>
          </cell>
          <cell r="Z7068">
            <v>0</v>
          </cell>
          <cell r="AA7068">
            <v>0</v>
          </cell>
          <cell r="AB7068">
            <v>0</v>
          </cell>
          <cell r="AC7068">
            <v>0</v>
          </cell>
          <cell r="AD7068">
            <v>0</v>
          </cell>
          <cell r="AE7068">
            <v>0</v>
          </cell>
          <cell r="AF7068">
            <v>0</v>
          </cell>
          <cell r="AG7068">
            <v>0</v>
          </cell>
          <cell r="AH7068">
            <v>0</v>
          </cell>
          <cell r="AI7068">
            <v>0</v>
          </cell>
        </row>
        <row r="7069">
          <cell r="B7069">
            <v>0</v>
          </cell>
          <cell r="C7069">
            <v>0</v>
          </cell>
          <cell r="D7069">
            <v>0</v>
          </cell>
          <cell r="E7069">
            <v>0</v>
          </cell>
          <cell r="F7069">
            <v>0</v>
          </cell>
          <cell r="G7069">
            <v>0</v>
          </cell>
          <cell r="H7069">
            <v>0</v>
          </cell>
          <cell r="I7069">
            <v>0</v>
          </cell>
          <cell r="J7069">
            <v>0</v>
          </cell>
          <cell r="K7069">
            <v>0</v>
          </cell>
          <cell r="L7069">
            <v>0</v>
          </cell>
          <cell r="M7069">
            <v>0</v>
          </cell>
          <cell r="N7069">
            <v>0</v>
          </cell>
          <cell r="O7069">
            <v>0</v>
          </cell>
          <cell r="P7069">
            <v>0</v>
          </cell>
          <cell r="Q7069">
            <v>0</v>
          </cell>
          <cell r="R7069">
            <v>0</v>
          </cell>
          <cell r="S7069">
            <v>0</v>
          </cell>
          <cell r="T7069">
            <v>0</v>
          </cell>
          <cell r="U7069">
            <v>0</v>
          </cell>
          <cell r="V7069">
            <v>0</v>
          </cell>
          <cell r="W7069">
            <v>0</v>
          </cell>
          <cell r="X7069">
            <v>0</v>
          </cell>
          <cell r="Y7069">
            <v>0</v>
          </cell>
          <cell r="Z7069">
            <v>0</v>
          </cell>
          <cell r="AA7069">
            <v>0</v>
          </cell>
          <cell r="AB7069">
            <v>0</v>
          </cell>
          <cell r="AC7069">
            <v>0</v>
          </cell>
          <cell r="AD7069">
            <v>0</v>
          </cell>
          <cell r="AE7069">
            <v>0</v>
          </cell>
          <cell r="AF7069">
            <v>0</v>
          </cell>
          <cell r="AG7069">
            <v>0</v>
          </cell>
          <cell r="AH7069">
            <v>0</v>
          </cell>
          <cell r="AI7069">
            <v>0</v>
          </cell>
        </row>
        <row r="7070">
          <cell r="B7070">
            <v>0</v>
          </cell>
          <cell r="C7070">
            <v>0</v>
          </cell>
          <cell r="D7070">
            <v>0</v>
          </cell>
          <cell r="E7070">
            <v>0</v>
          </cell>
          <cell r="F7070">
            <v>0</v>
          </cell>
          <cell r="G7070">
            <v>0</v>
          </cell>
          <cell r="H7070">
            <v>0</v>
          </cell>
          <cell r="I7070">
            <v>0</v>
          </cell>
          <cell r="J7070">
            <v>0</v>
          </cell>
          <cell r="K7070">
            <v>0</v>
          </cell>
          <cell r="L7070">
            <v>0</v>
          </cell>
          <cell r="M7070">
            <v>0</v>
          </cell>
          <cell r="N7070">
            <v>0</v>
          </cell>
          <cell r="O7070">
            <v>0</v>
          </cell>
          <cell r="P7070">
            <v>0</v>
          </cell>
          <cell r="Q7070">
            <v>0</v>
          </cell>
          <cell r="R7070">
            <v>0</v>
          </cell>
          <cell r="S7070">
            <v>0</v>
          </cell>
          <cell r="T7070">
            <v>0</v>
          </cell>
          <cell r="U7070">
            <v>0</v>
          </cell>
          <cell r="V7070">
            <v>0</v>
          </cell>
          <cell r="W7070">
            <v>0</v>
          </cell>
          <cell r="X7070">
            <v>0</v>
          </cell>
          <cell r="Y7070">
            <v>0</v>
          </cell>
          <cell r="Z7070">
            <v>0</v>
          </cell>
          <cell r="AA7070">
            <v>0</v>
          </cell>
          <cell r="AB7070">
            <v>0</v>
          </cell>
          <cell r="AC7070">
            <v>0</v>
          </cell>
          <cell r="AD7070">
            <v>0</v>
          </cell>
          <cell r="AE7070">
            <v>0</v>
          </cell>
          <cell r="AF7070">
            <v>0</v>
          </cell>
          <cell r="AG7070">
            <v>0</v>
          </cell>
          <cell r="AH7070">
            <v>0</v>
          </cell>
          <cell r="AI7070">
            <v>0</v>
          </cell>
        </row>
        <row r="7071">
          <cell r="B7071">
            <v>0</v>
          </cell>
          <cell r="C7071">
            <v>0</v>
          </cell>
          <cell r="D7071">
            <v>0</v>
          </cell>
          <cell r="E7071">
            <v>0</v>
          </cell>
          <cell r="F7071">
            <v>0</v>
          </cell>
          <cell r="G7071">
            <v>0</v>
          </cell>
          <cell r="H7071">
            <v>0</v>
          </cell>
          <cell r="I7071">
            <v>0</v>
          </cell>
          <cell r="J7071">
            <v>0</v>
          </cell>
          <cell r="K7071">
            <v>0</v>
          </cell>
          <cell r="L7071">
            <v>0</v>
          </cell>
          <cell r="M7071">
            <v>0</v>
          </cell>
          <cell r="N7071">
            <v>0</v>
          </cell>
          <cell r="O7071">
            <v>0</v>
          </cell>
          <cell r="P7071">
            <v>0</v>
          </cell>
          <cell r="Q7071">
            <v>0</v>
          </cell>
          <cell r="R7071">
            <v>0</v>
          </cell>
          <cell r="S7071">
            <v>0</v>
          </cell>
          <cell r="T7071">
            <v>0</v>
          </cell>
          <cell r="U7071">
            <v>0</v>
          </cell>
          <cell r="V7071">
            <v>0</v>
          </cell>
          <cell r="W7071">
            <v>0</v>
          </cell>
          <cell r="X7071">
            <v>0</v>
          </cell>
          <cell r="Y7071">
            <v>0</v>
          </cell>
          <cell r="Z7071">
            <v>0</v>
          </cell>
          <cell r="AA7071">
            <v>0</v>
          </cell>
          <cell r="AB7071">
            <v>0</v>
          </cell>
          <cell r="AC7071">
            <v>0</v>
          </cell>
          <cell r="AD7071">
            <v>0</v>
          </cell>
          <cell r="AE7071">
            <v>0</v>
          </cell>
          <cell r="AF7071">
            <v>0</v>
          </cell>
          <cell r="AG7071">
            <v>0</v>
          </cell>
          <cell r="AH7071">
            <v>0</v>
          </cell>
          <cell r="AI7071">
            <v>0</v>
          </cell>
        </row>
        <row r="7072">
          <cell r="B7072">
            <v>0</v>
          </cell>
          <cell r="C7072">
            <v>0</v>
          </cell>
          <cell r="D7072">
            <v>0</v>
          </cell>
          <cell r="E7072">
            <v>0</v>
          </cell>
          <cell r="F7072">
            <v>0</v>
          </cell>
          <cell r="G7072">
            <v>0</v>
          </cell>
          <cell r="H7072">
            <v>0</v>
          </cell>
          <cell r="I7072">
            <v>0</v>
          </cell>
          <cell r="J7072">
            <v>0</v>
          </cell>
          <cell r="K7072">
            <v>0</v>
          </cell>
          <cell r="L7072">
            <v>0</v>
          </cell>
          <cell r="M7072">
            <v>0</v>
          </cell>
          <cell r="N7072">
            <v>0</v>
          </cell>
          <cell r="O7072">
            <v>0</v>
          </cell>
          <cell r="P7072">
            <v>0</v>
          </cell>
          <cell r="Q7072">
            <v>0</v>
          </cell>
          <cell r="R7072">
            <v>0</v>
          </cell>
          <cell r="S7072">
            <v>0</v>
          </cell>
          <cell r="T7072">
            <v>0</v>
          </cell>
          <cell r="U7072">
            <v>0</v>
          </cell>
          <cell r="V7072">
            <v>0</v>
          </cell>
          <cell r="W7072">
            <v>0</v>
          </cell>
          <cell r="X7072">
            <v>0</v>
          </cell>
          <cell r="Y7072">
            <v>0</v>
          </cell>
          <cell r="Z7072">
            <v>0</v>
          </cell>
          <cell r="AA7072">
            <v>0</v>
          </cell>
          <cell r="AB7072">
            <v>0</v>
          </cell>
          <cell r="AC7072">
            <v>0</v>
          </cell>
          <cell r="AD7072">
            <v>0</v>
          </cell>
          <cell r="AE7072">
            <v>0</v>
          </cell>
          <cell r="AF7072">
            <v>0</v>
          </cell>
          <cell r="AG7072">
            <v>0</v>
          </cell>
          <cell r="AH7072">
            <v>0</v>
          </cell>
          <cell r="AI7072">
            <v>0</v>
          </cell>
        </row>
        <row r="7073">
          <cell r="B7073">
            <v>0</v>
          </cell>
          <cell r="C7073">
            <v>0</v>
          </cell>
          <cell r="D7073">
            <v>0</v>
          </cell>
          <cell r="E7073">
            <v>0</v>
          </cell>
          <cell r="F7073">
            <v>0</v>
          </cell>
          <cell r="G7073">
            <v>0</v>
          </cell>
          <cell r="H7073">
            <v>0</v>
          </cell>
          <cell r="I7073">
            <v>0</v>
          </cell>
          <cell r="J7073">
            <v>0</v>
          </cell>
          <cell r="K7073">
            <v>0</v>
          </cell>
          <cell r="L7073">
            <v>0</v>
          </cell>
          <cell r="M7073">
            <v>0</v>
          </cell>
          <cell r="N7073">
            <v>0</v>
          </cell>
          <cell r="O7073">
            <v>0</v>
          </cell>
          <cell r="P7073">
            <v>0</v>
          </cell>
          <cell r="Q7073">
            <v>0</v>
          </cell>
          <cell r="R7073">
            <v>0</v>
          </cell>
          <cell r="S7073">
            <v>0</v>
          </cell>
          <cell r="T7073">
            <v>0</v>
          </cell>
          <cell r="U7073">
            <v>0</v>
          </cell>
          <cell r="V7073">
            <v>0</v>
          </cell>
          <cell r="W7073">
            <v>0</v>
          </cell>
          <cell r="X7073">
            <v>0</v>
          </cell>
          <cell r="Y7073">
            <v>0</v>
          </cell>
          <cell r="Z7073">
            <v>0</v>
          </cell>
          <cell r="AA7073">
            <v>0</v>
          </cell>
          <cell r="AB7073">
            <v>0</v>
          </cell>
          <cell r="AC7073">
            <v>0</v>
          </cell>
          <cell r="AD7073">
            <v>0</v>
          </cell>
          <cell r="AE7073">
            <v>0</v>
          </cell>
          <cell r="AF7073">
            <v>0</v>
          </cell>
          <cell r="AG7073">
            <v>0</v>
          </cell>
          <cell r="AH7073">
            <v>0</v>
          </cell>
          <cell r="AI7073">
            <v>0</v>
          </cell>
        </row>
        <row r="7074">
          <cell r="B7074">
            <v>0</v>
          </cell>
          <cell r="C7074">
            <v>0</v>
          </cell>
          <cell r="D7074">
            <v>0</v>
          </cell>
          <cell r="E7074">
            <v>0</v>
          </cell>
          <cell r="F7074">
            <v>0</v>
          </cell>
          <cell r="G7074">
            <v>0</v>
          </cell>
          <cell r="H7074">
            <v>0</v>
          </cell>
          <cell r="I7074">
            <v>0</v>
          </cell>
          <cell r="J7074">
            <v>0</v>
          </cell>
          <cell r="K7074">
            <v>0</v>
          </cell>
          <cell r="L7074">
            <v>0</v>
          </cell>
          <cell r="M7074">
            <v>0</v>
          </cell>
          <cell r="N7074">
            <v>0</v>
          </cell>
          <cell r="O7074">
            <v>0</v>
          </cell>
          <cell r="P7074">
            <v>0</v>
          </cell>
          <cell r="Q7074">
            <v>0</v>
          </cell>
          <cell r="R7074">
            <v>0</v>
          </cell>
          <cell r="S7074">
            <v>0</v>
          </cell>
          <cell r="T7074">
            <v>0</v>
          </cell>
          <cell r="U7074">
            <v>0</v>
          </cell>
          <cell r="V7074">
            <v>0</v>
          </cell>
          <cell r="W7074">
            <v>0</v>
          </cell>
          <cell r="X7074">
            <v>0</v>
          </cell>
          <cell r="Y7074">
            <v>0</v>
          </cell>
          <cell r="Z7074">
            <v>0</v>
          </cell>
          <cell r="AA7074">
            <v>0</v>
          </cell>
          <cell r="AB7074">
            <v>0</v>
          </cell>
          <cell r="AC7074">
            <v>0</v>
          </cell>
          <cell r="AD7074">
            <v>0</v>
          </cell>
          <cell r="AE7074">
            <v>0</v>
          </cell>
          <cell r="AF7074">
            <v>0</v>
          </cell>
          <cell r="AG7074">
            <v>0</v>
          </cell>
          <cell r="AH7074">
            <v>0</v>
          </cell>
          <cell r="AI7074">
            <v>0</v>
          </cell>
        </row>
        <row r="7075">
          <cell r="B7075">
            <v>0</v>
          </cell>
          <cell r="C7075">
            <v>0</v>
          </cell>
          <cell r="D7075">
            <v>0</v>
          </cell>
          <cell r="E7075">
            <v>0</v>
          </cell>
          <cell r="F7075">
            <v>0</v>
          </cell>
          <cell r="G7075">
            <v>0</v>
          </cell>
          <cell r="H7075">
            <v>0</v>
          </cell>
          <cell r="I7075">
            <v>0</v>
          </cell>
          <cell r="J7075">
            <v>0</v>
          </cell>
          <cell r="K7075">
            <v>0</v>
          </cell>
          <cell r="L7075">
            <v>0</v>
          </cell>
          <cell r="M7075">
            <v>0</v>
          </cell>
          <cell r="N7075">
            <v>0</v>
          </cell>
          <cell r="O7075">
            <v>0</v>
          </cell>
          <cell r="P7075">
            <v>0</v>
          </cell>
          <cell r="Q7075">
            <v>0</v>
          </cell>
          <cell r="R7075">
            <v>0</v>
          </cell>
          <cell r="S7075">
            <v>0</v>
          </cell>
          <cell r="T7075">
            <v>0</v>
          </cell>
          <cell r="U7075">
            <v>0</v>
          </cell>
          <cell r="V7075">
            <v>0</v>
          </cell>
          <cell r="W7075">
            <v>0</v>
          </cell>
          <cell r="X7075">
            <v>0</v>
          </cell>
          <cell r="Y7075">
            <v>0</v>
          </cell>
          <cell r="Z7075">
            <v>0</v>
          </cell>
          <cell r="AA7075">
            <v>0</v>
          </cell>
          <cell r="AB7075">
            <v>0</v>
          </cell>
          <cell r="AC7075">
            <v>0</v>
          </cell>
          <cell r="AD7075">
            <v>0</v>
          </cell>
          <cell r="AE7075">
            <v>0</v>
          </cell>
          <cell r="AF7075">
            <v>0</v>
          </cell>
          <cell r="AG7075">
            <v>0</v>
          </cell>
          <cell r="AH7075">
            <v>0</v>
          </cell>
          <cell r="AI7075">
            <v>0</v>
          </cell>
        </row>
        <row r="7076">
          <cell r="B7076">
            <v>0</v>
          </cell>
          <cell r="C7076">
            <v>0</v>
          </cell>
          <cell r="D7076">
            <v>0</v>
          </cell>
          <cell r="E7076">
            <v>0</v>
          </cell>
          <cell r="F7076">
            <v>0</v>
          </cell>
          <cell r="G7076">
            <v>0</v>
          </cell>
          <cell r="H7076">
            <v>0</v>
          </cell>
          <cell r="I7076">
            <v>0</v>
          </cell>
          <cell r="J7076">
            <v>0</v>
          </cell>
          <cell r="K7076">
            <v>0</v>
          </cell>
          <cell r="L7076">
            <v>0</v>
          </cell>
          <cell r="M7076">
            <v>0</v>
          </cell>
          <cell r="N7076">
            <v>0</v>
          </cell>
          <cell r="O7076">
            <v>0</v>
          </cell>
          <cell r="P7076">
            <v>0</v>
          </cell>
          <cell r="Q7076">
            <v>0</v>
          </cell>
          <cell r="R7076">
            <v>0</v>
          </cell>
          <cell r="S7076">
            <v>0</v>
          </cell>
          <cell r="T7076">
            <v>0</v>
          </cell>
          <cell r="U7076">
            <v>0</v>
          </cell>
          <cell r="V7076">
            <v>0</v>
          </cell>
          <cell r="W7076">
            <v>0</v>
          </cell>
          <cell r="X7076">
            <v>0</v>
          </cell>
          <cell r="Y7076">
            <v>0</v>
          </cell>
          <cell r="Z7076">
            <v>0</v>
          </cell>
          <cell r="AA7076">
            <v>0</v>
          </cell>
          <cell r="AB7076">
            <v>0</v>
          </cell>
          <cell r="AC7076">
            <v>0</v>
          </cell>
          <cell r="AD7076">
            <v>0</v>
          </cell>
          <cell r="AE7076">
            <v>0</v>
          </cell>
          <cell r="AF7076">
            <v>0</v>
          </cell>
          <cell r="AG7076">
            <v>0</v>
          </cell>
          <cell r="AH7076">
            <v>0</v>
          </cell>
          <cell r="AI7076">
            <v>0</v>
          </cell>
        </row>
        <row r="7077">
          <cell r="B7077">
            <v>0</v>
          </cell>
          <cell r="C7077">
            <v>0</v>
          </cell>
          <cell r="D7077">
            <v>0</v>
          </cell>
          <cell r="E7077">
            <v>0</v>
          </cell>
          <cell r="F7077">
            <v>0</v>
          </cell>
          <cell r="G7077">
            <v>0</v>
          </cell>
          <cell r="H7077">
            <v>0</v>
          </cell>
          <cell r="I7077">
            <v>0</v>
          </cell>
          <cell r="J7077">
            <v>0</v>
          </cell>
          <cell r="K7077">
            <v>0</v>
          </cell>
          <cell r="L7077">
            <v>0</v>
          </cell>
          <cell r="M7077">
            <v>0</v>
          </cell>
          <cell r="N7077">
            <v>0</v>
          </cell>
          <cell r="O7077">
            <v>0</v>
          </cell>
          <cell r="P7077">
            <v>0</v>
          </cell>
          <cell r="Q7077">
            <v>0</v>
          </cell>
          <cell r="R7077">
            <v>0</v>
          </cell>
          <cell r="S7077">
            <v>0</v>
          </cell>
          <cell r="T7077">
            <v>0</v>
          </cell>
          <cell r="U7077">
            <v>0</v>
          </cell>
          <cell r="V7077">
            <v>0</v>
          </cell>
          <cell r="W7077">
            <v>0</v>
          </cell>
          <cell r="X7077">
            <v>0</v>
          </cell>
          <cell r="Y7077">
            <v>0</v>
          </cell>
          <cell r="Z7077">
            <v>0</v>
          </cell>
          <cell r="AA7077">
            <v>0</v>
          </cell>
          <cell r="AB7077">
            <v>0</v>
          </cell>
          <cell r="AC7077">
            <v>0</v>
          </cell>
          <cell r="AD7077">
            <v>0</v>
          </cell>
          <cell r="AE7077">
            <v>0</v>
          </cell>
          <cell r="AF7077">
            <v>0</v>
          </cell>
          <cell r="AG7077">
            <v>0</v>
          </cell>
          <cell r="AH7077">
            <v>0</v>
          </cell>
          <cell r="AI7077">
            <v>0</v>
          </cell>
        </row>
        <row r="7078">
          <cell r="B7078">
            <v>0</v>
          </cell>
          <cell r="C7078">
            <v>0</v>
          </cell>
          <cell r="D7078">
            <v>0</v>
          </cell>
          <cell r="E7078">
            <v>0</v>
          </cell>
          <cell r="F7078">
            <v>0</v>
          </cell>
          <cell r="G7078">
            <v>0</v>
          </cell>
          <cell r="H7078">
            <v>0</v>
          </cell>
          <cell r="I7078">
            <v>0</v>
          </cell>
          <cell r="J7078">
            <v>0</v>
          </cell>
          <cell r="K7078">
            <v>0</v>
          </cell>
          <cell r="L7078">
            <v>0</v>
          </cell>
          <cell r="M7078">
            <v>0</v>
          </cell>
          <cell r="N7078">
            <v>0</v>
          </cell>
          <cell r="O7078">
            <v>0</v>
          </cell>
          <cell r="P7078">
            <v>0</v>
          </cell>
          <cell r="Q7078">
            <v>0</v>
          </cell>
          <cell r="R7078">
            <v>0</v>
          </cell>
          <cell r="S7078">
            <v>0</v>
          </cell>
          <cell r="T7078">
            <v>0</v>
          </cell>
          <cell r="U7078">
            <v>0</v>
          </cell>
          <cell r="V7078">
            <v>0</v>
          </cell>
          <cell r="W7078">
            <v>0</v>
          </cell>
          <cell r="X7078">
            <v>0</v>
          </cell>
          <cell r="Y7078">
            <v>0</v>
          </cell>
          <cell r="Z7078">
            <v>0</v>
          </cell>
          <cell r="AA7078">
            <v>0</v>
          </cell>
          <cell r="AB7078">
            <v>0</v>
          </cell>
          <cell r="AC7078">
            <v>0</v>
          </cell>
          <cell r="AD7078">
            <v>0</v>
          </cell>
          <cell r="AE7078">
            <v>0</v>
          </cell>
          <cell r="AF7078">
            <v>0</v>
          </cell>
          <cell r="AG7078">
            <v>0</v>
          </cell>
          <cell r="AH7078">
            <v>0</v>
          </cell>
          <cell r="AI7078">
            <v>0</v>
          </cell>
        </row>
        <row r="7079">
          <cell r="B7079">
            <v>0</v>
          </cell>
          <cell r="C7079">
            <v>0</v>
          </cell>
          <cell r="D7079">
            <v>0</v>
          </cell>
          <cell r="E7079">
            <v>0</v>
          </cell>
          <cell r="F7079">
            <v>0</v>
          </cell>
          <cell r="G7079">
            <v>0</v>
          </cell>
          <cell r="H7079">
            <v>0</v>
          </cell>
          <cell r="I7079">
            <v>0</v>
          </cell>
          <cell r="J7079">
            <v>0</v>
          </cell>
          <cell r="K7079">
            <v>0</v>
          </cell>
          <cell r="L7079">
            <v>0</v>
          </cell>
          <cell r="M7079">
            <v>0</v>
          </cell>
          <cell r="N7079">
            <v>0</v>
          </cell>
          <cell r="O7079">
            <v>0</v>
          </cell>
          <cell r="P7079">
            <v>0</v>
          </cell>
          <cell r="Q7079">
            <v>0</v>
          </cell>
          <cell r="R7079">
            <v>0</v>
          </cell>
          <cell r="S7079">
            <v>0</v>
          </cell>
          <cell r="T7079">
            <v>0</v>
          </cell>
          <cell r="U7079">
            <v>0</v>
          </cell>
          <cell r="V7079">
            <v>0</v>
          </cell>
          <cell r="W7079">
            <v>0</v>
          </cell>
          <cell r="X7079">
            <v>0</v>
          </cell>
          <cell r="Y7079">
            <v>0</v>
          </cell>
          <cell r="Z7079">
            <v>0</v>
          </cell>
          <cell r="AA7079">
            <v>0</v>
          </cell>
          <cell r="AB7079">
            <v>0</v>
          </cell>
          <cell r="AC7079">
            <v>0</v>
          </cell>
          <cell r="AD7079">
            <v>0</v>
          </cell>
          <cell r="AE7079">
            <v>0</v>
          </cell>
          <cell r="AF7079">
            <v>0</v>
          </cell>
          <cell r="AG7079">
            <v>0</v>
          </cell>
          <cell r="AH7079">
            <v>0</v>
          </cell>
          <cell r="AI7079">
            <v>0</v>
          </cell>
        </row>
        <row r="7080">
          <cell r="B7080">
            <v>0</v>
          </cell>
          <cell r="C7080">
            <v>0</v>
          </cell>
          <cell r="D7080">
            <v>0</v>
          </cell>
          <cell r="E7080">
            <v>0</v>
          </cell>
          <cell r="F7080">
            <v>0</v>
          </cell>
          <cell r="G7080">
            <v>0</v>
          </cell>
          <cell r="H7080">
            <v>0</v>
          </cell>
          <cell r="I7080">
            <v>0</v>
          </cell>
          <cell r="J7080">
            <v>0</v>
          </cell>
          <cell r="K7080">
            <v>0</v>
          </cell>
          <cell r="L7080">
            <v>0</v>
          </cell>
          <cell r="M7080">
            <v>0</v>
          </cell>
          <cell r="N7080">
            <v>0</v>
          </cell>
          <cell r="O7080">
            <v>0</v>
          </cell>
          <cell r="P7080">
            <v>0</v>
          </cell>
          <cell r="Q7080">
            <v>0</v>
          </cell>
          <cell r="R7080">
            <v>0</v>
          </cell>
          <cell r="S7080">
            <v>0</v>
          </cell>
          <cell r="T7080">
            <v>0</v>
          </cell>
          <cell r="U7080">
            <v>0</v>
          </cell>
          <cell r="V7080">
            <v>0</v>
          </cell>
          <cell r="W7080">
            <v>0</v>
          </cell>
          <cell r="X7080">
            <v>0</v>
          </cell>
          <cell r="Y7080">
            <v>0</v>
          </cell>
          <cell r="Z7080">
            <v>0</v>
          </cell>
          <cell r="AA7080">
            <v>0</v>
          </cell>
          <cell r="AB7080">
            <v>0</v>
          </cell>
          <cell r="AC7080">
            <v>0</v>
          </cell>
          <cell r="AD7080">
            <v>0</v>
          </cell>
          <cell r="AE7080">
            <v>0</v>
          </cell>
          <cell r="AF7080">
            <v>0</v>
          </cell>
          <cell r="AG7080">
            <v>0</v>
          </cell>
          <cell r="AH7080">
            <v>0</v>
          </cell>
          <cell r="AI7080">
            <v>0</v>
          </cell>
        </row>
        <row r="7081">
          <cell r="B7081">
            <v>0</v>
          </cell>
          <cell r="C7081">
            <v>0</v>
          </cell>
          <cell r="D7081">
            <v>0</v>
          </cell>
          <cell r="E7081">
            <v>0</v>
          </cell>
          <cell r="F7081">
            <v>0</v>
          </cell>
          <cell r="G7081">
            <v>0</v>
          </cell>
          <cell r="H7081">
            <v>0</v>
          </cell>
          <cell r="I7081">
            <v>0</v>
          </cell>
          <cell r="J7081">
            <v>0</v>
          </cell>
          <cell r="K7081">
            <v>0</v>
          </cell>
          <cell r="L7081">
            <v>0</v>
          </cell>
          <cell r="M7081">
            <v>0</v>
          </cell>
          <cell r="N7081">
            <v>0</v>
          </cell>
          <cell r="O7081">
            <v>0</v>
          </cell>
          <cell r="P7081">
            <v>0</v>
          </cell>
          <cell r="Q7081">
            <v>0</v>
          </cell>
          <cell r="R7081">
            <v>0</v>
          </cell>
          <cell r="S7081">
            <v>0</v>
          </cell>
          <cell r="T7081">
            <v>0</v>
          </cell>
          <cell r="U7081">
            <v>0</v>
          </cell>
          <cell r="V7081">
            <v>0</v>
          </cell>
          <cell r="W7081">
            <v>0</v>
          </cell>
          <cell r="X7081">
            <v>0</v>
          </cell>
          <cell r="Y7081">
            <v>0</v>
          </cell>
          <cell r="Z7081">
            <v>0</v>
          </cell>
          <cell r="AA7081">
            <v>0</v>
          </cell>
          <cell r="AB7081">
            <v>0</v>
          </cell>
          <cell r="AC7081">
            <v>0</v>
          </cell>
          <cell r="AD7081">
            <v>0</v>
          </cell>
          <cell r="AE7081">
            <v>0</v>
          </cell>
          <cell r="AF7081">
            <v>0</v>
          </cell>
          <cell r="AG7081">
            <v>0</v>
          </cell>
          <cell r="AH7081">
            <v>0</v>
          </cell>
          <cell r="AI7081">
            <v>0</v>
          </cell>
        </row>
        <row r="7082">
          <cell r="B7082">
            <v>0</v>
          </cell>
          <cell r="C7082">
            <v>0</v>
          </cell>
          <cell r="D7082">
            <v>0</v>
          </cell>
          <cell r="E7082">
            <v>0</v>
          </cell>
          <cell r="F7082">
            <v>0</v>
          </cell>
          <cell r="G7082">
            <v>0</v>
          </cell>
          <cell r="H7082">
            <v>0</v>
          </cell>
          <cell r="I7082">
            <v>0</v>
          </cell>
          <cell r="J7082">
            <v>0</v>
          </cell>
          <cell r="K7082">
            <v>0</v>
          </cell>
          <cell r="L7082">
            <v>0</v>
          </cell>
          <cell r="M7082">
            <v>0</v>
          </cell>
          <cell r="N7082">
            <v>0</v>
          </cell>
          <cell r="O7082">
            <v>0</v>
          </cell>
          <cell r="P7082">
            <v>0</v>
          </cell>
          <cell r="Q7082">
            <v>0</v>
          </cell>
          <cell r="R7082">
            <v>0</v>
          </cell>
          <cell r="S7082">
            <v>0</v>
          </cell>
          <cell r="T7082">
            <v>0</v>
          </cell>
          <cell r="U7082">
            <v>0</v>
          </cell>
          <cell r="V7082">
            <v>0</v>
          </cell>
          <cell r="W7082">
            <v>0</v>
          </cell>
          <cell r="X7082">
            <v>0</v>
          </cell>
          <cell r="Y7082">
            <v>0</v>
          </cell>
          <cell r="Z7082">
            <v>0</v>
          </cell>
          <cell r="AA7082">
            <v>0</v>
          </cell>
          <cell r="AB7082">
            <v>0</v>
          </cell>
          <cell r="AC7082">
            <v>0</v>
          </cell>
          <cell r="AD7082">
            <v>0</v>
          </cell>
          <cell r="AE7082">
            <v>0</v>
          </cell>
          <cell r="AF7082">
            <v>0</v>
          </cell>
          <cell r="AG7082">
            <v>0</v>
          </cell>
          <cell r="AH7082">
            <v>0</v>
          </cell>
          <cell r="AI7082">
            <v>0</v>
          </cell>
        </row>
        <row r="7083">
          <cell r="B7083">
            <v>0</v>
          </cell>
          <cell r="C7083">
            <v>0</v>
          </cell>
          <cell r="D7083">
            <v>0</v>
          </cell>
          <cell r="E7083">
            <v>0</v>
          </cell>
          <cell r="F7083">
            <v>0</v>
          </cell>
          <cell r="G7083">
            <v>0</v>
          </cell>
          <cell r="H7083">
            <v>0</v>
          </cell>
          <cell r="I7083">
            <v>0</v>
          </cell>
          <cell r="J7083">
            <v>0</v>
          </cell>
          <cell r="K7083">
            <v>0</v>
          </cell>
          <cell r="L7083">
            <v>0</v>
          </cell>
          <cell r="M7083">
            <v>0</v>
          </cell>
          <cell r="N7083">
            <v>0</v>
          </cell>
          <cell r="O7083">
            <v>0</v>
          </cell>
          <cell r="P7083">
            <v>0</v>
          </cell>
          <cell r="Q7083">
            <v>0</v>
          </cell>
          <cell r="R7083">
            <v>0</v>
          </cell>
          <cell r="S7083">
            <v>0</v>
          </cell>
          <cell r="T7083">
            <v>0</v>
          </cell>
          <cell r="U7083">
            <v>0</v>
          </cell>
          <cell r="V7083">
            <v>0</v>
          </cell>
          <cell r="W7083">
            <v>0</v>
          </cell>
          <cell r="X7083">
            <v>0</v>
          </cell>
          <cell r="Y7083">
            <v>0</v>
          </cell>
          <cell r="Z7083">
            <v>0</v>
          </cell>
          <cell r="AA7083">
            <v>0</v>
          </cell>
          <cell r="AB7083">
            <v>0</v>
          </cell>
          <cell r="AC7083">
            <v>0</v>
          </cell>
          <cell r="AD7083">
            <v>0</v>
          </cell>
          <cell r="AE7083">
            <v>0</v>
          </cell>
          <cell r="AF7083">
            <v>0</v>
          </cell>
          <cell r="AG7083">
            <v>0</v>
          </cell>
          <cell r="AH7083">
            <v>0</v>
          </cell>
          <cell r="AI7083">
            <v>0</v>
          </cell>
        </row>
        <row r="7084">
          <cell r="B7084">
            <v>0</v>
          </cell>
          <cell r="C7084">
            <v>0</v>
          </cell>
          <cell r="D7084">
            <v>0</v>
          </cell>
          <cell r="E7084">
            <v>0</v>
          </cell>
          <cell r="F7084">
            <v>0</v>
          </cell>
          <cell r="G7084">
            <v>0</v>
          </cell>
          <cell r="H7084">
            <v>0</v>
          </cell>
          <cell r="I7084">
            <v>0</v>
          </cell>
          <cell r="J7084">
            <v>0</v>
          </cell>
          <cell r="K7084">
            <v>0</v>
          </cell>
          <cell r="L7084">
            <v>0</v>
          </cell>
          <cell r="M7084">
            <v>0</v>
          </cell>
          <cell r="N7084">
            <v>0</v>
          </cell>
          <cell r="O7084">
            <v>0</v>
          </cell>
          <cell r="P7084">
            <v>0</v>
          </cell>
          <cell r="Q7084">
            <v>0</v>
          </cell>
          <cell r="R7084">
            <v>0</v>
          </cell>
          <cell r="S7084">
            <v>0</v>
          </cell>
          <cell r="T7084">
            <v>0</v>
          </cell>
          <cell r="U7084">
            <v>0</v>
          </cell>
          <cell r="V7084">
            <v>0</v>
          </cell>
          <cell r="W7084">
            <v>0</v>
          </cell>
          <cell r="X7084">
            <v>0</v>
          </cell>
          <cell r="Y7084">
            <v>0</v>
          </cell>
          <cell r="Z7084">
            <v>0</v>
          </cell>
          <cell r="AA7084">
            <v>0</v>
          </cell>
          <cell r="AB7084">
            <v>0</v>
          </cell>
          <cell r="AC7084">
            <v>0</v>
          </cell>
          <cell r="AD7084">
            <v>0</v>
          </cell>
          <cell r="AE7084">
            <v>0</v>
          </cell>
          <cell r="AF7084">
            <v>0</v>
          </cell>
          <cell r="AG7084">
            <v>0</v>
          </cell>
          <cell r="AH7084">
            <v>0</v>
          </cell>
          <cell r="AI7084">
            <v>0</v>
          </cell>
        </row>
        <row r="7085">
          <cell r="B7085">
            <v>0</v>
          </cell>
          <cell r="C7085">
            <v>0</v>
          </cell>
          <cell r="D7085">
            <v>0</v>
          </cell>
          <cell r="E7085">
            <v>0</v>
          </cell>
          <cell r="F7085">
            <v>0</v>
          </cell>
          <cell r="G7085">
            <v>0</v>
          </cell>
          <cell r="H7085">
            <v>0</v>
          </cell>
          <cell r="I7085">
            <v>0</v>
          </cell>
          <cell r="J7085">
            <v>0</v>
          </cell>
          <cell r="K7085">
            <v>0</v>
          </cell>
          <cell r="L7085">
            <v>0</v>
          </cell>
          <cell r="M7085">
            <v>0</v>
          </cell>
          <cell r="N7085">
            <v>0</v>
          </cell>
          <cell r="O7085">
            <v>0</v>
          </cell>
          <cell r="P7085">
            <v>0</v>
          </cell>
          <cell r="Q7085">
            <v>0</v>
          </cell>
          <cell r="R7085">
            <v>0</v>
          </cell>
          <cell r="S7085">
            <v>0</v>
          </cell>
          <cell r="T7085">
            <v>0</v>
          </cell>
          <cell r="U7085">
            <v>0</v>
          </cell>
          <cell r="V7085">
            <v>0</v>
          </cell>
          <cell r="W7085">
            <v>0</v>
          </cell>
          <cell r="X7085">
            <v>0</v>
          </cell>
          <cell r="Y7085">
            <v>0</v>
          </cell>
          <cell r="Z7085">
            <v>0</v>
          </cell>
          <cell r="AA7085">
            <v>0</v>
          </cell>
          <cell r="AB7085">
            <v>0</v>
          </cell>
          <cell r="AC7085">
            <v>0</v>
          </cell>
          <cell r="AD7085">
            <v>0</v>
          </cell>
          <cell r="AE7085">
            <v>0</v>
          </cell>
          <cell r="AF7085">
            <v>0</v>
          </cell>
          <cell r="AG7085">
            <v>0</v>
          </cell>
          <cell r="AH7085">
            <v>0</v>
          </cell>
          <cell r="AI7085">
            <v>0</v>
          </cell>
        </row>
        <row r="7086">
          <cell r="B7086">
            <v>0</v>
          </cell>
          <cell r="C7086">
            <v>0</v>
          </cell>
          <cell r="D7086">
            <v>0</v>
          </cell>
          <cell r="E7086">
            <v>0</v>
          </cell>
          <cell r="F7086">
            <v>0</v>
          </cell>
          <cell r="G7086">
            <v>0</v>
          </cell>
          <cell r="H7086">
            <v>0</v>
          </cell>
          <cell r="I7086">
            <v>0</v>
          </cell>
          <cell r="J7086">
            <v>0</v>
          </cell>
          <cell r="K7086">
            <v>0</v>
          </cell>
          <cell r="L7086">
            <v>0</v>
          </cell>
          <cell r="M7086">
            <v>0</v>
          </cell>
          <cell r="N7086">
            <v>0</v>
          </cell>
          <cell r="O7086">
            <v>0</v>
          </cell>
          <cell r="P7086">
            <v>0</v>
          </cell>
          <cell r="Q7086">
            <v>0</v>
          </cell>
          <cell r="R7086">
            <v>0</v>
          </cell>
          <cell r="S7086">
            <v>0</v>
          </cell>
          <cell r="T7086">
            <v>0</v>
          </cell>
          <cell r="U7086">
            <v>0</v>
          </cell>
          <cell r="V7086">
            <v>0</v>
          </cell>
          <cell r="W7086">
            <v>0</v>
          </cell>
          <cell r="X7086">
            <v>0</v>
          </cell>
          <cell r="Y7086">
            <v>0</v>
          </cell>
          <cell r="Z7086">
            <v>0</v>
          </cell>
          <cell r="AA7086">
            <v>0</v>
          </cell>
          <cell r="AB7086">
            <v>0</v>
          </cell>
          <cell r="AC7086">
            <v>0</v>
          </cell>
          <cell r="AD7086">
            <v>0</v>
          </cell>
          <cell r="AE7086">
            <v>0</v>
          </cell>
          <cell r="AF7086">
            <v>0</v>
          </cell>
          <cell r="AG7086">
            <v>0</v>
          </cell>
          <cell r="AH7086">
            <v>0</v>
          </cell>
          <cell r="AI7086">
            <v>0</v>
          </cell>
        </row>
        <row r="7087">
          <cell r="B7087">
            <v>0</v>
          </cell>
          <cell r="C7087">
            <v>0</v>
          </cell>
          <cell r="D7087">
            <v>0</v>
          </cell>
          <cell r="E7087">
            <v>0</v>
          </cell>
          <cell r="F7087">
            <v>0</v>
          </cell>
          <cell r="G7087">
            <v>0</v>
          </cell>
          <cell r="H7087">
            <v>0</v>
          </cell>
          <cell r="I7087">
            <v>0</v>
          </cell>
          <cell r="J7087">
            <v>0</v>
          </cell>
          <cell r="K7087">
            <v>0</v>
          </cell>
          <cell r="L7087">
            <v>0</v>
          </cell>
          <cell r="M7087">
            <v>0</v>
          </cell>
          <cell r="N7087">
            <v>0</v>
          </cell>
          <cell r="O7087">
            <v>0</v>
          </cell>
          <cell r="P7087">
            <v>0</v>
          </cell>
          <cell r="Q7087">
            <v>0</v>
          </cell>
          <cell r="R7087">
            <v>0</v>
          </cell>
          <cell r="S7087">
            <v>0</v>
          </cell>
          <cell r="T7087">
            <v>0</v>
          </cell>
          <cell r="U7087">
            <v>0</v>
          </cell>
          <cell r="V7087">
            <v>0</v>
          </cell>
          <cell r="W7087">
            <v>0</v>
          </cell>
          <cell r="X7087">
            <v>0</v>
          </cell>
          <cell r="Y7087">
            <v>0</v>
          </cell>
          <cell r="Z7087">
            <v>0</v>
          </cell>
          <cell r="AA7087">
            <v>0</v>
          </cell>
          <cell r="AB7087">
            <v>0</v>
          </cell>
          <cell r="AC7087">
            <v>0</v>
          </cell>
          <cell r="AD7087">
            <v>0</v>
          </cell>
          <cell r="AE7087">
            <v>0</v>
          </cell>
          <cell r="AF7087">
            <v>0</v>
          </cell>
          <cell r="AG7087">
            <v>0</v>
          </cell>
          <cell r="AH7087">
            <v>0</v>
          </cell>
          <cell r="AI7087">
            <v>0</v>
          </cell>
        </row>
        <row r="7088">
          <cell r="B7088">
            <v>0</v>
          </cell>
          <cell r="C7088">
            <v>0</v>
          </cell>
          <cell r="D7088">
            <v>0</v>
          </cell>
          <cell r="E7088">
            <v>0</v>
          </cell>
          <cell r="F7088">
            <v>0</v>
          </cell>
          <cell r="G7088">
            <v>0</v>
          </cell>
          <cell r="H7088">
            <v>0</v>
          </cell>
          <cell r="I7088">
            <v>0</v>
          </cell>
          <cell r="J7088">
            <v>0</v>
          </cell>
          <cell r="K7088">
            <v>0</v>
          </cell>
          <cell r="L7088">
            <v>0</v>
          </cell>
          <cell r="M7088">
            <v>0</v>
          </cell>
          <cell r="N7088">
            <v>0</v>
          </cell>
          <cell r="O7088">
            <v>0</v>
          </cell>
          <cell r="P7088">
            <v>0</v>
          </cell>
          <cell r="Q7088">
            <v>0</v>
          </cell>
          <cell r="R7088">
            <v>0</v>
          </cell>
          <cell r="S7088">
            <v>0</v>
          </cell>
          <cell r="T7088">
            <v>0</v>
          </cell>
          <cell r="U7088">
            <v>0</v>
          </cell>
          <cell r="V7088">
            <v>0</v>
          </cell>
          <cell r="W7088">
            <v>0</v>
          </cell>
          <cell r="X7088">
            <v>0</v>
          </cell>
          <cell r="Y7088">
            <v>0</v>
          </cell>
          <cell r="Z7088">
            <v>0</v>
          </cell>
          <cell r="AA7088">
            <v>0</v>
          </cell>
          <cell r="AB7088">
            <v>0</v>
          </cell>
          <cell r="AC7088">
            <v>0</v>
          </cell>
          <cell r="AD7088">
            <v>0</v>
          </cell>
          <cell r="AE7088">
            <v>0</v>
          </cell>
          <cell r="AF7088">
            <v>0</v>
          </cell>
          <cell r="AG7088">
            <v>0</v>
          </cell>
          <cell r="AH7088">
            <v>0</v>
          </cell>
          <cell r="AI7088">
            <v>0</v>
          </cell>
        </row>
        <row r="7089">
          <cell r="B7089">
            <v>0</v>
          </cell>
          <cell r="C7089">
            <v>0</v>
          </cell>
          <cell r="D7089">
            <v>0</v>
          </cell>
          <cell r="E7089">
            <v>0</v>
          </cell>
          <cell r="F7089">
            <v>0</v>
          </cell>
          <cell r="G7089">
            <v>0</v>
          </cell>
          <cell r="H7089">
            <v>0</v>
          </cell>
          <cell r="I7089">
            <v>0</v>
          </cell>
          <cell r="J7089">
            <v>0</v>
          </cell>
          <cell r="K7089">
            <v>0</v>
          </cell>
          <cell r="L7089">
            <v>0</v>
          </cell>
          <cell r="M7089">
            <v>0</v>
          </cell>
          <cell r="N7089">
            <v>0</v>
          </cell>
          <cell r="O7089">
            <v>0</v>
          </cell>
          <cell r="P7089">
            <v>0</v>
          </cell>
          <cell r="Q7089">
            <v>0</v>
          </cell>
          <cell r="R7089">
            <v>0</v>
          </cell>
          <cell r="S7089">
            <v>0</v>
          </cell>
          <cell r="T7089">
            <v>0</v>
          </cell>
          <cell r="U7089">
            <v>0</v>
          </cell>
          <cell r="V7089">
            <v>0</v>
          </cell>
          <cell r="W7089">
            <v>0</v>
          </cell>
          <cell r="X7089">
            <v>0</v>
          </cell>
          <cell r="Y7089">
            <v>0</v>
          </cell>
          <cell r="Z7089">
            <v>0</v>
          </cell>
          <cell r="AA7089">
            <v>0</v>
          </cell>
          <cell r="AB7089">
            <v>0</v>
          </cell>
          <cell r="AC7089">
            <v>0</v>
          </cell>
          <cell r="AD7089">
            <v>0</v>
          </cell>
          <cell r="AE7089">
            <v>0</v>
          </cell>
          <cell r="AF7089">
            <v>0</v>
          </cell>
          <cell r="AG7089">
            <v>0</v>
          </cell>
          <cell r="AH7089">
            <v>0</v>
          </cell>
          <cell r="AI7089">
            <v>0</v>
          </cell>
        </row>
        <row r="7090">
          <cell r="B7090">
            <v>0</v>
          </cell>
          <cell r="C7090">
            <v>0</v>
          </cell>
          <cell r="D7090">
            <v>0</v>
          </cell>
          <cell r="E7090">
            <v>0</v>
          </cell>
          <cell r="F7090">
            <v>0</v>
          </cell>
          <cell r="G7090">
            <v>0</v>
          </cell>
          <cell r="H7090">
            <v>0</v>
          </cell>
          <cell r="I7090">
            <v>0</v>
          </cell>
          <cell r="J7090">
            <v>0</v>
          </cell>
          <cell r="K7090">
            <v>0</v>
          </cell>
          <cell r="L7090">
            <v>0</v>
          </cell>
          <cell r="M7090">
            <v>0</v>
          </cell>
          <cell r="N7090">
            <v>0</v>
          </cell>
          <cell r="O7090">
            <v>0</v>
          </cell>
          <cell r="P7090">
            <v>0</v>
          </cell>
          <cell r="Q7090">
            <v>0</v>
          </cell>
          <cell r="R7090">
            <v>0</v>
          </cell>
          <cell r="S7090">
            <v>0</v>
          </cell>
          <cell r="T7090">
            <v>0</v>
          </cell>
          <cell r="U7090">
            <v>0</v>
          </cell>
          <cell r="V7090">
            <v>0</v>
          </cell>
          <cell r="W7090">
            <v>0</v>
          </cell>
          <cell r="X7090">
            <v>0</v>
          </cell>
          <cell r="Y7090">
            <v>0</v>
          </cell>
          <cell r="Z7090">
            <v>0</v>
          </cell>
          <cell r="AA7090">
            <v>0</v>
          </cell>
          <cell r="AB7090">
            <v>0</v>
          </cell>
          <cell r="AC7090">
            <v>0</v>
          </cell>
          <cell r="AD7090">
            <v>0</v>
          </cell>
          <cell r="AE7090">
            <v>0</v>
          </cell>
          <cell r="AF7090">
            <v>0</v>
          </cell>
          <cell r="AG7090">
            <v>0</v>
          </cell>
          <cell r="AH7090">
            <v>0</v>
          </cell>
          <cell r="AI7090">
            <v>0</v>
          </cell>
        </row>
        <row r="7091">
          <cell r="B7091">
            <v>0</v>
          </cell>
          <cell r="C7091">
            <v>0</v>
          </cell>
          <cell r="D7091">
            <v>0</v>
          </cell>
          <cell r="E7091">
            <v>0</v>
          </cell>
          <cell r="F7091">
            <v>0</v>
          </cell>
          <cell r="G7091">
            <v>0</v>
          </cell>
          <cell r="H7091">
            <v>0</v>
          </cell>
          <cell r="I7091">
            <v>0</v>
          </cell>
          <cell r="J7091">
            <v>0</v>
          </cell>
          <cell r="K7091">
            <v>0</v>
          </cell>
          <cell r="L7091">
            <v>0</v>
          </cell>
          <cell r="M7091">
            <v>0</v>
          </cell>
          <cell r="N7091">
            <v>0</v>
          </cell>
          <cell r="O7091">
            <v>0</v>
          </cell>
          <cell r="P7091">
            <v>0</v>
          </cell>
          <cell r="Q7091">
            <v>0</v>
          </cell>
          <cell r="R7091">
            <v>0</v>
          </cell>
          <cell r="S7091">
            <v>0</v>
          </cell>
          <cell r="T7091">
            <v>0</v>
          </cell>
          <cell r="U7091">
            <v>0</v>
          </cell>
          <cell r="V7091">
            <v>0</v>
          </cell>
          <cell r="W7091">
            <v>0</v>
          </cell>
          <cell r="X7091">
            <v>0</v>
          </cell>
          <cell r="Y7091">
            <v>0</v>
          </cell>
          <cell r="Z7091">
            <v>0</v>
          </cell>
          <cell r="AA7091">
            <v>0</v>
          </cell>
          <cell r="AB7091">
            <v>0</v>
          </cell>
          <cell r="AC7091">
            <v>0</v>
          </cell>
          <cell r="AD7091">
            <v>0</v>
          </cell>
          <cell r="AE7091">
            <v>0</v>
          </cell>
          <cell r="AF7091">
            <v>0</v>
          </cell>
          <cell r="AG7091">
            <v>0</v>
          </cell>
          <cell r="AH7091">
            <v>0</v>
          </cell>
          <cell r="AI7091">
            <v>0</v>
          </cell>
        </row>
        <row r="7092">
          <cell r="B7092">
            <v>0</v>
          </cell>
          <cell r="C7092">
            <v>0</v>
          </cell>
          <cell r="D7092">
            <v>0</v>
          </cell>
          <cell r="E7092">
            <v>0</v>
          </cell>
          <cell r="F7092">
            <v>0</v>
          </cell>
          <cell r="G7092">
            <v>0</v>
          </cell>
          <cell r="H7092">
            <v>0</v>
          </cell>
          <cell r="I7092">
            <v>0</v>
          </cell>
          <cell r="J7092">
            <v>0</v>
          </cell>
          <cell r="K7092">
            <v>0</v>
          </cell>
          <cell r="L7092">
            <v>0</v>
          </cell>
          <cell r="M7092">
            <v>0</v>
          </cell>
          <cell r="N7092">
            <v>0</v>
          </cell>
          <cell r="O7092">
            <v>0</v>
          </cell>
          <cell r="P7092">
            <v>0</v>
          </cell>
          <cell r="Q7092">
            <v>0</v>
          </cell>
          <cell r="R7092">
            <v>0</v>
          </cell>
          <cell r="S7092">
            <v>0</v>
          </cell>
          <cell r="T7092">
            <v>0</v>
          </cell>
          <cell r="U7092">
            <v>0</v>
          </cell>
          <cell r="V7092">
            <v>0</v>
          </cell>
          <cell r="W7092">
            <v>0</v>
          </cell>
          <cell r="X7092">
            <v>0</v>
          </cell>
          <cell r="Y7092">
            <v>0</v>
          </cell>
          <cell r="Z7092">
            <v>0</v>
          </cell>
          <cell r="AA7092">
            <v>0</v>
          </cell>
          <cell r="AB7092">
            <v>0</v>
          </cell>
          <cell r="AC7092">
            <v>0</v>
          </cell>
          <cell r="AD7092">
            <v>0</v>
          </cell>
          <cell r="AE7092">
            <v>0</v>
          </cell>
          <cell r="AF7092">
            <v>0</v>
          </cell>
          <cell r="AG7092">
            <v>0</v>
          </cell>
          <cell r="AH7092">
            <v>0</v>
          </cell>
          <cell r="AI7092">
            <v>0</v>
          </cell>
        </row>
        <row r="7093">
          <cell r="B7093">
            <v>0</v>
          </cell>
          <cell r="C7093">
            <v>0</v>
          </cell>
          <cell r="D7093">
            <v>0</v>
          </cell>
          <cell r="E7093">
            <v>0</v>
          </cell>
          <cell r="F7093">
            <v>0</v>
          </cell>
          <cell r="G7093">
            <v>0</v>
          </cell>
          <cell r="H7093">
            <v>0</v>
          </cell>
          <cell r="I7093">
            <v>0</v>
          </cell>
          <cell r="J7093">
            <v>0</v>
          </cell>
          <cell r="K7093">
            <v>0</v>
          </cell>
          <cell r="L7093">
            <v>0</v>
          </cell>
          <cell r="M7093">
            <v>0</v>
          </cell>
          <cell r="N7093">
            <v>0</v>
          </cell>
          <cell r="O7093">
            <v>0</v>
          </cell>
          <cell r="P7093">
            <v>0</v>
          </cell>
          <cell r="Q7093">
            <v>0</v>
          </cell>
          <cell r="R7093">
            <v>0</v>
          </cell>
          <cell r="S7093">
            <v>0</v>
          </cell>
          <cell r="T7093">
            <v>0</v>
          </cell>
          <cell r="U7093">
            <v>0</v>
          </cell>
          <cell r="V7093">
            <v>0</v>
          </cell>
          <cell r="W7093">
            <v>0</v>
          </cell>
          <cell r="X7093">
            <v>0</v>
          </cell>
          <cell r="Y7093">
            <v>0</v>
          </cell>
          <cell r="Z7093">
            <v>0</v>
          </cell>
          <cell r="AA7093">
            <v>0</v>
          </cell>
          <cell r="AB7093">
            <v>0</v>
          </cell>
          <cell r="AC7093">
            <v>0</v>
          </cell>
          <cell r="AD7093">
            <v>0</v>
          </cell>
          <cell r="AE7093">
            <v>0</v>
          </cell>
          <cell r="AF7093">
            <v>0</v>
          </cell>
          <cell r="AG7093">
            <v>0</v>
          </cell>
          <cell r="AH7093">
            <v>0</v>
          </cell>
          <cell r="AI7093">
            <v>0</v>
          </cell>
        </row>
        <row r="7094">
          <cell r="B7094">
            <v>0</v>
          </cell>
          <cell r="C7094">
            <v>0</v>
          </cell>
          <cell r="D7094">
            <v>0</v>
          </cell>
          <cell r="E7094">
            <v>0</v>
          </cell>
          <cell r="F7094">
            <v>0</v>
          </cell>
          <cell r="G7094">
            <v>0</v>
          </cell>
          <cell r="H7094">
            <v>0</v>
          </cell>
          <cell r="I7094">
            <v>0</v>
          </cell>
          <cell r="J7094">
            <v>0</v>
          </cell>
          <cell r="K7094">
            <v>0</v>
          </cell>
          <cell r="L7094">
            <v>0</v>
          </cell>
          <cell r="M7094">
            <v>0</v>
          </cell>
          <cell r="N7094">
            <v>0</v>
          </cell>
          <cell r="O7094">
            <v>0</v>
          </cell>
          <cell r="P7094">
            <v>0</v>
          </cell>
          <cell r="Q7094">
            <v>0</v>
          </cell>
          <cell r="R7094">
            <v>0</v>
          </cell>
          <cell r="S7094">
            <v>0</v>
          </cell>
          <cell r="T7094">
            <v>0</v>
          </cell>
          <cell r="U7094">
            <v>0</v>
          </cell>
          <cell r="V7094">
            <v>0</v>
          </cell>
          <cell r="W7094">
            <v>0</v>
          </cell>
          <cell r="X7094">
            <v>0</v>
          </cell>
          <cell r="Y7094">
            <v>0</v>
          </cell>
          <cell r="Z7094">
            <v>0</v>
          </cell>
          <cell r="AA7094">
            <v>0</v>
          </cell>
          <cell r="AB7094">
            <v>0</v>
          </cell>
          <cell r="AC7094">
            <v>0</v>
          </cell>
          <cell r="AD7094">
            <v>0</v>
          </cell>
          <cell r="AE7094">
            <v>0</v>
          </cell>
          <cell r="AF7094">
            <v>0</v>
          </cell>
          <cell r="AG7094">
            <v>0</v>
          </cell>
          <cell r="AH7094">
            <v>0</v>
          </cell>
          <cell r="AI7094">
            <v>0</v>
          </cell>
        </row>
        <row r="7095">
          <cell r="B7095">
            <v>0</v>
          </cell>
          <cell r="C7095">
            <v>0</v>
          </cell>
          <cell r="D7095">
            <v>0</v>
          </cell>
          <cell r="E7095">
            <v>0</v>
          </cell>
          <cell r="F7095">
            <v>0</v>
          </cell>
          <cell r="G7095">
            <v>0</v>
          </cell>
          <cell r="H7095">
            <v>0</v>
          </cell>
          <cell r="I7095">
            <v>0</v>
          </cell>
          <cell r="J7095">
            <v>0</v>
          </cell>
          <cell r="K7095">
            <v>0</v>
          </cell>
          <cell r="L7095">
            <v>0</v>
          </cell>
          <cell r="M7095">
            <v>0</v>
          </cell>
          <cell r="N7095">
            <v>0</v>
          </cell>
          <cell r="O7095">
            <v>0</v>
          </cell>
          <cell r="P7095">
            <v>0</v>
          </cell>
          <cell r="Q7095">
            <v>0</v>
          </cell>
          <cell r="R7095">
            <v>0</v>
          </cell>
          <cell r="S7095">
            <v>0</v>
          </cell>
          <cell r="T7095">
            <v>0</v>
          </cell>
          <cell r="U7095">
            <v>0</v>
          </cell>
          <cell r="V7095">
            <v>0</v>
          </cell>
          <cell r="W7095">
            <v>0</v>
          </cell>
          <cell r="X7095">
            <v>0</v>
          </cell>
          <cell r="Y7095">
            <v>0</v>
          </cell>
          <cell r="Z7095">
            <v>0</v>
          </cell>
          <cell r="AA7095">
            <v>0</v>
          </cell>
          <cell r="AB7095">
            <v>0</v>
          </cell>
          <cell r="AC7095">
            <v>0</v>
          </cell>
          <cell r="AD7095">
            <v>0</v>
          </cell>
          <cell r="AE7095">
            <v>0</v>
          </cell>
          <cell r="AF7095">
            <v>0</v>
          </cell>
          <cell r="AG7095">
            <v>0</v>
          </cell>
          <cell r="AH7095">
            <v>0</v>
          </cell>
          <cell r="AI7095">
            <v>0</v>
          </cell>
        </row>
        <row r="7096">
          <cell r="B7096">
            <v>0</v>
          </cell>
          <cell r="C7096">
            <v>0</v>
          </cell>
          <cell r="D7096">
            <v>0</v>
          </cell>
          <cell r="E7096">
            <v>0</v>
          </cell>
          <cell r="F7096">
            <v>0</v>
          </cell>
          <cell r="G7096">
            <v>0</v>
          </cell>
          <cell r="H7096">
            <v>0</v>
          </cell>
          <cell r="I7096">
            <v>0</v>
          </cell>
          <cell r="J7096">
            <v>0</v>
          </cell>
          <cell r="K7096">
            <v>0</v>
          </cell>
          <cell r="L7096">
            <v>0</v>
          </cell>
          <cell r="M7096">
            <v>0</v>
          </cell>
          <cell r="N7096">
            <v>0</v>
          </cell>
          <cell r="O7096">
            <v>0</v>
          </cell>
          <cell r="P7096">
            <v>0</v>
          </cell>
          <cell r="Q7096">
            <v>0</v>
          </cell>
          <cell r="R7096">
            <v>0</v>
          </cell>
          <cell r="S7096">
            <v>0</v>
          </cell>
          <cell r="T7096">
            <v>0</v>
          </cell>
          <cell r="U7096">
            <v>0</v>
          </cell>
          <cell r="V7096">
            <v>0</v>
          </cell>
          <cell r="W7096">
            <v>0</v>
          </cell>
          <cell r="X7096">
            <v>0</v>
          </cell>
          <cell r="Y7096">
            <v>0</v>
          </cell>
          <cell r="Z7096">
            <v>0</v>
          </cell>
          <cell r="AA7096">
            <v>0</v>
          </cell>
          <cell r="AB7096">
            <v>0</v>
          </cell>
          <cell r="AC7096">
            <v>0</v>
          </cell>
          <cell r="AD7096">
            <v>0</v>
          </cell>
          <cell r="AE7096">
            <v>0</v>
          </cell>
          <cell r="AF7096">
            <v>0</v>
          </cell>
          <cell r="AG7096">
            <v>0</v>
          </cell>
          <cell r="AH7096">
            <v>0</v>
          </cell>
          <cell r="AI7096">
            <v>0</v>
          </cell>
        </row>
        <row r="7097">
          <cell r="B7097">
            <v>0</v>
          </cell>
          <cell r="C7097">
            <v>0</v>
          </cell>
          <cell r="D7097">
            <v>0</v>
          </cell>
          <cell r="E7097">
            <v>0</v>
          </cell>
          <cell r="F7097">
            <v>0</v>
          </cell>
          <cell r="G7097">
            <v>0</v>
          </cell>
          <cell r="H7097">
            <v>0</v>
          </cell>
          <cell r="I7097">
            <v>0</v>
          </cell>
          <cell r="J7097">
            <v>0</v>
          </cell>
          <cell r="K7097">
            <v>0</v>
          </cell>
          <cell r="L7097">
            <v>0</v>
          </cell>
          <cell r="M7097">
            <v>0</v>
          </cell>
          <cell r="N7097">
            <v>0</v>
          </cell>
          <cell r="O7097">
            <v>0</v>
          </cell>
          <cell r="P7097">
            <v>0</v>
          </cell>
          <cell r="Q7097">
            <v>0</v>
          </cell>
          <cell r="R7097">
            <v>0</v>
          </cell>
          <cell r="S7097">
            <v>0</v>
          </cell>
          <cell r="T7097">
            <v>0</v>
          </cell>
          <cell r="U7097">
            <v>0</v>
          </cell>
          <cell r="V7097">
            <v>0</v>
          </cell>
          <cell r="W7097">
            <v>0</v>
          </cell>
          <cell r="X7097">
            <v>0</v>
          </cell>
          <cell r="Y7097">
            <v>0</v>
          </cell>
          <cell r="Z7097">
            <v>0</v>
          </cell>
          <cell r="AA7097">
            <v>0</v>
          </cell>
          <cell r="AB7097">
            <v>0</v>
          </cell>
          <cell r="AC7097">
            <v>0</v>
          </cell>
          <cell r="AD7097">
            <v>0</v>
          </cell>
          <cell r="AE7097">
            <v>0</v>
          </cell>
          <cell r="AF7097">
            <v>0</v>
          </cell>
          <cell r="AG7097">
            <v>0</v>
          </cell>
          <cell r="AH7097">
            <v>0</v>
          </cell>
          <cell r="AI7097">
            <v>0</v>
          </cell>
        </row>
        <row r="7098">
          <cell r="B7098">
            <v>0</v>
          </cell>
          <cell r="C7098">
            <v>0</v>
          </cell>
          <cell r="D7098">
            <v>0</v>
          </cell>
          <cell r="E7098">
            <v>0</v>
          </cell>
          <cell r="F7098">
            <v>0</v>
          </cell>
          <cell r="G7098">
            <v>0</v>
          </cell>
          <cell r="H7098">
            <v>0</v>
          </cell>
          <cell r="I7098">
            <v>0</v>
          </cell>
          <cell r="J7098">
            <v>0</v>
          </cell>
          <cell r="K7098">
            <v>0</v>
          </cell>
          <cell r="L7098">
            <v>0</v>
          </cell>
          <cell r="M7098">
            <v>0</v>
          </cell>
          <cell r="N7098">
            <v>0</v>
          </cell>
          <cell r="O7098">
            <v>0</v>
          </cell>
          <cell r="P7098">
            <v>0</v>
          </cell>
          <cell r="Q7098">
            <v>0</v>
          </cell>
          <cell r="R7098">
            <v>0</v>
          </cell>
          <cell r="S7098">
            <v>0</v>
          </cell>
          <cell r="T7098">
            <v>0</v>
          </cell>
          <cell r="U7098">
            <v>0</v>
          </cell>
          <cell r="V7098">
            <v>0</v>
          </cell>
          <cell r="W7098">
            <v>0</v>
          </cell>
          <cell r="X7098">
            <v>0</v>
          </cell>
          <cell r="Y7098">
            <v>0</v>
          </cell>
          <cell r="Z7098">
            <v>0</v>
          </cell>
          <cell r="AA7098">
            <v>0</v>
          </cell>
          <cell r="AB7098">
            <v>0</v>
          </cell>
          <cell r="AC7098">
            <v>0</v>
          </cell>
          <cell r="AD7098">
            <v>0</v>
          </cell>
          <cell r="AE7098">
            <v>0</v>
          </cell>
          <cell r="AF7098">
            <v>0</v>
          </cell>
          <cell r="AG7098">
            <v>0</v>
          </cell>
          <cell r="AH7098">
            <v>0</v>
          </cell>
          <cell r="AI7098">
            <v>0</v>
          </cell>
        </row>
        <row r="7099">
          <cell r="B7099">
            <v>0</v>
          </cell>
          <cell r="C7099">
            <v>0</v>
          </cell>
          <cell r="D7099">
            <v>0</v>
          </cell>
          <cell r="E7099">
            <v>0</v>
          </cell>
          <cell r="F7099">
            <v>0</v>
          </cell>
          <cell r="G7099">
            <v>0</v>
          </cell>
          <cell r="H7099">
            <v>0</v>
          </cell>
          <cell r="I7099">
            <v>0</v>
          </cell>
          <cell r="J7099">
            <v>0</v>
          </cell>
          <cell r="K7099">
            <v>0</v>
          </cell>
          <cell r="L7099">
            <v>0</v>
          </cell>
          <cell r="M7099">
            <v>0</v>
          </cell>
          <cell r="N7099">
            <v>0</v>
          </cell>
          <cell r="O7099">
            <v>0</v>
          </cell>
          <cell r="P7099">
            <v>0</v>
          </cell>
          <cell r="Q7099">
            <v>0</v>
          </cell>
          <cell r="R7099">
            <v>0</v>
          </cell>
          <cell r="S7099">
            <v>0</v>
          </cell>
          <cell r="T7099">
            <v>0</v>
          </cell>
          <cell r="U7099">
            <v>0</v>
          </cell>
          <cell r="V7099">
            <v>0</v>
          </cell>
          <cell r="W7099">
            <v>0</v>
          </cell>
          <cell r="X7099">
            <v>0</v>
          </cell>
          <cell r="Y7099">
            <v>0</v>
          </cell>
          <cell r="Z7099">
            <v>0</v>
          </cell>
          <cell r="AA7099">
            <v>0</v>
          </cell>
          <cell r="AB7099">
            <v>0</v>
          </cell>
          <cell r="AC7099">
            <v>0</v>
          </cell>
          <cell r="AD7099">
            <v>0</v>
          </cell>
          <cell r="AE7099">
            <v>0</v>
          </cell>
          <cell r="AF7099">
            <v>0</v>
          </cell>
          <cell r="AG7099">
            <v>0</v>
          </cell>
          <cell r="AH7099">
            <v>0</v>
          </cell>
          <cell r="AI7099">
            <v>0</v>
          </cell>
        </row>
        <row r="7100">
          <cell r="B7100">
            <v>0</v>
          </cell>
          <cell r="C7100">
            <v>0</v>
          </cell>
          <cell r="D7100">
            <v>0</v>
          </cell>
          <cell r="E7100">
            <v>0</v>
          </cell>
          <cell r="F7100">
            <v>0</v>
          </cell>
          <cell r="G7100">
            <v>0</v>
          </cell>
          <cell r="H7100">
            <v>0</v>
          </cell>
          <cell r="I7100">
            <v>0</v>
          </cell>
          <cell r="J7100">
            <v>0</v>
          </cell>
          <cell r="K7100">
            <v>0</v>
          </cell>
          <cell r="L7100">
            <v>0</v>
          </cell>
          <cell r="M7100">
            <v>0</v>
          </cell>
          <cell r="N7100">
            <v>0</v>
          </cell>
          <cell r="O7100">
            <v>0</v>
          </cell>
          <cell r="P7100">
            <v>0</v>
          </cell>
          <cell r="Q7100">
            <v>0</v>
          </cell>
          <cell r="R7100">
            <v>0</v>
          </cell>
          <cell r="S7100">
            <v>0</v>
          </cell>
          <cell r="T7100">
            <v>0</v>
          </cell>
          <cell r="U7100">
            <v>0</v>
          </cell>
          <cell r="V7100">
            <v>0</v>
          </cell>
          <cell r="W7100">
            <v>0</v>
          </cell>
          <cell r="X7100">
            <v>0</v>
          </cell>
          <cell r="Y7100">
            <v>0</v>
          </cell>
          <cell r="Z7100">
            <v>0</v>
          </cell>
          <cell r="AA7100">
            <v>0</v>
          </cell>
          <cell r="AB7100">
            <v>0</v>
          </cell>
          <cell r="AC7100">
            <v>0</v>
          </cell>
          <cell r="AD7100">
            <v>0</v>
          </cell>
          <cell r="AE7100">
            <v>0</v>
          </cell>
          <cell r="AF7100">
            <v>0</v>
          </cell>
          <cell r="AG7100">
            <v>0</v>
          </cell>
          <cell r="AH7100">
            <v>0</v>
          </cell>
          <cell r="AI7100">
            <v>0</v>
          </cell>
        </row>
        <row r="7101">
          <cell r="B7101">
            <v>0</v>
          </cell>
          <cell r="C7101">
            <v>0</v>
          </cell>
          <cell r="D7101">
            <v>0</v>
          </cell>
          <cell r="E7101">
            <v>0</v>
          </cell>
          <cell r="F7101">
            <v>0</v>
          </cell>
          <cell r="G7101">
            <v>0</v>
          </cell>
          <cell r="H7101">
            <v>0</v>
          </cell>
          <cell r="I7101">
            <v>0</v>
          </cell>
          <cell r="J7101">
            <v>0</v>
          </cell>
          <cell r="K7101">
            <v>0</v>
          </cell>
          <cell r="L7101">
            <v>0</v>
          </cell>
          <cell r="M7101">
            <v>0</v>
          </cell>
          <cell r="N7101">
            <v>0</v>
          </cell>
          <cell r="O7101">
            <v>0</v>
          </cell>
          <cell r="P7101">
            <v>0</v>
          </cell>
          <cell r="Q7101">
            <v>0</v>
          </cell>
          <cell r="R7101">
            <v>0</v>
          </cell>
          <cell r="S7101">
            <v>0</v>
          </cell>
          <cell r="T7101">
            <v>0</v>
          </cell>
          <cell r="U7101">
            <v>0</v>
          </cell>
          <cell r="V7101">
            <v>0</v>
          </cell>
          <cell r="W7101">
            <v>0</v>
          </cell>
          <cell r="X7101">
            <v>0</v>
          </cell>
          <cell r="Y7101">
            <v>0</v>
          </cell>
          <cell r="Z7101">
            <v>0</v>
          </cell>
          <cell r="AA7101">
            <v>0</v>
          </cell>
          <cell r="AB7101">
            <v>0</v>
          </cell>
          <cell r="AC7101">
            <v>0</v>
          </cell>
          <cell r="AD7101">
            <v>0</v>
          </cell>
          <cell r="AE7101">
            <v>0</v>
          </cell>
          <cell r="AF7101">
            <v>0</v>
          </cell>
          <cell r="AG7101">
            <v>0</v>
          </cell>
          <cell r="AH7101">
            <v>0</v>
          </cell>
          <cell r="AI7101">
            <v>0</v>
          </cell>
        </row>
        <row r="7102">
          <cell r="B7102">
            <v>0</v>
          </cell>
          <cell r="C7102">
            <v>0</v>
          </cell>
          <cell r="D7102">
            <v>0</v>
          </cell>
          <cell r="E7102">
            <v>0</v>
          </cell>
          <cell r="F7102">
            <v>0</v>
          </cell>
          <cell r="G7102">
            <v>0</v>
          </cell>
          <cell r="H7102">
            <v>0</v>
          </cell>
          <cell r="I7102">
            <v>0</v>
          </cell>
          <cell r="J7102">
            <v>0</v>
          </cell>
          <cell r="K7102">
            <v>0</v>
          </cell>
          <cell r="L7102">
            <v>0</v>
          </cell>
          <cell r="M7102">
            <v>0</v>
          </cell>
          <cell r="N7102">
            <v>0</v>
          </cell>
          <cell r="O7102">
            <v>0</v>
          </cell>
          <cell r="P7102">
            <v>0</v>
          </cell>
          <cell r="Q7102">
            <v>0</v>
          </cell>
          <cell r="R7102">
            <v>0</v>
          </cell>
          <cell r="S7102">
            <v>0</v>
          </cell>
          <cell r="T7102">
            <v>0</v>
          </cell>
          <cell r="U7102">
            <v>0</v>
          </cell>
          <cell r="V7102">
            <v>0</v>
          </cell>
          <cell r="W7102">
            <v>0</v>
          </cell>
          <cell r="X7102">
            <v>0</v>
          </cell>
          <cell r="Y7102">
            <v>0</v>
          </cell>
          <cell r="Z7102">
            <v>0</v>
          </cell>
          <cell r="AA7102">
            <v>0</v>
          </cell>
          <cell r="AB7102">
            <v>0</v>
          </cell>
          <cell r="AC7102">
            <v>0</v>
          </cell>
          <cell r="AD7102">
            <v>0</v>
          </cell>
          <cell r="AE7102">
            <v>0</v>
          </cell>
          <cell r="AF7102">
            <v>0</v>
          </cell>
          <cell r="AG7102">
            <v>0</v>
          </cell>
          <cell r="AH7102">
            <v>0</v>
          </cell>
          <cell r="AI7102">
            <v>0</v>
          </cell>
        </row>
        <row r="7103">
          <cell r="B7103">
            <v>0</v>
          </cell>
          <cell r="C7103">
            <v>0</v>
          </cell>
          <cell r="D7103">
            <v>0</v>
          </cell>
          <cell r="E7103">
            <v>0</v>
          </cell>
          <cell r="F7103">
            <v>0</v>
          </cell>
          <cell r="G7103">
            <v>0</v>
          </cell>
          <cell r="H7103">
            <v>0</v>
          </cell>
          <cell r="I7103">
            <v>0</v>
          </cell>
          <cell r="J7103">
            <v>0</v>
          </cell>
          <cell r="K7103">
            <v>0</v>
          </cell>
          <cell r="L7103">
            <v>0</v>
          </cell>
          <cell r="M7103">
            <v>0</v>
          </cell>
          <cell r="N7103">
            <v>0</v>
          </cell>
          <cell r="O7103">
            <v>0</v>
          </cell>
          <cell r="P7103">
            <v>0</v>
          </cell>
          <cell r="Q7103">
            <v>0</v>
          </cell>
          <cell r="R7103">
            <v>0</v>
          </cell>
          <cell r="S7103">
            <v>0</v>
          </cell>
          <cell r="T7103">
            <v>0</v>
          </cell>
          <cell r="U7103">
            <v>0</v>
          </cell>
          <cell r="V7103">
            <v>0</v>
          </cell>
          <cell r="W7103">
            <v>0</v>
          </cell>
          <cell r="X7103">
            <v>0</v>
          </cell>
          <cell r="Y7103">
            <v>0</v>
          </cell>
          <cell r="Z7103">
            <v>0</v>
          </cell>
          <cell r="AA7103">
            <v>0</v>
          </cell>
          <cell r="AB7103">
            <v>0</v>
          </cell>
          <cell r="AC7103">
            <v>0</v>
          </cell>
          <cell r="AD7103">
            <v>0</v>
          </cell>
          <cell r="AE7103">
            <v>0</v>
          </cell>
          <cell r="AF7103">
            <v>0</v>
          </cell>
          <cell r="AG7103">
            <v>0</v>
          </cell>
          <cell r="AH7103">
            <v>0</v>
          </cell>
          <cell r="AI7103">
            <v>0</v>
          </cell>
        </row>
        <row r="7104">
          <cell r="B7104">
            <v>0</v>
          </cell>
          <cell r="C7104">
            <v>0</v>
          </cell>
          <cell r="D7104">
            <v>0</v>
          </cell>
          <cell r="E7104">
            <v>0</v>
          </cell>
          <cell r="F7104">
            <v>0</v>
          </cell>
          <cell r="G7104">
            <v>0</v>
          </cell>
          <cell r="H7104">
            <v>0</v>
          </cell>
          <cell r="I7104">
            <v>0</v>
          </cell>
          <cell r="J7104">
            <v>0</v>
          </cell>
          <cell r="K7104">
            <v>0</v>
          </cell>
          <cell r="L7104">
            <v>0</v>
          </cell>
          <cell r="M7104">
            <v>0</v>
          </cell>
          <cell r="N7104">
            <v>0</v>
          </cell>
          <cell r="O7104">
            <v>0</v>
          </cell>
          <cell r="P7104">
            <v>0</v>
          </cell>
          <cell r="Q7104">
            <v>0</v>
          </cell>
          <cell r="R7104">
            <v>0</v>
          </cell>
          <cell r="S7104">
            <v>0</v>
          </cell>
          <cell r="T7104">
            <v>0</v>
          </cell>
          <cell r="U7104">
            <v>0</v>
          </cell>
          <cell r="V7104">
            <v>0</v>
          </cell>
          <cell r="W7104">
            <v>0</v>
          </cell>
          <cell r="X7104">
            <v>0</v>
          </cell>
          <cell r="Y7104">
            <v>0</v>
          </cell>
          <cell r="Z7104">
            <v>0</v>
          </cell>
          <cell r="AA7104">
            <v>0</v>
          </cell>
          <cell r="AB7104">
            <v>0</v>
          </cell>
          <cell r="AC7104">
            <v>0</v>
          </cell>
          <cell r="AD7104">
            <v>0</v>
          </cell>
          <cell r="AE7104">
            <v>0</v>
          </cell>
          <cell r="AF7104">
            <v>0</v>
          </cell>
          <cell r="AG7104">
            <v>0</v>
          </cell>
          <cell r="AH7104">
            <v>0</v>
          </cell>
          <cell r="AI7104">
            <v>0</v>
          </cell>
        </row>
        <row r="7105">
          <cell r="B7105">
            <v>0</v>
          </cell>
          <cell r="C7105">
            <v>0</v>
          </cell>
          <cell r="D7105">
            <v>0</v>
          </cell>
          <cell r="E7105">
            <v>0</v>
          </cell>
          <cell r="F7105">
            <v>0</v>
          </cell>
          <cell r="G7105">
            <v>0</v>
          </cell>
          <cell r="H7105">
            <v>0</v>
          </cell>
          <cell r="I7105">
            <v>0</v>
          </cell>
          <cell r="J7105">
            <v>0</v>
          </cell>
          <cell r="K7105">
            <v>0</v>
          </cell>
          <cell r="L7105">
            <v>0</v>
          </cell>
          <cell r="M7105">
            <v>0</v>
          </cell>
          <cell r="N7105">
            <v>0</v>
          </cell>
          <cell r="O7105">
            <v>0</v>
          </cell>
          <cell r="P7105">
            <v>0</v>
          </cell>
          <cell r="Q7105">
            <v>0</v>
          </cell>
          <cell r="R7105">
            <v>0</v>
          </cell>
          <cell r="S7105">
            <v>0</v>
          </cell>
          <cell r="T7105">
            <v>0</v>
          </cell>
          <cell r="U7105">
            <v>0</v>
          </cell>
          <cell r="V7105">
            <v>0</v>
          </cell>
          <cell r="W7105">
            <v>0</v>
          </cell>
          <cell r="X7105">
            <v>0</v>
          </cell>
          <cell r="Y7105">
            <v>0</v>
          </cell>
          <cell r="Z7105">
            <v>0</v>
          </cell>
          <cell r="AA7105">
            <v>0</v>
          </cell>
          <cell r="AB7105">
            <v>0</v>
          </cell>
          <cell r="AC7105">
            <v>0</v>
          </cell>
          <cell r="AD7105">
            <v>0</v>
          </cell>
          <cell r="AE7105">
            <v>0</v>
          </cell>
          <cell r="AF7105">
            <v>0</v>
          </cell>
          <cell r="AG7105">
            <v>0</v>
          </cell>
          <cell r="AH7105">
            <v>0</v>
          </cell>
          <cell r="AI7105">
            <v>0</v>
          </cell>
        </row>
        <row r="7106">
          <cell r="B7106">
            <v>0</v>
          </cell>
          <cell r="C7106">
            <v>0</v>
          </cell>
          <cell r="D7106">
            <v>0</v>
          </cell>
          <cell r="E7106">
            <v>0</v>
          </cell>
          <cell r="F7106">
            <v>0</v>
          </cell>
          <cell r="G7106">
            <v>0</v>
          </cell>
          <cell r="H7106">
            <v>0</v>
          </cell>
          <cell r="I7106">
            <v>0</v>
          </cell>
          <cell r="J7106">
            <v>0</v>
          </cell>
          <cell r="K7106">
            <v>0</v>
          </cell>
          <cell r="L7106">
            <v>0</v>
          </cell>
          <cell r="M7106">
            <v>0</v>
          </cell>
          <cell r="N7106">
            <v>0</v>
          </cell>
          <cell r="O7106">
            <v>0</v>
          </cell>
          <cell r="P7106">
            <v>0</v>
          </cell>
          <cell r="Q7106">
            <v>0</v>
          </cell>
          <cell r="R7106">
            <v>0</v>
          </cell>
          <cell r="S7106">
            <v>0</v>
          </cell>
          <cell r="T7106">
            <v>0</v>
          </cell>
          <cell r="U7106">
            <v>0</v>
          </cell>
          <cell r="V7106">
            <v>0</v>
          </cell>
          <cell r="W7106">
            <v>0</v>
          </cell>
          <cell r="X7106">
            <v>0</v>
          </cell>
          <cell r="Y7106">
            <v>0</v>
          </cell>
          <cell r="Z7106">
            <v>0</v>
          </cell>
          <cell r="AA7106">
            <v>0</v>
          </cell>
          <cell r="AB7106">
            <v>0</v>
          </cell>
          <cell r="AC7106">
            <v>0</v>
          </cell>
          <cell r="AD7106">
            <v>0</v>
          </cell>
          <cell r="AE7106">
            <v>0</v>
          </cell>
          <cell r="AF7106">
            <v>0</v>
          </cell>
          <cell r="AG7106">
            <v>0</v>
          </cell>
          <cell r="AH7106">
            <v>0</v>
          </cell>
          <cell r="AI7106">
            <v>0</v>
          </cell>
        </row>
        <row r="7107">
          <cell r="B7107">
            <v>0</v>
          </cell>
          <cell r="C7107">
            <v>0</v>
          </cell>
          <cell r="D7107">
            <v>0</v>
          </cell>
          <cell r="E7107">
            <v>0</v>
          </cell>
          <cell r="F7107">
            <v>0</v>
          </cell>
          <cell r="G7107">
            <v>0</v>
          </cell>
          <cell r="H7107">
            <v>0</v>
          </cell>
          <cell r="I7107">
            <v>0</v>
          </cell>
          <cell r="J7107">
            <v>0</v>
          </cell>
          <cell r="K7107">
            <v>0</v>
          </cell>
          <cell r="L7107">
            <v>0</v>
          </cell>
          <cell r="M7107">
            <v>0</v>
          </cell>
          <cell r="N7107">
            <v>0</v>
          </cell>
          <cell r="O7107">
            <v>0</v>
          </cell>
          <cell r="P7107">
            <v>0</v>
          </cell>
          <cell r="Q7107">
            <v>0</v>
          </cell>
          <cell r="R7107">
            <v>0</v>
          </cell>
          <cell r="S7107">
            <v>0</v>
          </cell>
          <cell r="T7107">
            <v>0</v>
          </cell>
          <cell r="U7107">
            <v>0</v>
          </cell>
          <cell r="V7107">
            <v>0</v>
          </cell>
          <cell r="W7107">
            <v>0</v>
          </cell>
          <cell r="X7107">
            <v>0</v>
          </cell>
          <cell r="Y7107">
            <v>0</v>
          </cell>
          <cell r="Z7107">
            <v>0</v>
          </cell>
          <cell r="AA7107">
            <v>0</v>
          </cell>
          <cell r="AB7107">
            <v>0</v>
          </cell>
          <cell r="AC7107">
            <v>0</v>
          </cell>
          <cell r="AD7107">
            <v>0</v>
          </cell>
          <cell r="AE7107">
            <v>0</v>
          </cell>
          <cell r="AF7107">
            <v>0</v>
          </cell>
          <cell r="AG7107">
            <v>0</v>
          </cell>
          <cell r="AH7107">
            <v>0</v>
          </cell>
          <cell r="AI7107">
            <v>0</v>
          </cell>
        </row>
        <row r="7108">
          <cell r="B7108">
            <v>0</v>
          </cell>
          <cell r="C7108">
            <v>0</v>
          </cell>
          <cell r="D7108">
            <v>0</v>
          </cell>
          <cell r="E7108">
            <v>0</v>
          </cell>
          <cell r="F7108">
            <v>0</v>
          </cell>
          <cell r="G7108">
            <v>0</v>
          </cell>
          <cell r="H7108">
            <v>0</v>
          </cell>
          <cell r="I7108">
            <v>0</v>
          </cell>
          <cell r="J7108">
            <v>0</v>
          </cell>
          <cell r="K7108">
            <v>0</v>
          </cell>
          <cell r="L7108">
            <v>0</v>
          </cell>
          <cell r="M7108">
            <v>0</v>
          </cell>
          <cell r="N7108">
            <v>0</v>
          </cell>
          <cell r="O7108">
            <v>0</v>
          </cell>
          <cell r="P7108">
            <v>0</v>
          </cell>
          <cell r="Q7108">
            <v>0</v>
          </cell>
          <cell r="R7108">
            <v>0</v>
          </cell>
          <cell r="S7108">
            <v>0</v>
          </cell>
          <cell r="T7108">
            <v>0</v>
          </cell>
          <cell r="U7108">
            <v>0</v>
          </cell>
          <cell r="V7108">
            <v>0</v>
          </cell>
          <cell r="W7108">
            <v>0</v>
          </cell>
          <cell r="X7108">
            <v>0</v>
          </cell>
          <cell r="Y7108">
            <v>0</v>
          </cell>
          <cell r="Z7108">
            <v>0</v>
          </cell>
          <cell r="AA7108">
            <v>0</v>
          </cell>
          <cell r="AB7108">
            <v>0</v>
          </cell>
          <cell r="AC7108">
            <v>0</v>
          </cell>
          <cell r="AD7108">
            <v>0</v>
          </cell>
          <cell r="AE7108">
            <v>0</v>
          </cell>
          <cell r="AF7108">
            <v>0</v>
          </cell>
          <cell r="AG7108">
            <v>0</v>
          </cell>
          <cell r="AH7108">
            <v>0</v>
          </cell>
          <cell r="AI7108">
            <v>0</v>
          </cell>
        </row>
        <row r="7109">
          <cell r="B7109">
            <v>0</v>
          </cell>
          <cell r="C7109">
            <v>0</v>
          </cell>
          <cell r="D7109">
            <v>0</v>
          </cell>
          <cell r="E7109">
            <v>0</v>
          </cell>
          <cell r="F7109">
            <v>0</v>
          </cell>
          <cell r="G7109">
            <v>0</v>
          </cell>
          <cell r="H7109">
            <v>0</v>
          </cell>
          <cell r="I7109">
            <v>0</v>
          </cell>
          <cell r="J7109">
            <v>0</v>
          </cell>
          <cell r="K7109">
            <v>0</v>
          </cell>
          <cell r="L7109">
            <v>0</v>
          </cell>
          <cell r="M7109">
            <v>0</v>
          </cell>
          <cell r="N7109">
            <v>0</v>
          </cell>
          <cell r="O7109">
            <v>0</v>
          </cell>
          <cell r="P7109">
            <v>0</v>
          </cell>
          <cell r="Q7109">
            <v>0</v>
          </cell>
          <cell r="R7109">
            <v>0</v>
          </cell>
          <cell r="S7109">
            <v>0</v>
          </cell>
          <cell r="T7109">
            <v>0</v>
          </cell>
          <cell r="U7109">
            <v>0</v>
          </cell>
          <cell r="V7109">
            <v>0</v>
          </cell>
          <cell r="W7109">
            <v>0</v>
          </cell>
          <cell r="X7109">
            <v>0</v>
          </cell>
          <cell r="Y7109">
            <v>0</v>
          </cell>
          <cell r="Z7109">
            <v>0</v>
          </cell>
          <cell r="AA7109">
            <v>0</v>
          </cell>
          <cell r="AB7109">
            <v>0</v>
          </cell>
          <cell r="AC7109">
            <v>0</v>
          </cell>
          <cell r="AD7109">
            <v>0</v>
          </cell>
          <cell r="AE7109">
            <v>0</v>
          </cell>
          <cell r="AF7109">
            <v>0</v>
          </cell>
          <cell r="AG7109">
            <v>0</v>
          </cell>
          <cell r="AH7109">
            <v>0</v>
          </cell>
          <cell r="AI7109">
            <v>0</v>
          </cell>
        </row>
        <row r="7110">
          <cell r="B7110">
            <v>0</v>
          </cell>
          <cell r="C7110">
            <v>0</v>
          </cell>
          <cell r="D7110">
            <v>0</v>
          </cell>
          <cell r="E7110">
            <v>0</v>
          </cell>
          <cell r="F7110">
            <v>0</v>
          </cell>
          <cell r="G7110">
            <v>0</v>
          </cell>
          <cell r="H7110">
            <v>0</v>
          </cell>
          <cell r="I7110">
            <v>0</v>
          </cell>
          <cell r="J7110">
            <v>0</v>
          </cell>
          <cell r="K7110">
            <v>0</v>
          </cell>
          <cell r="L7110">
            <v>0</v>
          </cell>
          <cell r="M7110">
            <v>0</v>
          </cell>
          <cell r="N7110">
            <v>0</v>
          </cell>
          <cell r="O7110">
            <v>0</v>
          </cell>
          <cell r="P7110">
            <v>0</v>
          </cell>
          <cell r="Q7110">
            <v>0</v>
          </cell>
          <cell r="R7110">
            <v>0</v>
          </cell>
          <cell r="S7110">
            <v>0</v>
          </cell>
          <cell r="T7110">
            <v>0</v>
          </cell>
          <cell r="U7110">
            <v>0</v>
          </cell>
          <cell r="V7110">
            <v>0</v>
          </cell>
          <cell r="W7110">
            <v>0</v>
          </cell>
          <cell r="X7110">
            <v>0</v>
          </cell>
          <cell r="Y7110">
            <v>0</v>
          </cell>
          <cell r="Z7110">
            <v>0</v>
          </cell>
          <cell r="AA7110">
            <v>0</v>
          </cell>
          <cell r="AB7110">
            <v>0</v>
          </cell>
          <cell r="AC7110">
            <v>0</v>
          </cell>
          <cell r="AD7110">
            <v>0</v>
          </cell>
          <cell r="AE7110">
            <v>0</v>
          </cell>
          <cell r="AF7110">
            <v>0</v>
          </cell>
          <cell r="AG7110">
            <v>0</v>
          </cell>
          <cell r="AH7110">
            <v>0</v>
          </cell>
          <cell r="AI7110">
            <v>0</v>
          </cell>
        </row>
        <row r="7111">
          <cell r="B7111">
            <v>0</v>
          </cell>
          <cell r="C7111">
            <v>0</v>
          </cell>
          <cell r="D7111">
            <v>0</v>
          </cell>
          <cell r="E7111">
            <v>0</v>
          </cell>
          <cell r="F7111">
            <v>0</v>
          </cell>
          <cell r="G7111">
            <v>0</v>
          </cell>
          <cell r="H7111">
            <v>0</v>
          </cell>
          <cell r="I7111">
            <v>0</v>
          </cell>
          <cell r="J7111">
            <v>0</v>
          </cell>
          <cell r="K7111">
            <v>0</v>
          </cell>
          <cell r="L7111">
            <v>0</v>
          </cell>
          <cell r="M7111">
            <v>0</v>
          </cell>
          <cell r="N7111">
            <v>0</v>
          </cell>
          <cell r="O7111">
            <v>0</v>
          </cell>
          <cell r="P7111">
            <v>0</v>
          </cell>
          <cell r="Q7111">
            <v>0</v>
          </cell>
          <cell r="R7111">
            <v>0</v>
          </cell>
          <cell r="S7111">
            <v>0</v>
          </cell>
          <cell r="T7111">
            <v>0</v>
          </cell>
          <cell r="U7111">
            <v>0</v>
          </cell>
          <cell r="V7111">
            <v>0</v>
          </cell>
          <cell r="W7111">
            <v>0</v>
          </cell>
          <cell r="X7111">
            <v>0</v>
          </cell>
          <cell r="Y7111">
            <v>0</v>
          </cell>
          <cell r="Z7111">
            <v>0</v>
          </cell>
          <cell r="AA7111">
            <v>0</v>
          </cell>
          <cell r="AB7111">
            <v>0</v>
          </cell>
          <cell r="AC7111">
            <v>0</v>
          </cell>
          <cell r="AD7111">
            <v>0</v>
          </cell>
          <cell r="AE7111">
            <v>0</v>
          </cell>
          <cell r="AF7111">
            <v>0</v>
          </cell>
          <cell r="AG7111">
            <v>0</v>
          </cell>
          <cell r="AH7111">
            <v>0</v>
          </cell>
          <cell r="AI7111">
            <v>0</v>
          </cell>
        </row>
        <row r="7112">
          <cell r="B7112">
            <v>0</v>
          </cell>
          <cell r="C7112">
            <v>0</v>
          </cell>
          <cell r="D7112">
            <v>0</v>
          </cell>
          <cell r="E7112">
            <v>0</v>
          </cell>
          <cell r="F7112">
            <v>0</v>
          </cell>
          <cell r="G7112">
            <v>0</v>
          </cell>
          <cell r="H7112">
            <v>0</v>
          </cell>
          <cell r="I7112">
            <v>0</v>
          </cell>
          <cell r="J7112">
            <v>0</v>
          </cell>
          <cell r="K7112">
            <v>0</v>
          </cell>
          <cell r="L7112">
            <v>0</v>
          </cell>
          <cell r="M7112">
            <v>0</v>
          </cell>
          <cell r="N7112">
            <v>0</v>
          </cell>
          <cell r="O7112">
            <v>0</v>
          </cell>
          <cell r="P7112">
            <v>0</v>
          </cell>
          <cell r="Q7112">
            <v>0</v>
          </cell>
          <cell r="R7112">
            <v>0</v>
          </cell>
          <cell r="S7112">
            <v>0</v>
          </cell>
          <cell r="T7112">
            <v>0</v>
          </cell>
          <cell r="U7112">
            <v>0</v>
          </cell>
          <cell r="V7112">
            <v>0</v>
          </cell>
          <cell r="W7112">
            <v>0</v>
          </cell>
          <cell r="X7112">
            <v>0</v>
          </cell>
          <cell r="Y7112">
            <v>0</v>
          </cell>
          <cell r="Z7112">
            <v>0</v>
          </cell>
          <cell r="AA7112">
            <v>0</v>
          </cell>
          <cell r="AB7112">
            <v>0</v>
          </cell>
          <cell r="AC7112">
            <v>0</v>
          </cell>
          <cell r="AD7112">
            <v>0</v>
          </cell>
          <cell r="AE7112">
            <v>0</v>
          </cell>
          <cell r="AF7112">
            <v>0</v>
          </cell>
          <cell r="AG7112">
            <v>0</v>
          </cell>
          <cell r="AH7112">
            <v>0</v>
          </cell>
          <cell r="AI7112">
            <v>0</v>
          </cell>
        </row>
        <row r="7113">
          <cell r="B7113">
            <v>0</v>
          </cell>
          <cell r="C7113">
            <v>0</v>
          </cell>
          <cell r="D7113">
            <v>0</v>
          </cell>
          <cell r="E7113">
            <v>0</v>
          </cell>
          <cell r="F7113">
            <v>0</v>
          </cell>
          <cell r="G7113">
            <v>0</v>
          </cell>
          <cell r="H7113">
            <v>0</v>
          </cell>
          <cell r="I7113">
            <v>0</v>
          </cell>
          <cell r="J7113">
            <v>0</v>
          </cell>
          <cell r="K7113">
            <v>0</v>
          </cell>
          <cell r="L7113">
            <v>0</v>
          </cell>
          <cell r="M7113">
            <v>0</v>
          </cell>
          <cell r="N7113">
            <v>0</v>
          </cell>
          <cell r="O7113">
            <v>0</v>
          </cell>
          <cell r="P7113">
            <v>0</v>
          </cell>
          <cell r="Q7113">
            <v>0</v>
          </cell>
          <cell r="R7113">
            <v>0</v>
          </cell>
          <cell r="S7113">
            <v>0</v>
          </cell>
          <cell r="T7113">
            <v>0</v>
          </cell>
          <cell r="U7113">
            <v>0</v>
          </cell>
          <cell r="V7113">
            <v>0</v>
          </cell>
          <cell r="W7113">
            <v>0</v>
          </cell>
          <cell r="X7113">
            <v>0</v>
          </cell>
          <cell r="Y7113">
            <v>0</v>
          </cell>
          <cell r="Z7113">
            <v>0</v>
          </cell>
          <cell r="AA7113">
            <v>0</v>
          </cell>
          <cell r="AB7113">
            <v>0</v>
          </cell>
          <cell r="AC7113">
            <v>0</v>
          </cell>
          <cell r="AD7113">
            <v>0</v>
          </cell>
          <cell r="AE7113">
            <v>0</v>
          </cell>
          <cell r="AF7113">
            <v>0</v>
          </cell>
          <cell r="AG7113">
            <v>0</v>
          </cell>
          <cell r="AH7113">
            <v>0</v>
          </cell>
          <cell r="AI7113">
            <v>0</v>
          </cell>
        </row>
        <row r="7114">
          <cell r="B7114">
            <v>0</v>
          </cell>
          <cell r="C7114">
            <v>0</v>
          </cell>
          <cell r="D7114">
            <v>0</v>
          </cell>
          <cell r="E7114">
            <v>0</v>
          </cell>
          <cell r="F7114">
            <v>0</v>
          </cell>
          <cell r="G7114">
            <v>0</v>
          </cell>
          <cell r="H7114">
            <v>0</v>
          </cell>
          <cell r="I7114">
            <v>0</v>
          </cell>
          <cell r="J7114">
            <v>0</v>
          </cell>
          <cell r="K7114">
            <v>0</v>
          </cell>
          <cell r="L7114">
            <v>0</v>
          </cell>
          <cell r="M7114">
            <v>0</v>
          </cell>
          <cell r="N7114">
            <v>0</v>
          </cell>
          <cell r="O7114">
            <v>0</v>
          </cell>
          <cell r="P7114">
            <v>0</v>
          </cell>
          <cell r="Q7114">
            <v>0</v>
          </cell>
          <cell r="R7114">
            <v>0</v>
          </cell>
          <cell r="S7114">
            <v>0</v>
          </cell>
          <cell r="T7114">
            <v>0</v>
          </cell>
          <cell r="U7114">
            <v>0</v>
          </cell>
          <cell r="V7114">
            <v>0</v>
          </cell>
          <cell r="W7114">
            <v>0</v>
          </cell>
          <cell r="X7114">
            <v>0</v>
          </cell>
          <cell r="Y7114">
            <v>0</v>
          </cell>
          <cell r="Z7114">
            <v>0</v>
          </cell>
          <cell r="AA7114">
            <v>0</v>
          </cell>
          <cell r="AB7114">
            <v>0</v>
          </cell>
          <cell r="AC7114">
            <v>0</v>
          </cell>
          <cell r="AD7114">
            <v>0</v>
          </cell>
          <cell r="AE7114">
            <v>0</v>
          </cell>
          <cell r="AF7114">
            <v>0</v>
          </cell>
          <cell r="AG7114">
            <v>0</v>
          </cell>
          <cell r="AH7114">
            <v>0</v>
          </cell>
          <cell r="AI7114">
            <v>0</v>
          </cell>
        </row>
        <row r="7115">
          <cell r="B7115">
            <v>0</v>
          </cell>
          <cell r="C7115">
            <v>0</v>
          </cell>
          <cell r="D7115">
            <v>0</v>
          </cell>
          <cell r="E7115">
            <v>0</v>
          </cell>
          <cell r="F7115">
            <v>0</v>
          </cell>
          <cell r="G7115">
            <v>0</v>
          </cell>
          <cell r="H7115">
            <v>0</v>
          </cell>
          <cell r="I7115">
            <v>0</v>
          </cell>
          <cell r="J7115">
            <v>0</v>
          </cell>
          <cell r="K7115">
            <v>0</v>
          </cell>
          <cell r="L7115">
            <v>0</v>
          </cell>
          <cell r="M7115">
            <v>0</v>
          </cell>
          <cell r="N7115">
            <v>0</v>
          </cell>
          <cell r="O7115">
            <v>0</v>
          </cell>
          <cell r="P7115">
            <v>0</v>
          </cell>
          <cell r="Q7115">
            <v>0</v>
          </cell>
          <cell r="R7115">
            <v>0</v>
          </cell>
          <cell r="S7115">
            <v>0</v>
          </cell>
          <cell r="T7115">
            <v>0</v>
          </cell>
          <cell r="U7115">
            <v>0</v>
          </cell>
          <cell r="V7115">
            <v>0</v>
          </cell>
          <cell r="W7115">
            <v>0</v>
          </cell>
          <cell r="X7115">
            <v>0</v>
          </cell>
          <cell r="Y7115">
            <v>0</v>
          </cell>
          <cell r="Z7115">
            <v>0</v>
          </cell>
          <cell r="AA7115">
            <v>0</v>
          </cell>
          <cell r="AB7115">
            <v>0</v>
          </cell>
          <cell r="AC7115">
            <v>0</v>
          </cell>
          <cell r="AD7115">
            <v>0</v>
          </cell>
          <cell r="AE7115">
            <v>0</v>
          </cell>
          <cell r="AF7115">
            <v>0</v>
          </cell>
          <cell r="AG7115">
            <v>0</v>
          </cell>
          <cell r="AH7115">
            <v>0</v>
          </cell>
          <cell r="AI7115">
            <v>0</v>
          </cell>
        </row>
        <row r="7116">
          <cell r="B7116">
            <v>0</v>
          </cell>
          <cell r="C7116">
            <v>0</v>
          </cell>
          <cell r="D7116">
            <v>0</v>
          </cell>
          <cell r="E7116">
            <v>0</v>
          </cell>
          <cell r="F7116">
            <v>0</v>
          </cell>
          <cell r="G7116">
            <v>0</v>
          </cell>
          <cell r="H7116">
            <v>0</v>
          </cell>
          <cell r="I7116">
            <v>0</v>
          </cell>
          <cell r="J7116">
            <v>0</v>
          </cell>
          <cell r="K7116">
            <v>0</v>
          </cell>
          <cell r="L7116">
            <v>0</v>
          </cell>
          <cell r="M7116">
            <v>0</v>
          </cell>
          <cell r="N7116">
            <v>0</v>
          </cell>
          <cell r="O7116">
            <v>0</v>
          </cell>
          <cell r="P7116">
            <v>0</v>
          </cell>
          <cell r="Q7116">
            <v>0</v>
          </cell>
          <cell r="R7116">
            <v>0</v>
          </cell>
          <cell r="S7116">
            <v>0</v>
          </cell>
          <cell r="T7116">
            <v>0</v>
          </cell>
          <cell r="U7116">
            <v>0</v>
          </cell>
          <cell r="V7116">
            <v>0</v>
          </cell>
          <cell r="W7116">
            <v>0</v>
          </cell>
          <cell r="X7116">
            <v>0</v>
          </cell>
          <cell r="Y7116">
            <v>0</v>
          </cell>
          <cell r="Z7116">
            <v>0</v>
          </cell>
          <cell r="AA7116">
            <v>0</v>
          </cell>
          <cell r="AB7116">
            <v>0</v>
          </cell>
          <cell r="AC7116">
            <v>0</v>
          </cell>
          <cell r="AD7116">
            <v>0</v>
          </cell>
          <cell r="AE7116">
            <v>0</v>
          </cell>
          <cell r="AF7116">
            <v>0</v>
          </cell>
          <cell r="AG7116">
            <v>0</v>
          </cell>
          <cell r="AH7116">
            <v>0</v>
          </cell>
          <cell r="AI7116">
            <v>0</v>
          </cell>
        </row>
        <row r="7117">
          <cell r="B7117">
            <v>0</v>
          </cell>
          <cell r="C7117">
            <v>0</v>
          </cell>
          <cell r="D7117">
            <v>0</v>
          </cell>
          <cell r="E7117">
            <v>0</v>
          </cell>
          <cell r="F7117">
            <v>0</v>
          </cell>
          <cell r="G7117">
            <v>0</v>
          </cell>
          <cell r="H7117">
            <v>0</v>
          </cell>
          <cell r="I7117">
            <v>0</v>
          </cell>
          <cell r="J7117">
            <v>0</v>
          </cell>
          <cell r="K7117">
            <v>0</v>
          </cell>
          <cell r="L7117">
            <v>0</v>
          </cell>
          <cell r="M7117">
            <v>0</v>
          </cell>
          <cell r="N7117">
            <v>0</v>
          </cell>
          <cell r="O7117">
            <v>0</v>
          </cell>
          <cell r="P7117">
            <v>0</v>
          </cell>
          <cell r="Q7117">
            <v>0</v>
          </cell>
          <cell r="R7117">
            <v>0</v>
          </cell>
          <cell r="S7117">
            <v>0</v>
          </cell>
          <cell r="T7117">
            <v>0</v>
          </cell>
          <cell r="U7117">
            <v>0</v>
          </cell>
          <cell r="V7117">
            <v>0</v>
          </cell>
          <cell r="W7117">
            <v>0</v>
          </cell>
          <cell r="X7117">
            <v>0</v>
          </cell>
          <cell r="Y7117">
            <v>0</v>
          </cell>
          <cell r="Z7117">
            <v>0</v>
          </cell>
          <cell r="AA7117">
            <v>0</v>
          </cell>
          <cell r="AB7117">
            <v>0</v>
          </cell>
          <cell r="AC7117">
            <v>0</v>
          </cell>
          <cell r="AD7117">
            <v>0</v>
          </cell>
          <cell r="AE7117">
            <v>0</v>
          </cell>
          <cell r="AF7117">
            <v>0</v>
          </cell>
          <cell r="AG7117">
            <v>0</v>
          </cell>
          <cell r="AH7117">
            <v>0</v>
          </cell>
          <cell r="AI7117">
            <v>0</v>
          </cell>
        </row>
        <row r="7118">
          <cell r="B7118">
            <v>0</v>
          </cell>
          <cell r="C7118">
            <v>0</v>
          </cell>
          <cell r="D7118">
            <v>0</v>
          </cell>
          <cell r="E7118">
            <v>0</v>
          </cell>
          <cell r="F7118">
            <v>0</v>
          </cell>
          <cell r="G7118">
            <v>0</v>
          </cell>
          <cell r="H7118">
            <v>0</v>
          </cell>
          <cell r="I7118">
            <v>0</v>
          </cell>
          <cell r="J7118">
            <v>0</v>
          </cell>
          <cell r="K7118">
            <v>0</v>
          </cell>
          <cell r="L7118">
            <v>0</v>
          </cell>
          <cell r="M7118">
            <v>0</v>
          </cell>
          <cell r="N7118">
            <v>0</v>
          </cell>
          <cell r="O7118">
            <v>0</v>
          </cell>
          <cell r="P7118">
            <v>0</v>
          </cell>
          <cell r="Q7118">
            <v>0</v>
          </cell>
          <cell r="R7118">
            <v>0</v>
          </cell>
          <cell r="S7118">
            <v>0</v>
          </cell>
          <cell r="T7118">
            <v>0</v>
          </cell>
          <cell r="U7118">
            <v>0</v>
          </cell>
          <cell r="V7118">
            <v>0</v>
          </cell>
          <cell r="W7118">
            <v>0</v>
          </cell>
          <cell r="X7118">
            <v>0</v>
          </cell>
          <cell r="Y7118">
            <v>0</v>
          </cell>
          <cell r="Z7118">
            <v>0</v>
          </cell>
          <cell r="AA7118">
            <v>0</v>
          </cell>
          <cell r="AB7118">
            <v>0</v>
          </cell>
          <cell r="AC7118">
            <v>0</v>
          </cell>
          <cell r="AD7118">
            <v>0</v>
          </cell>
          <cell r="AE7118">
            <v>0</v>
          </cell>
          <cell r="AF7118">
            <v>0</v>
          </cell>
          <cell r="AG7118">
            <v>0</v>
          </cell>
          <cell r="AH7118">
            <v>0</v>
          </cell>
          <cell r="AI7118">
            <v>0</v>
          </cell>
        </row>
        <row r="7119">
          <cell r="B7119">
            <v>0</v>
          </cell>
          <cell r="C7119">
            <v>0</v>
          </cell>
          <cell r="D7119">
            <v>0</v>
          </cell>
          <cell r="E7119">
            <v>0</v>
          </cell>
          <cell r="F7119">
            <v>0</v>
          </cell>
          <cell r="G7119">
            <v>0</v>
          </cell>
          <cell r="H7119">
            <v>0</v>
          </cell>
          <cell r="I7119">
            <v>0</v>
          </cell>
          <cell r="J7119">
            <v>0</v>
          </cell>
          <cell r="K7119">
            <v>0</v>
          </cell>
          <cell r="L7119">
            <v>0</v>
          </cell>
          <cell r="M7119">
            <v>0</v>
          </cell>
          <cell r="N7119">
            <v>0</v>
          </cell>
          <cell r="O7119">
            <v>0</v>
          </cell>
          <cell r="P7119">
            <v>0</v>
          </cell>
          <cell r="Q7119">
            <v>0</v>
          </cell>
          <cell r="R7119">
            <v>0</v>
          </cell>
          <cell r="S7119">
            <v>0</v>
          </cell>
          <cell r="T7119">
            <v>0</v>
          </cell>
          <cell r="U7119">
            <v>0</v>
          </cell>
          <cell r="V7119">
            <v>0</v>
          </cell>
          <cell r="W7119">
            <v>0</v>
          </cell>
          <cell r="X7119">
            <v>0</v>
          </cell>
          <cell r="Y7119">
            <v>0</v>
          </cell>
          <cell r="Z7119">
            <v>0</v>
          </cell>
          <cell r="AA7119">
            <v>0</v>
          </cell>
          <cell r="AB7119">
            <v>0</v>
          </cell>
          <cell r="AC7119">
            <v>0</v>
          </cell>
          <cell r="AD7119">
            <v>0</v>
          </cell>
          <cell r="AE7119">
            <v>0</v>
          </cell>
          <cell r="AF7119">
            <v>0</v>
          </cell>
          <cell r="AG7119">
            <v>0</v>
          </cell>
          <cell r="AH7119">
            <v>0</v>
          </cell>
          <cell r="AI7119">
            <v>0</v>
          </cell>
        </row>
        <row r="7120">
          <cell r="B7120">
            <v>0</v>
          </cell>
          <cell r="C7120">
            <v>0</v>
          </cell>
          <cell r="D7120">
            <v>0</v>
          </cell>
          <cell r="E7120">
            <v>0</v>
          </cell>
          <cell r="F7120">
            <v>0</v>
          </cell>
          <cell r="G7120">
            <v>0</v>
          </cell>
          <cell r="H7120">
            <v>0</v>
          </cell>
          <cell r="I7120">
            <v>0</v>
          </cell>
          <cell r="J7120">
            <v>0</v>
          </cell>
          <cell r="K7120">
            <v>0</v>
          </cell>
          <cell r="L7120">
            <v>0</v>
          </cell>
          <cell r="M7120">
            <v>0</v>
          </cell>
          <cell r="N7120">
            <v>0</v>
          </cell>
          <cell r="O7120">
            <v>0</v>
          </cell>
          <cell r="P7120">
            <v>0</v>
          </cell>
          <cell r="Q7120">
            <v>0</v>
          </cell>
          <cell r="R7120">
            <v>0</v>
          </cell>
          <cell r="S7120">
            <v>0</v>
          </cell>
          <cell r="T7120">
            <v>0</v>
          </cell>
          <cell r="U7120">
            <v>0</v>
          </cell>
          <cell r="V7120">
            <v>0</v>
          </cell>
          <cell r="W7120">
            <v>0</v>
          </cell>
          <cell r="X7120">
            <v>0</v>
          </cell>
          <cell r="Y7120">
            <v>0</v>
          </cell>
          <cell r="Z7120">
            <v>0</v>
          </cell>
          <cell r="AA7120">
            <v>0</v>
          </cell>
          <cell r="AB7120">
            <v>0</v>
          </cell>
          <cell r="AC7120">
            <v>0</v>
          </cell>
          <cell r="AD7120">
            <v>0</v>
          </cell>
          <cell r="AE7120">
            <v>0</v>
          </cell>
          <cell r="AF7120">
            <v>0</v>
          </cell>
          <cell r="AG7120">
            <v>0</v>
          </cell>
          <cell r="AH7120">
            <v>0</v>
          </cell>
          <cell r="AI7120">
            <v>0</v>
          </cell>
        </row>
        <row r="7121">
          <cell r="B7121">
            <v>0</v>
          </cell>
          <cell r="C7121">
            <v>0</v>
          </cell>
          <cell r="D7121">
            <v>0</v>
          </cell>
          <cell r="E7121">
            <v>0</v>
          </cell>
          <cell r="F7121">
            <v>0</v>
          </cell>
          <cell r="G7121">
            <v>0</v>
          </cell>
          <cell r="H7121">
            <v>0</v>
          </cell>
          <cell r="I7121">
            <v>0</v>
          </cell>
          <cell r="J7121">
            <v>0</v>
          </cell>
          <cell r="K7121">
            <v>0</v>
          </cell>
          <cell r="L7121">
            <v>0</v>
          </cell>
          <cell r="M7121">
            <v>0</v>
          </cell>
          <cell r="N7121">
            <v>0</v>
          </cell>
          <cell r="O7121">
            <v>0</v>
          </cell>
          <cell r="P7121">
            <v>0</v>
          </cell>
          <cell r="Q7121">
            <v>0</v>
          </cell>
          <cell r="R7121">
            <v>0</v>
          </cell>
          <cell r="S7121">
            <v>0</v>
          </cell>
          <cell r="T7121">
            <v>0</v>
          </cell>
          <cell r="U7121">
            <v>0</v>
          </cell>
          <cell r="V7121">
            <v>0</v>
          </cell>
          <cell r="W7121">
            <v>0</v>
          </cell>
          <cell r="X7121">
            <v>0</v>
          </cell>
          <cell r="Y7121">
            <v>0</v>
          </cell>
          <cell r="Z7121">
            <v>0</v>
          </cell>
          <cell r="AA7121">
            <v>0</v>
          </cell>
          <cell r="AB7121">
            <v>0</v>
          </cell>
          <cell r="AC7121">
            <v>0</v>
          </cell>
          <cell r="AD7121">
            <v>0</v>
          </cell>
          <cell r="AE7121">
            <v>0</v>
          </cell>
          <cell r="AF7121">
            <v>0</v>
          </cell>
          <cell r="AG7121">
            <v>0</v>
          </cell>
          <cell r="AH7121">
            <v>0</v>
          </cell>
          <cell r="AI7121">
            <v>0</v>
          </cell>
        </row>
        <row r="7122">
          <cell r="B7122">
            <v>0</v>
          </cell>
          <cell r="C7122">
            <v>0</v>
          </cell>
          <cell r="D7122">
            <v>0</v>
          </cell>
          <cell r="E7122">
            <v>0</v>
          </cell>
          <cell r="F7122">
            <v>0</v>
          </cell>
          <cell r="G7122">
            <v>0</v>
          </cell>
          <cell r="H7122">
            <v>0</v>
          </cell>
          <cell r="I7122">
            <v>0</v>
          </cell>
          <cell r="J7122">
            <v>0</v>
          </cell>
          <cell r="K7122">
            <v>0</v>
          </cell>
          <cell r="L7122">
            <v>0</v>
          </cell>
          <cell r="M7122">
            <v>0</v>
          </cell>
          <cell r="N7122">
            <v>0</v>
          </cell>
          <cell r="O7122">
            <v>0</v>
          </cell>
          <cell r="P7122">
            <v>0</v>
          </cell>
          <cell r="Q7122">
            <v>0</v>
          </cell>
          <cell r="R7122">
            <v>0</v>
          </cell>
          <cell r="S7122">
            <v>0</v>
          </cell>
          <cell r="T7122">
            <v>0</v>
          </cell>
          <cell r="U7122">
            <v>0</v>
          </cell>
          <cell r="V7122">
            <v>0</v>
          </cell>
          <cell r="W7122">
            <v>0</v>
          </cell>
          <cell r="X7122">
            <v>0</v>
          </cell>
          <cell r="Y7122">
            <v>0</v>
          </cell>
          <cell r="Z7122">
            <v>0</v>
          </cell>
          <cell r="AA7122">
            <v>0</v>
          </cell>
          <cell r="AB7122">
            <v>0</v>
          </cell>
          <cell r="AC7122">
            <v>0</v>
          </cell>
          <cell r="AD7122">
            <v>0</v>
          </cell>
          <cell r="AE7122">
            <v>0</v>
          </cell>
          <cell r="AF7122">
            <v>0</v>
          </cell>
          <cell r="AG7122">
            <v>0</v>
          </cell>
          <cell r="AH7122">
            <v>0</v>
          </cell>
          <cell r="AI7122">
            <v>0</v>
          </cell>
        </row>
        <row r="7123">
          <cell r="B7123">
            <v>0</v>
          </cell>
          <cell r="C7123">
            <v>0</v>
          </cell>
          <cell r="D7123">
            <v>0</v>
          </cell>
          <cell r="E7123">
            <v>0</v>
          </cell>
          <cell r="F7123">
            <v>0</v>
          </cell>
          <cell r="G7123">
            <v>0</v>
          </cell>
          <cell r="H7123">
            <v>0</v>
          </cell>
          <cell r="I7123">
            <v>0</v>
          </cell>
          <cell r="J7123">
            <v>0</v>
          </cell>
          <cell r="K7123">
            <v>0</v>
          </cell>
          <cell r="L7123">
            <v>0</v>
          </cell>
          <cell r="M7123">
            <v>0</v>
          </cell>
          <cell r="N7123">
            <v>0</v>
          </cell>
          <cell r="O7123">
            <v>0</v>
          </cell>
          <cell r="P7123">
            <v>0</v>
          </cell>
          <cell r="Q7123">
            <v>0</v>
          </cell>
          <cell r="R7123">
            <v>0</v>
          </cell>
          <cell r="S7123">
            <v>0</v>
          </cell>
          <cell r="T7123">
            <v>0</v>
          </cell>
          <cell r="U7123">
            <v>0</v>
          </cell>
          <cell r="V7123">
            <v>0</v>
          </cell>
          <cell r="W7123">
            <v>0</v>
          </cell>
          <cell r="X7123">
            <v>0</v>
          </cell>
          <cell r="Y7123">
            <v>0</v>
          </cell>
          <cell r="Z7123">
            <v>0</v>
          </cell>
          <cell r="AA7123">
            <v>0</v>
          </cell>
          <cell r="AB7123">
            <v>0</v>
          </cell>
          <cell r="AC7123">
            <v>0</v>
          </cell>
          <cell r="AD7123">
            <v>0</v>
          </cell>
          <cell r="AE7123">
            <v>0</v>
          </cell>
          <cell r="AF7123">
            <v>0</v>
          </cell>
          <cell r="AG7123">
            <v>0</v>
          </cell>
          <cell r="AH7123">
            <v>0</v>
          </cell>
          <cell r="AI7123">
            <v>0</v>
          </cell>
        </row>
        <row r="7124">
          <cell r="B7124">
            <v>0</v>
          </cell>
          <cell r="C7124">
            <v>0</v>
          </cell>
          <cell r="D7124">
            <v>0</v>
          </cell>
          <cell r="E7124">
            <v>0</v>
          </cell>
          <cell r="F7124">
            <v>0</v>
          </cell>
          <cell r="G7124">
            <v>0</v>
          </cell>
          <cell r="H7124">
            <v>0</v>
          </cell>
          <cell r="I7124">
            <v>0</v>
          </cell>
          <cell r="J7124">
            <v>0</v>
          </cell>
          <cell r="K7124">
            <v>0</v>
          </cell>
          <cell r="L7124">
            <v>0</v>
          </cell>
          <cell r="M7124">
            <v>0</v>
          </cell>
          <cell r="N7124">
            <v>0</v>
          </cell>
          <cell r="O7124">
            <v>0</v>
          </cell>
          <cell r="P7124">
            <v>0</v>
          </cell>
          <cell r="Q7124">
            <v>0</v>
          </cell>
          <cell r="R7124">
            <v>0</v>
          </cell>
          <cell r="S7124">
            <v>0</v>
          </cell>
          <cell r="T7124">
            <v>0</v>
          </cell>
          <cell r="U7124">
            <v>0</v>
          </cell>
          <cell r="V7124">
            <v>0</v>
          </cell>
          <cell r="W7124">
            <v>0</v>
          </cell>
          <cell r="X7124">
            <v>0</v>
          </cell>
          <cell r="Y7124">
            <v>0</v>
          </cell>
          <cell r="Z7124">
            <v>0</v>
          </cell>
          <cell r="AA7124">
            <v>0</v>
          </cell>
          <cell r="AB7124">
            <v>0</v>
          </cell>
          <cell r="AC7124">
            <v>0</v>
          </cell>
          <cell r="AD7124">
            <v>0</v>
          </cell>
          <cell r="AE7124">
            <v>0</v>
          </cell>
          <cell r="AF7124">
            <v>0</v>
          </cell>
          <cell r="AG7124">
            <v>0</v>
          </cell>
          <cell r="AH7124">
            <v>0</v>
          </cell>
          <cell r="AI7124">
            <v>0</v>
          </cell>
        </row>
        <row r="7125">
          <cell r="B7125">
            <v>0</v>
          </cell>
          <cell r="C7125">
            <v>0</v>
          </cell>
          <cell r="D7125">
            <v>0</v>
          </cell>
          <cell r="E7125">
            <v>0</v>
          </cell>
          <cell r="F7125">
            <v>0</v>
          </cell>
          <cell r="G7125">
            <v>0</v>
          </cell>
          <cell r="H7125">
            <v>0</v>
          </cell>
          <cell r="I7125">
            <v>0</v>
          </cell>
          <cell r="J7125">
            <v>0</v>
          </cell>
          <cell r="K7125">
            <v>0</v>
          </cell>
          <cell r="L7125">
            <v>0</v>
          </cell>
          <cell r="M7125">
            <v>0</v>
          </cell>
          <cell r="N7125">
            <v>0</v>
          </cell>
          <cell r="O7125">
            <v>0</v>
          </cell>
          <cell r="P7125">
            <v>0</v>
          </cell>
          <cell r="Q7125">
            <v>0</v>
          </cell>
          <cell r="R7125">
            <v>0</v>
          </cell>
          <cell r="S7125">
            <v>0</v>
          </cell>
          <cell r="T7125">
            <v>0</v>
          </cell>
          <cell r="U7125">
            <v>0</v>
          </cell>
          <cell r="V7125">
            <v>0</v>
          </cell>
          <cell r="W7125">
            <v>0</v>
          </cell>
          <cell r="X7125">
            <v>0</v>
          </cell>
          <cell r="Y7125">
            <v>0</v>
          </cell>
          <cell r="Z7125">
            <v>0</v>
          </cell>
          <cell r="AA7125">
            <v>0</v>
          </cell>
          <cell r="AB7125">
            <v>0</v>
          </cell>
          <cell r="AC7125">
            <v>0</v>
          </cell>
          <cell r="AD7125">
            <v>0</v>
          </cell>
          <cell r="AE7125">
            <v>0</v>
          </cell>
          <cell r="AF7125">
            <v>0</v>
          </cell>
          <cell r="AG7125">
            <v>0</v>
          </cell>
          <cell r="AH7125">
            <v>0</v>
          </cell>
          <cell r="AI7125">
            <v>0</v>
          </cell>
        </row>
        <row r="7126">
          <cell r="B7126">
            <v>0</v>
          </cell>
          <cell r="C7126">
            <v>0</v>
          </cell>
          <cell r="D7126">
            <v>0</v>
          </cell>
          <cell r="E7126">
            <v>0</v>
          </cell>
          <cell r="F7126">
            <v>0</v>
          </cell>
          <cell r="G7126">
            <v>0</v>
          </cell>
          <cell r="H7126">
            <v>0</v>
          </cell>
          <cell r="I7126">
            <v>0</v>
          </cell>
          <cell r="J7126">
            <v>0</v>
          </cell>
          <cell r="K7126">
            <v>0</v>
          </cell>
          <cell r="L7126">
            <v>0</v>
          </cell>
          <cell r="M7126">
            <v>0</v>
          </cell>
          <cell r="N7126">
            <v>0</v>
          </cell>
          <cell r="O7126">
            <v>0</v>
          </cell>
          <cell r="P7126">
            <v>0</v>
          </cell>
          <cell r="Q7126">
            <v>0</v>
          </cell>
          <cell r="R7126">
            <v>0</v>
          </cell>
          <cell r="S7126">
            <v>0</v>
          </cell>
          <cell r="T7126">
            <v>0</v>
          </cell>
          <cell r="U7126">
            <v>0</v>
          </cell>
          <cell r="V7126">
            <v>0</v>
          </cell>
          <cell r="W7126">
            <v>0</v>
          </cell>
          <cell r="X7126">
            <v>0</v>
          </cell>
          <cell r="Y7126">
            <v>0</v>
          </cell>
          <cell r="Z7126">
            <v>0</v>
          </cell>
          <cell r="AA7126">
            <v>0</v>
          </cell>
          <cell r="AB7126">
            <v>0</v>
          </cell>
          <cell r="AC7126">
            <v>0</v>
          </cell>
          <cell r="AD7126">
            <v>0</v>
          </cell>
          <cell r="AE7126">
            <v>0</v>
          </cell>
          <cell r="AF7126">
            <v>0</v>
          </cell>
          <cell r="AG7126">
            <v>0</v>
          </cell>
          <cell r="AH7126">
            <v>0</v>
          </cell>
          <cell r="AI7126">
            <v>0</v>
          </cell>
        </row>
        <row r="7127">
          <cell r="B7127">
            <v>0</v>
          </cell>
          <cell r="C7127">
            <v>0</v>
          </cell>
          <cell r="D7127">
            <v>0</v>
          </cell>
          <cell r="E7127">
            <v>0</v>
          </cell>
          <cell r="F7127">
            <v>0</v>
          </cell>
          <cell r="G7127">
            <v>0</v>
          </cell>
          <cell r="H7127">
            <v>0</v>
          </cell>
          <cell r="I7127">
            <v>0</v>
          </cell>
          <cell r="J7127">
            <v>0</v>
          </cell>
          <cell r="K7127">
            <v>0</v>
          </cell>
          <cell r="L7127">
            <v>0</v>
          </cell>
          <cell r="M7127">
            <v>0</v>
          </cell>
          <cell r="N7127">
            <v>0</v>
          </cell>
          <cell r="O7127">
            <v>0</v>
          </cell>
          <cell r="P7127">
            <v>0</v>
          </cell>
          <cell r="Q7127">
            <v>0</v>
          </cell>
          <cell r="R7127">
            <v>0</v>
          </cell>
          <cell r="S7127">
            <v>0</v>
          </cell>
          <cell r="T7127">
            <v>0</v>
          </cell>
          <cell r="U7127">
            <v>0</v>
          </cell>
          <cell r="V7127">
            <v>0</v>
          </cell>
          <cell r="W7127">
            <v>0</v>
          </cell>
          <cell r="X7127">
            <v>0</v>
          </cell>
          <cell r="Y7127">
            <v>0</v>
          </cell>
          <cell r="Z7127">
            <v>0</v>
          </cell>
          <cell r="AA7127">
            <v>0</v>
          </cell>
          <cell r="AB7127">
            <v>0</v>
          </cell>
          <cell r="AC7127">
            <v>0</v>
          </cell>
          <cell r="AD7127">
            <v>0</v>
          </cell>
          <cell r="AE7127">
            <v>0</v>
          </cell>
          <cell r="AF7127">
            <v>0</v>
          </cell>
          <cell r="AG7127">
            <v>0</v>
          </cell>
          <cell r="AH7127">
            <v>0</v>
          </cell>
          <cell r="AI7127">
            <v>0</v>
          </cell>
        </row>
        <row r="7128">
          <cell r="B7128">
            <v>0</v>
          </cell>
          <cell r="C7128">
            <v>0</v>
          </cell>
          <cell r="D7128">
            <v>0</v>
          </cell>
          <cell r="E7128">
            <v>0</v>
          </cell>
          <cell r="F7128">
            <v>0</v>
          </cell>
          <cell r="G7128">
            <v>0</v>
          </cell>
          <cell r="H7128">
            <v>0</v>
          </cell>
          <cell r="I7128">
            <v>0</v>
          </cell>
          <cell r="J7128">
            <v>0</v>
          </cell>
          <cell r="K7128">
            <v>0</v>
          </cell>
          <cell r="L7128">
            <v>0</v>
          </cell>
          <cell r="M7128">
            <v>0</v>
          </cell>
          <cell r="N7128">
            <v>0</v>
          </cell>
          <cell r="O7128">
            <v>0</v>
          </cell>
          <cell r="P7128">
            <v>0</v>
          </cell>
          <cell r="Q7128">
            <v>0</v>
          </cell>
          <cell r="R7128">
            <v>0</v>
          </cell>
          <cell r="S7128">
            <v>0</v>
          </cell>
          <cell r="T7128">
            <v>0</v>
          </cell>
          <cell r="U7128">
            <v>0</v>
          </cell>
          <cell r="V7128">
            <v>0</v>
          </cell>
          <cell r="W7128">
            <v>0</v>
          </cell>
          <cell r="X7128">
            <v>0</v>
          </cell>
          <cell r="Y7128">
            <v>0</v>
          </cell>
          <cell r="Z7128">
            <v>0</v>
          </cell>
          <cell r="AA7128">
            <v>0</v>
          </cell>
          <cell r="AB7128">
            <v>0</v>
          </cell>
          <cell r="AC7128">
            <v>0</v>
          </cell>
          <cell r="AD7128">
            <v>0</v>
          </cell>
          <cell r="AE7128">
            <v>0</v>
          </cell>
          <cell r="AF7128">
            <v>0</v>
          </cell>
          <cell r="AG7128">
            <v>0</v>
          </cell>
          <cell r="AH7128">
            <v>0</v>
          </cell>
          <cell r="AI7128">
            <v>0</v>
          </cell>
        </row>
        <row r="7129">
          <cell r="B7129">
            <v>0</v>
          </cell>
          <cell r="C7129">
            <v>0</v>
          </cell>
          <cell r="D7129">
            <v>0</v>
          </cell>
          <cell r="E7129">
            <v>0</v>
          </cell>
          <cell r="F7129">
            <v>0</v>
          </cell>
          <cell r="G7129">
            <v>0</v>
          </cell>
          <cell r="H7129">
            <v>0</v>
          </cell>
          <cell r="I7129">
            <v>0</v>
          </cell>
          <cell r="J7129">
            <v>0</v>
          </cell>
          <cell r="K7129">
            <v>0</v>
          </cell>
          <cell r="L7129">
            <v>0</v>
          </cell>
          <cell r="M7129">
            <v>0</v>
          </cell>
          <cell r="N7129">
            <v>0</v>
          </cell>
          <cell r="O7129">
            <v>0</v>
          </cell>
          <cell r="P7129">
            <v>0</v>
          </cell>
          <cell r="Q7129">
            <v>0</v>
          </cell>
          <cell r="R7129">
            <v>0</v>
          </cell>
          <cell r="S7129">
            <v>0</v>
          </cell>
          <cell r="T7129">
            <v>0</v>
          </cell>
          <cell r="U7129">
            <v>0</v>
          </cell>
          <cell r="V7129">
            <v>0</v>
          </cell>
          <cell r="W7129">
            <v>0</v>
          </cell>
          <cell r="X7129">
            <v>0</v>
          </cell>
          <cell r="Y7129">
            <v>0</v>
          </cell>
          <cell r="Z7129">
            <v>0</v>
          </cell>
          <cell r="AA7129">
            <v>0</v>
          </cell>
          <cell r="AB7129">
            <v>0</v>
          </cell>
          <cell r="AC7129">
            <v>0</v>
          </cell>
          <cell r="AD7129">
            <v>0</v>
          </cell>
          <cell r="AE7129">
            <v>0</v>
          </cell>
          <cell r="AF7129">
            <v>0</v>
          </cell>
          <cell r="AG7129">
            <v>0</v>
          </cell>
          <cell r="AH7129">
            <v>0</v>
          </cell>
          <cell r="AI7129">
            <v>0</v>
          </cell>
        </row>
        <row r="7130">
          <cell r="B7130">
            <v>0</v>
          </cell>
          <cell r="C7130">
            <v>0</v>
          </cell>
          <cell r="D7130">
            <v>0</v>
          </cell>
          <cell r="E7130">
            <v>0</v>
          </cell>
          <cell r="F7130">
            <v>0</v>
          </cell>
          <cell r="G7130">
            <v>0</v>
          </cell>
          <cell r="H7130">
            <v>0</v>
          </cell>
          <cell r="I7130">
            <v>0</v>
          </cell>
          <cell r="J7130">
            <v>0</v>
          </cell>
          <cell r="K7130">
            <v>0</v>
          </cell>
          <cell r="L7130">
            <v>0</v>
          </cell>
          <cell r="M7130">
            <v>0</v>
          </cell>
          <cell r="N7130">
            <v>0</v>
          </cell>
          <cell r="O7130">
            <v>0</v>
          </cell>
          <cell r="P7130">
            <v>0</v>
          </cell>
          <cell r="Q7130">
            <v>0</v>
          </cell>
          <cell r="R7130">
            <v>0</v>
          </cell>
          <cell r="S7130">
            <v>0</v>
          </cell>
          <cell r="T7130">
            <v>0</v>
          </cell>
          <cell r="U7130">
            <v>0</v>
          </cell>
          <cell r="V7130">
            <v>0</v>
          </cell>
          <cell r="W7130">
            <v>0</v>
          </cell>
          <cell r="X7130">
            <v>0</v>
          </cell>
          <cell r="Y7130">
            <v>0</v>
          </cell>
          <cell r="Z7130">
            <v>0</v>
          </cell>
          <cell r="AA7130">
            <v>0</v>
          </cell>
          <cell r="AB7130">
            <v>0</v>
          </cell>
          <cell r="AC7130">
            <v>0</v>
          </cell>
          <cell r="AD7130">
            <v>0</v>
          </cell>
          <cell r="AE7130">
            <v>0</v>
          </cell>
          <cell r="AF7130">
            <v>0</v>
          </cell>
          <cell r="AG7130">
            <v>0</v>
          </cell>
          <cell r="AH7130">
            <v>0</v>
          </cell>
          <cell r="AI7130">
            <v>0</v>
          </cell>
        </row>
        <row r="7131">
          <cell r="B7131">
            <v>0</v>
          </cell>
          <cell r="C7131">
            <v>0</v>
          </cell>
          <cell r="D7131">
            <v>0</v>
          </cell>
          <cell r="E7131">
            <v>0</v>
          </cell>
          <cell r="F7131">
            <v>0</v>
          </cell>
          <cell r="G7131">
            <v>0</v>
          </cell>
          <cell r="H7131">
            <v>0</v>
          </cell>
          <cell r="I7131">
            <v>0</v>
          </cell>
          <cell r="J7131">
            <v>0</v>
          </cell>
          <cell r="K7131">
            <v>0</v>
          </cell>
          <cell r="L7131">
            <v>0</v>
          </cell>
          <cell r="M7131">
            <v>0</v>
          </cell>
          <cell r="N7131">
            <v>0</v>
          </cell>
          <cell r="O7131">
            <v>0</v>
          </cell>
          <cell r="P7131">
            <v>0</v>
          </cell>
          <cell r="Q7131">
            <v>0</v>
          </cell>
          <cell r="R7131">
            <v>0</v>
          </cell>
          <cell r="S7131">
            <v>0</v>
          </cell>
          <cell r="T7131">
            <v>0</v>
          </cell>
          <cell r="U7131">
            <v>0</v>
          </cell>
          <cell r="V7131">
            <v>0</v>
          </cell>
          <cell r="W7131">
            <v>0</v>
          </cell>
          <cell r="X7131">
            <v>0</v>
          </cell>
          <cell r="Y7131">
            <v>0</v>
          </cell>
          <cell r="Z7131">
            <v>0</v>
          </cell>
          <cell r="AA7131">
            <v>0</v>
          </cell>
          <cell r="AB7131">
            <v>0</v>
          </cell>
          <cell r="AC7131">
            <v>0</v>
          </cell>
          <cell r="AD7131">
            <v>0</v>
          </cell>
          <cell r="AE7131">
            <v>0</v>
          </cell>
          <cell r="AF7131">
            <v>0</v>
          </cell>
          <cell r="AG7131">
            <v>0</v>
          </cell>
          <cell r="AH7131">
            <v>0</v>
          </cell>
          <cell r="AI7131">
            <v>0</v>
          </cell>
        </row>
        <row r="7132">
          <cell r="B7132">
            <v>0</v>
          </cell>
          <cell r="C7132">
            <v>0</v>
          </cell>
          <cell r="D7132">
            <v>0</v>
          </cell>
          <cell r="E7132">
            <v>0</v>
          </cell>
          <cell r="F7132">
            <v>0</v>
          </cell>
          <cell r="G7132">
            <v>0</v>
          </cell>
          <cell r="H7132">
            <v>0</v>
          </cell>
          <cell r="I7132">
            <v>0</v>
          </cell>
          <cell r="J7132">
            <v>0</v>
          </cell>
          <cell r="K7132">
            <v>0</v>
          </cell>
          <cell r="L7132">
            <v>0</v>
          </cell>
          <cell r="M7132">
            <v>0</v>
          </cell>
          <cell r="N7132">
            <v>0</v>
          </cell>
          <cell r="O7132">
            <v>0</v>
          </cell>
          <cell r="P7132">
            <v>0</v>
          </cell>
          <cell r="Q7132">
            <v>0</v>
          </cell>
          <cell r="R7132">
            <v>0</v>
          </cell>
          <cell r="S7132">
            <v>0</v>
          </cell>
          <cell r="T7132">
            <v>0</v>
          </cell>
          <cell r="U7132">
            <v>0</v>
          </cell>
          <cell r="V7132">
            <v>0</v>
          </cell>
          <cell r="W7132">
            <v>0</v>
          </cell>
          <cell r="X7132">
            <v>0</v>
          </cell>
          <cell r="Y7132">
            <v>0</v>
          </cell>
          <cell r="Z7132">
            <v>0</v>
          </cell>
          <cell r="AA7132">
            <v>0</v>
          </cell>
          <cell r="AB7132">
            <v>0</v>
          </cell>
          <cell r="AC7132">
            <v>0</v>
          </cell>
          <cell r="AD7132">
            <v>0</v>
          </cell>
          <cell r="AE7132">
            <v>0</v>
          </cell>
          <cell r="AF7132">
            <v>0</v>
          </cell>
          <cell r="AG7132">
            <v>0</v>
          </cell>
          <cell r="AH7132">
            <v>0</v>
          </cell>
          <cell r="AI7132">
            <v>0</v>
          </cell>
        </row>
        <row r="7133">
          <cell r="B7133">
            <v>0</v>
          </cell>
          <cell r="C7133">
            <v>0</v>
          </cell>
          <cell r="D7133">
            <v>0</v>
          </cell>
          <cell r="E7133">
            <v>0</v>
          </cell>
          <cell r="F7133">
            <v>0</v>
          </cell>
          <cell r="G7133">
            <v>0</v>
          </cell>
          <cell r="H7133">
            <v>0</v>
          </cell>
          <cell r="I7133">
            <v>0</v>
          </cell>
          <cell r="J7133">
            <v>0</v>
          </cell>
          <cell r="K7133">
            <v>0</v>
          </cell>
          <cell r="L7133">
            <v>0</v>
          </cell>
          <cell r="M7133">
            <v>0</v>
          </cell>
          <cell r="N7133">
            <v>0</v>
          </cell>
          <cell r="O7133">
            <v>0</v>
          </cell>
          <cell r="P7133">
            <v>0</v>
          </cell>
          <cell r="Q7133">
            <v>0</v>
          </cell>
          <cell r="R7133">
            <v>0</v>
          </cell>
          <cell r="S7133">
            <v>0</v>
          </cell>
          <cell r="T7133">
            <v>0</v>
          </cell>
          <cell r="U7133">
            <v>0</v>
          </cell>
          <cell r="V7133">
            <v>0</v>
          </cell>
          <cell r="W7133">
            <v>0</v>
          </cell>
          <cell r="X7133">
            <v>0</v>
          </cell>
          <cell r="Y7133">
            <v>0</v>
          </cell>
          <cell r="Z7133">
            <v>0</v>
          </cell>
          <cell r="AA7133">
            <v>0</v>
          </cell>
          <cell r="AB7133">
            <v>0</v>
          </cell>
          <cell r="AC7133">
            <v>0</v>
          </cell>
          <cell r="AD7133">
            <v>0</v>
          </cell>
          <cell r="AE7133">
            <v>0</v>
          </cell>
          <cell r="AF7133">
            <v>0</v>
          </cell>
          <cell r="AG7133">
            <v>0</v>
          </cell>
          <cell r="AH7133">
            <v>0</v>
          </cell>
          <cell r="AI7133">
            <v>0</v>
          </cell>
        </row>
        <row r="7134">
          <cell r="B7134">
            <v>0</v>
          </cell>
          <cell r="C7134">
            <v>0</v>
          </cell>
          <cell r="D7134">
            <v>0</v>
          </cell>
          <cell r="E7134">
            <v>0</v>
          </cell>
          <cell r="F7134">
            <v>0</v>
          </cell>
          <cell r="G7134">
            <v>0</v>
          </cell>
          <cell r="H7134">
            <v>0</v>
          </cell>
          <cell r="I7134">
            <v>0</v>
          </cell>
          <cell r="J7134">
            <v>0</v>
          </cell>
          <cell r="K7134">
            <v>0</v>
          </cell>
          <cell r="L7134">
            <v>0</v>
          </cell>
          <cell r="M7134">
            <v>0</v>
          </cell>
          <cell r="N7134">
            <v>0</v>
          </cell>
          <cell r="O7134">
            <v>0</v>
          </cell>
          <cell r="P7134">
            <v>0</v>
          </cell>
          <cell r="Q7134">
            <v>0</v>
          </cell>
          <cell r="R7134">
            <v>0</v>
          </cell>
          <cell r="S7134">
            <v>0</v>
          </cell>
          <cell r="T7134">
            <v>0</v>
          </cell>
          <cell r="U7134">
            <v>0</v>
          </cell>
          <cell r="V7134">
            <v>0</v>
          </cell>
          <cell r="W7134">
            <v>0</v>
          </cell>
          <cell r="X7134">
            <v>0</v>
          </cell>
          <cell r="Y7134">
            <v>0</v>
          </cell>
          <cell r="Z7134">
            <v>0</v>
          </cell>
          <cell r="AA7134">
            <v>0</v>
          </cell>
          <cell r="AB7134">
            <v>0</v>
          </cell>
          <cell r="AC7134">
            <v>0</v>
          </cell>
          <cell r="AD7134">
            <v>0</v>
          </cell>
          <cell r="AE7134">
            <v>0</v>
          </cell>
          <cell r="AF7134">
            <v>0</v>
          </cell>
          <cell r="AG7134">
            <v>0</v>
          </cell>
          <cell r="AH7134">
            <v>0</v>
          </cell>
          <cell r="AI7134">
            <v>0</v>
          </cell>
        </row>
        <row r="7135">
          <cell r="B7135">
            <v>0</v>
          </cell>
          <cell r="C7135">
            <v>0</v>
          </cell>
          <cell r="D7135">
            <v>0</v>
          </cell>
          <cell r="E7135">
            <v>0</v>
          </cell>
          <cell r="F7135">
            <v>0</v>
          </cell>
          <cell r="G7135">
            <v>0</v>
          </cell>
          <cell r="H7135">
            <v>0</v>
          </cell>
          <cell r="I7135">
            <v>0</v>
          </cell>
          <cell r="J7135">
            <v>0</v>
          </cell>
          <cell r="K7135">
            <v>0</v>
          </cell>
          <cell r="L7135">
            <v>0</v>
          </cell>
          <cell r="M7135">
            <v>0</v>
          </cell>
          <cell r="N7135">
            <v>0</v>
          </cell>
          <cell r="O7135">
            <v>0</v>
          </cell>
          <cell r="P7135">
            <v>0</v>
          </cell>
          <cell r="Q7135">
            <v>0</v>
          </cell>
          <cell r="R7135">
            <v>0</v>
          </cell>
          <cell r="S7135">
            <v>0</v>
          </cell>
          <cell r="T7135">
            <v>0</v>
          </cell>
          <cell r="U7135">
            <v>0</v>
          </cell>
          <cell r="V7135">
            <v>0</v>
          </cell>
          <cell r="W7135">
            <v>0</v>
          </cell>
          <cell r="X7135">
            <v>0</v>
          </cell>
          <cell r="Y7135">
            <v>0</v>
          </cell>
          <cell r="Z7135">
            <v>0</v>
          </cell>
          <cell r="AA7135">
            <v>0</v>
          </cell>
          <cell r="AB7135">
            <v>0</v>
          </cell>
          <cell r="AC7135">
            <v>0</v>
          </cell>
          <cell r="AD7135">
            <v>0</v>
          </cell>
          <cell r="AE7135">
            <v>0</v>
          </cell>
          <cell r="AF7135">
            <v>0</v>
          </cell>
          <cell r="AG7135">
            <v>0</v>
          </cell>
          <cell r="AH7135">
            <v>0</v>
          </cell>
          <cell r="AI7135">
            <v>0</v>
          </cell>
        </row>
        <row r="7136">
          <cell r="B7136">
            <v>0</v>
          </cell>
          <cell r="C7136">
            <v>0</v>
          </cell>
          <cell r="D7136">
            <v>0</v>
          </cell>
          <cell r="E7136">
            <v>0</v>
          </cell>
          <cell r="F7136">
            <v>0</v>
          </cell>
          <cell r="G7136">
            <v>0</v>
          </cell>
          <cell r="H7136">
            <v>0</v>
          </cell>
          <cell r="I7136">
            <v>0</v>
          </cell>
          <cell r="J7136">
            <v>0</v>
          </cell>
          <cell r="K7136">
            <v>0</v>
          </cell>
          <cell r="L7136">
            <v>0</v>
          </cell>
          <cell r="M7136">
            <v>0</v>
          </cell>
          <cell r="N7136">
            <v>0</v>
          </cell>
          <cell r="O7136">
            <v>0</v>
          </cell>
          <cell r="P7136">
            <v>0</v>
          </cell>
          <cell r="Q7136">
            <v>0</v>
          </cell>
          <cell r="R7136">
            <v>0</v>
          </cell>
          <cell r="S7136">
            <v>0</v>
          </cell>
          <cell r="T7136">
            <v>0</v>
          </cell>
          <cell r="U7136">
            <v>0</v>
          </cell>
          <cell r="V7136">
            <v>0</v>
          </cell>
          <cell r="W7136">
            <v>0</v>
          </cell>
          <cell r="X7136">
            <v>0</v>
          </cell>
          <cell r="Y7136">
            <v>0</v>
          </cell>
          <cell r="Z7136">
            <v>0</v>
          </cell>
          <cell r="AA7136">
            <v>0</v>
          </cell>
          <cell r="AB7136">
            <v>0</v>
          </cell>
          <cell r="AC7136">
            <v>0</v>
          </cell>
          <cell r="AD7136">
            <v>0</v>
          </cell>
          <cell r="AE7136">
            <v>0</v>
          </cell>
          <cell r="AF7136">
            <v>0</v>
          </cell>
          <cell r="AG7136">
            <v>0</v>
          </cell>
          <cell r="AH7136">
            <v>0</v>
          </cell>
          <cell r="AI7136">
            <v>0</v>
          </cell>
        </row>
        <row r="7137">
          <cell r="B7137">
            <v>0</v>
          </cell>
          <cell r="C7137">
            <v>0</v>
          </cell>
          <cell r="D7137">
            <v>0</v>
          </cell>
          <cell r="E7137">
            <v>0</v>
          </cell>
          <cell r="F7137">
            <v>0</v>
          </cell>
          <cell r="G7137">
            <v>0</v>
          </cell>
          <cell r="H7137">
            <v>0</v>
          </cell>
          <cell r="I7137">
            <v>0</v>
          </cell>
          <cell r="J7137">
            <v>0</v>
          </cell>
          <cell r="K7137">
            <v>0</v>
          </cell>
          <cell r="L7137">
            <v>0</v>
          </cell>
          <cell r="M7137">
            <v>0</v>
          </cell>
          <cell r="N7137">
            <v>0</v>
          </cell>
          <cell r="O7137">
            <v>0</v>
          </cell>
          <cell r="P7137">
            <v>0</v>
          </cell>
          <cell r="Q7137">
            <v>0</v>
          </cell>
          <cell r="R7137">
            <v>0</v>
          </cell>
          <cell r="S7137">
            <v>0</v>
          </cell>
          <cell r="T7137">
            <v>0</v>
          </cell>
          <cell r="U7137">
            <v>0</v>
          </cell>
          <cell r="V7137">
            <v>0</v>
          </cell>
          <cell r="W7137">
            <v>0</v>
          </cell>
          <cell r="X7137">
            <v>0</v>
          </cell>
          <cell r="Y7137">
            <v>0</v>
          </cell>
          <cell r="Z7137">
            <v>0</v>
          </cell>
          <cell r="AA7137">
            <v>0</v>
          </cell>
          <cell r="AB7137">
            <v>0</v>
          </cell>
          <cell r="AC7137">
            <v>0</v>
          </cell>
          <cell r="AD7137">
            <v>0</v>
          </cell>
          <cell r="AE7137">
            <v>0</v>
          </cell>
          <cell r="AF7137">
            <v>0</v>
          </cell>
          <cell r="AG7137">
            <v>0</v>
          </cell>
          <cell r="AH7137">
            <v>0</v>
          </cell>
          <cell r="AI7137">
            <v>0</v>
          </cell>
        </row>
        <row r="7138">
          <cell r="B7138">
            <v>0</v>
          </cell>
          <cell r="C7138">
            <v>0</v>
          </cell>
          <cell r="D7138">
            <v>0</v>
          </cell>
          <cell r="E7138">
            <v>0</v>
          </cell>
          <cell r="F7138">
            <v>0</v>
          </cell>
          <cell r="G7138">
            <v>0</v>
          </cell>
          <cell r="H7138">
            <v>0</v>
          </cell>
          <cell r="I7138">
            <v>0</v>
          </cell>
          <cell r="J7138">
            <v>0</v>
          </cell>
          <cell r="K7138">
            <v>0</v>
          </cell>
          <cell r="L7138">
            <v>0</v>
          </cell>
          <cell r="M7138">
            <v>0</v>
          </cell>
          <cell r="N7138">
            <v>0</v>
          </cell>
          <cell r="O7138">
            <v>0</v>
          </cell>
          <cell r="P7138">
            <v>0</v>
          </cell>
          <cell r="Q7138">
            <v>0</v>
          </cell>
          <cell r="R7138">
            <v>0</v>
          </cell>
          <cell r="S7138">
            <v>0</v>
          </cell>
          <cell r="T7138">
            <v>0</v>
          </cell>
          <cell r="U7138">
            <v>0</v>
          </cell>
          <cell r="V7138">
            <v>0</v>
          </cell>
          <cell r="W7138">
            <v>0</v>
          </cell>
          <cell r="X7138">
            <v>0</v>
          </cell>
          <cell r="Y7138">
            <v>0</v>
          </cell>
          <cell r="Z7138">
            <v>0</v>
          </cell>
          <cell r="AA7138">
            <v>0</v>
          </cell>
          <cell r="AB7138">
            <v>0</v>
          </cell>
          <cell r="AC7138">
            <v>0</v>
          </cell>
          <cell r="AD7138">
            <v>0</v>
          </cell>
          <cell r="AE7138">
            <v>0</v>
          </cell>
          <cell r="AF7138">
            <v>0</v>
          </cell>
          <cell r="AG7138">
            <v>0</v>
          </cell>
          <cell r="AH7138">
            <v>0</v>
          </cell>
          <cell r="AI7138">
            <v>0</v>
          </cell>
        </row>
        <row r="7139">
          <cell r="B7139">
            <v>0</v>
          </cell>
          <cell r="C7139">
            <v>0</v>
          </cell>
          <cell r="D7139">
            <v>0</v>
          </cell>
          <cell r="E7139">
            <v>0</v>
          </cell>
          <cell r="F7139">
            <v>0</v>
          </cell>
          <cell r="G7139">
            <v>0</v>
          </cell>
          <cell r="H7139">
            <v>0</v>
          </cell>
          <cell r="I7139">
            <v>0</v>
          </cell>
          <cell r="J7139">
            <v>0</v>
          </cell>
          <cell r="K7139">
            <v>0</v>
          </cell>
          <cell r="L7139">
            <v>0</v>
          </cell>
          <cell r="M7139">
            <v>0</v>
          </cell>
          <cell r="N7139">
            <v>0</v>
          </cell>
          <cell r="O7139">
            <v>0</v>
          </cell>
          <cell r="P7139">
            <v>0</v>
          </cell>
          <cell r="Q7139">
            <v>0</v>
          </cell>
          <cell r="R7139">
            <v>0</v>
          </cell>
          <cell r="S7139">
            <v>0</v>
          </cell>
          <cell r="T7139">
            <v>0</v>
          </cell>
          <cell r="U7139">
            <v>0</v>
          </cell>
          <cell r="V7139">
            <v>0</v>
          </cell>
          <cell r="W7139">
            <v>0</v>
          </cell>
          <cell r="X7139">
            <v>0</v>
          </cell>
          <cell r="Y7139">
            <v>0</v>
          </cell>
          <cell r="Z7139">
            <v>0</v>
          </cell>
          <cell r="AA7139">
            <v>0</v>
          </cell>
          <cell r="AB7139">
            <v>0</v>
          </cell>
          <cell r="AC7139">
            <v>0</v>
          </cell>
          <cell r="AD7139">
            <v>0</v>
          </cell>
          <cell r="AE7139">
            <v>0</v>
          </cell>
          <cell r="AF7139">
            <v>0</v>
          </cell>
          <cell r="AG7139">
            <v>0</v>
          </cell>
          <cell r="AH7139">
            <v>0</v>
          </cell>
          <cell r="AI7139">
            <v>0</v>
          </cell>
        </row>
        <row r="7140">
          <cell r="B7140">
            <v>0</v>
          </cell>
          <cell r="C7140">
            <v>0</v>
          </cell>
          <cell r="D7140">
            <v>0</v>
          </cell>
          <cell r="E7140">
            <v>0</v>
          </cell>
          <cell r="F7140">
            <v>0</v>
          </cell>
          <cell r="G7140">
            <v>0</v>
          </cell>
          <cell r="H7140">
            <v>0</v>
          </cell>
          <cell r="I7140">
            <v>0</v>
          </cell>
          <cell r="J7140">
            <v>0</v>
          </cell>
          <cell r="K7140">
            <v>0</v>
          </cell>
          <cell r="L7140">
            <v>0</v>
          </cell>
          <cell r="M7140">
            <v>0</v>
          </cell>
          <cell r="N7140">
            <v>0</v>
          </cell>
          <cell r="O7140">
            <v>0</v>
          </cell>
          <cell r="P7140">
            <v>0</v>
          </cell>
          <cell r="Q7140">
            <v>0</v>
          </cell>
          <cell r="R7140">
            <v>0</v>
          </cell>
          <cell r="S7140">
            <v>0</v>
          </cell>
          <cell r="T7140">
            <v>0</v>
          </cell>
          <cell r="U7140">
            <v>0</v>
          </cell>
          <cell r="V7140">
            <v>0</v>
          </cell>
          <cell r="W7140">
            <v>0</v>
          </cell>
          <cell r="X7140">
            <v>0</v>
          </cell>
          <cell r="Y7140">
            <v>0</v>
          </cell>
          <cell r="Z7140">
            <v>0</v>
          </cell>
          <cell r="AA7140">
            <v>0</v>
          </cell>
          <cell r="AB7140">
            <v>0</v>
          </cell>
          <cell r="AC7140">
            <v>0</v>
          </cell>
          <cell r="AD7140">
            <v>0</v>
          </cell>
          <cell r="AE7140">
            <v>0</v>
          </cell>
          <cell r="AF7140">
            <v>0</v>
          </cell>
          <cell r="AG7140">
            <v>0</v>
          </cell>
          <cell r="AH7140">
            <v>0</v>
          </cell>
          <cell r="AI7140">
            <v>0</v>
          </cell>
        </row>
        <row r="7141">
          <cell r="B7141">
            <v>0</v>
          </cell>
          <cell r="C7141">
            <v>0</v>
          </cell>
          <cell r="D7141">
            <v>0</v>
          </cell>
          <cell r="E7141">
            <v>0</v>
          </cell>
          <cell r="F7141">
            <v>0</v>
          </cell>
          <cell r="G7141">
            <v>0</v>
          </cell>
          <cell r="H7141">
            <v>0</v>
          </cell>
          <cell r="I7141">
            <v>0</v>
          </cell>
          <cell r="J7141">
            <v>0</v>
          </cell>
          <cell r="K7141">
            <v>0</v>
          </cell>
          <cell r="L7141">
            <v>0</v>
          </cell>
          <cell r="M7141">
            <v>0</v>
          </cell>
          <cell r="N7141">
            <v>0</v>
          </cell>
          <cell r="O7141">
            <v>0</v>
          </cell>
          <cell r="P7141">
            <v>0</v>
          </cell>
          <cell r="Q7141">
            <v>0</v>
          </cell>
          <cell r="R7141">
            <v>0</v>
          </cell>
          <cell r="S7141">
            <v>0</v>
          </cell>
          <cell r="T7141">
            <v>0</v>
          </cell>
          <cell r="U7141">
            <v>0</v>
          </cell>
          <cell r="V7141">
            <v>0</v>
          </cell>
          <cell r="W7141">
            <v>0</v>
          </cell>
          <cell r="X7141">
            <v>0</v>
          </cell>
          <cell r="Y7141">
            <v>0</v>
          </cell>
          <cell r="Z7141">
            <v>0</v>
          </cell>
          <cell r="AA7141">
            <v>0</v>
          </cell>
          <cell r="AB7141">
            <v>0</v>
          </cell>
          <cell r="AC7141">
            <v>0</v>
          </cell>
          <cell r="AD7141">
            <v>0</v>
          </cell>
          <cell r="AE7141">
            <v>0</v>
          </cell>
          <cell r="AF7141">
            <v>0</v>
          </cell>
          <cell r="AG7141">
            <v>0</v>
          </cell>
          <cell r="AH7141">
            <v>0</v>
          </cell>
          <cell r="AI7141">
            <v>0</v>
          </cell>
        </row>
        <row r="7142">
          <cell r="B7142">
            <v>0</v>
          </cell>
          <cell r="C7142">
            <v>0</v>
          </cell>
          <cell r="D7142">
            <v>0</v>
          </cell>
          <cell r="E7142">
            <v>0</v>
          </cell>
          <cell r="F7142">
            <v>0</v>
          </cell>
          <cell r="G7142">
            <v>0</v>
          </cell>
          <cell r="H7142">
            <v>0</v>
          </cell>
          <cell r="I7142">
            <v>0</v>
          </cell>
          <cell r="J7142">
            <v>0</v>
          </cell>
          <cell r="K7142">
            <v>0</v>
          </cell>
          <cell r="L7142">
            <v>0</v>
          </cell>
          <cell r="M7142">
            <v>0</v>
          </cell>
          <cell r="N7142">
            <v>0</v>
          </cell>
          <cell r="O7142">
            <v>0</v>
          </cell>
          <cell r="P7142">
            <v>0</v>
          </cell>
          <cell r="Q7142">
            <v>0</v>
          </cell>
          <cell r="R7142">
            <v>0</v>
          </cell>
          <cell r="S7142">
            <v>0</v>
          </cell>
          <cell r="T7142">
            <v>0</v>
          </cell>
          <cell r="U7142">
            <v>0</v>
          </cell>
          <cell r="V7142">
            <v>0</v>
          </cell>
          <cell r="W7142">
            <v>0</v>
          </cell>
          <cell r="X7142">
            <v>0</v>
          </cell>
          <cell r="Y7142">
            <v>0</v>
          </cell>
          <cell r="Z7142">
            <v>0</v>
          </cell>
          <cell r="AA7142">
            <v>0</v>
          </cell>
          <cell r="AB7142">
            <v>0</v>
          </cell>
          <cell r="AC7142">
            <v>0</v>
          </cell>
          <cell r="AD7142">
            <v>0</v>
          </cell>
          <cell r="AE7142">
            <v>0</v>
          </cell>
          <cell r="AF7142">
            <v>0</v>
          </cell>
          <cell r="AG7142">
            <v>0</v>
          </cell>
          <cell r="AH7142">
            <v>0</v>
          </cell>
          <cell r="AI7142">
            <v>0</v>
          </cell>
        </row>
        <row r="7143">
          <cell r="B7143">
            <v>0</v>
          </cell>
          <cell r="C7143">
            <v>0</v>
          </cell>
          <cell r="D7143">
            <v>0</v>
          </cell>
          <cell r="E7143">
            <v>0</v>
          </cell>
          <cell r="F7143">
            <v>0</v>
          </cell>
          <cell r="G7143">
            <v>0</v>
          </cell>
          <cell r="H7143">
            <v>0</v>
          </cell>
          <cell r="I7143">
            <v>0</v>
          </cell>
          <cell r="J7143">
            <v>0</v>
          </cell>
          <cell r="K7143">
            <v>0</v>
          </cell>
          <cell r="L7143">
            <v>0</v>
          </cell>
          <cell r="M7143">
            <v>0</v>
          </cell>
          <cell r="N7143">
            <v>0</v>
          </cell>
          <cell r="O7143">
            <v>0</v>
          </cell>
          <cell r="P7143">
            <v>0</v>
          </cell>
          <cell r="Q7143">
            <v>0</v>
          </cell>
          <cell r="R7143">
            <v>0</v>
          </cell>
          <cell r="S7143">
            <v>0</v>
          </cell>
          <cell r="T7143">
            <v>0</v>
          </cell>
          <cell r="U7143">
            <v>0</v>
          </cell>
          <cell r="V7143">
            <v>0</v>
          </cell>
          <cell r="W7143">
            <v>0</v>
          </cell>
          <cell r="X7143">
            <v>0</v>
          </cell>
          <cell r="Y7143">
            <v>0</v>
          </cell>
          <cell r="Z7143">
            <v>0</v>
          </cell>
          <cell r="AA7143">
            <v>0</v>
          </cell>
          <cell r="AB7143">
            <v>0</v>
          </cell>
          <cell r="AC7143">
            <v>0</v>
          </cell>
          <cell r="AD7143">
            <v>0</v>
          </cell>
          <cell r="AE7143">
            <v>0</v>
          </cell>
          <cell r="AF7143">
            <v>0</v>
          </cell>
          <cell r="AG7143">
            <v>0</v>
          </cell>
          <cell r="AH7143">
            <v>0</v>
          </cell>
          <cell r="AI7143">
            <v>0</v>
          </cell>
        </row>
        <row r="7144">
          <cell r="B7144">
            <v>0</v>
          </cell>
          <cell r="C7144">
            <v>0</v>
          </cell>
          <cell r="D7144">
            <v>0</v>
          </cell>
          <cell r="E7144">
            <v>0</v>
          </cell>
          <cell r="F7144">
            <v>0</v>
          </cell>
          <cell r="G7144">
            <v>0</v>
          </cell>
          <cell r="H7144">
            <v>0</v>
          </cell>
          <cell r="I7144">
            <v>0</v>
          </cell>
          <cell r="J7144">
            <v>0</v>
          </cell>
          <cell r="K7144">
            <v>0</v>
          </cell>
          <cell r="L7144">
            <v>0</v>
          </cell>
          <cell r="M7144">
            <v>0</v>
          </cell>
          <cell r="N7144">
            <v>0</v>
          </cell>
          <cell r="O7144">
            <v>0</v>
          </cell>
          <cell r="P7144">
            <v>0</v>
          </cell>
          <cell r="Q7144">
            <v>0</v>
          </cell>
          <cell r="R7144">
            <v>0</v>
          </cell>
          <cell r="S7144">
            <v>0</v>
          </cell>
          <cell r="T7144">
            <v>0</v>
          </cell>
          <cell r="U7144">
            <v>0</v>
          </cell>
          <cell r="V7144">
            <v>0</v>
          </cell>
          <cell r="W7144">
            <v>0</v>
          </cell>
          <cell r="X7144">
            <v>0</v>
          </cell>
          <cell r="Y7144">
            <v>0</v>
          </cell>
          <cell r="Z7144">
            <v>0</v>
          </cell>
          <cell r="AA7144">
            <v>0</v>
          </cell>
          <cell r="AB7144">
            <v>0</v>
          </cell>
          <cell r="AC7144">
            <v>0</v>
          </cell>
          <cell r="AD7144">
            <v>0</v>
          </cell>
          <cell r="AE7144">
            <v>0</v>
          </cell>
          <cell r="AF7144">
            <v>0</v>
          </cell>
          <cell r="AG7144">
            <v>0</v>
          </cell>
          <cell r="AH7144">
            <v>0</v>
          </cell>
          <cell r="AI7144">
            <v>0</v>
          </cell>
        </row>
        <row r="7145">
          <cell r="B7145">
            <v>0</v>
          </cell>
          <cell r="C7145">
            <v>0</v>
          </cell>
          <cell r="D7145">
            <v>0</v>
          </cell>
          <cell r="E7145">
            <v>0</v>
          </cell>
          <cell r="F7145">
            <v>0</v>
          </cell>
          <cell r="G7145">
            <v>0</v>
          </cell>
          <cell r="H7145">
            <v>0</v>
          </cell>
          <cell r="I7145">
            <v>0</v>
          </cell>
          <cell r="J7145">
            <v>0</v>
          </cell>
          <cell r="K7145">
            <v>0</v>
          </cell>
          <cell r="L7145">
            <v>0</v>
          </cell>
          <cell r="M7145">
            <v>0</v>
          </cell>
          <cell r="N7145">
            <v>0</v>
          </cell>
          <cell r="O7145">
            <v>0</v>
          </cell>
          <cell r="P7145">
            <v>0</v>
          </cell>
          <cell r="Q7145">
            <v>0</v>
          </cell>
          <cell r="R7145">
            <v>0</v>
          </cell>
          <cell r="S7145">
            <v>0</v>
          </cell>
          <cell r="T7145">
            <v>0</v>
          </cell>
          <cell r="U7145">
            <v>0</v>
          </cell>
          <cell r="V7145">
            <v>0</v>
          </cell>
          <cell r="W7145">
            <v>0</v>
          </cell>
          <cell r="X7145">
            <v>0</v>
          </cell>
          <cell r="Y7145">
            <v>0</v>
          </cell>
          <cell r="Z7145">
            <v>0</v>
          </cell>
          <cell r="AA7145">
            <v>0</v>
          </cell>
          <cell r="AB7145">
            <v>0</v>
          </cell>
          <cell r="AC7145">
            <v>0</v>
          </cell>
          <cell r="AD7145">
            <v>0</v>
          </cell>
          <cell r="AE7145">
            <v>0</v>
          </cell>
          <cell r="AF7145">
            <v>0</v>
          </cell>
          <cell r="AG7145">
            <v>0</v>
          </cell>
          <cell r="AH7145">
            <v>0</v>
          </cell>
          <cell r="AI7145">
            <v>0</v>
          </cell>
        </row>
        <row r="7146">
          <cell r="B7146">
            <v>0</v>
          </cell>
          <cell r="C7146">
            <v>0</v>
          </cell>
          <cell r="D7146">
            <v>0</v>
          </cell>
          <cell r="E7146">
            <v>0</v>
          </cell>
          <cell r="F7146">
            <v>0</v>
          </cell>
          <cell r="G7146">
            <v>0</v>
          </cell>
          <cell r="H7146">
            <v>0</v>
          </cell>
          <cell r="I7146">
            <v>0</v>
          </cell>
          <cell r="J7146">
            <v>0</v>
          </cell>
          <cell r="K7146">
            <v>0</v>
          </cell>
          <cell r="L7146">
            <v>0</v>
          </cell>
          <cell r="M7146">
            <v>0</v>
          </cell>
          <cell r="N7146">
            <v>0</v>
          </cell>
          <cell r="O7146">
            <v>0</v>
          </cell>
          <cell r="P7146">
            <v>0</v>
          </cell>
          <cell r="Q7146">
            <v>0</v>
          </cell>
          <cell r="R7146">
            <v>0</v>
          </cell>
          <cell r="S7146">
            <v>0</v>
          </cell>
          <cell r="T7146">
            <v>0</v>
          </cell>
          <cell r="U7146">
            <v>0</v>
          </cell>
          <cell r="V7146">
            <v>0</v>
          </cell>
          <cell r="W7146">
            <v>0</v>
          </cell>
          <cell r="X7146">
            <v>0</v>
          </cell>
          <cell r="Y7146">
            <v>0</v>
          </cell>
          <cell r="Z7146">
            <v>0</v>
          </cell>
          <cell r="AA7146">
            <v>0</v>
          </cell>
          <cell r="AB7146">
            <v>0</v>
          </cell>
          <cell r="AC7146">
            <v>0</v>
          </cell>
          <cell r="AD7146">
            <v>0</v>
          </cell>
          <cell r="AE7146">
            <v>0</v>
          </cell>
          <cell r="AF7146">
            <v>0</v>
          </cell>
          <cell r="AG7146">
            <v>0</v>
          </cell>
          <cell r="AH7146">
            <v>0</v>
          </cell>
          <cell r="AI7146">
            <v>0</v>
          </cell>
        </row>
        <row r="7147">
          <cell r="B7147">
            <v>0</v>
          </cell>
          <cell r="C7147">
            <v>0</v>
          </cell>
          <cell r="D7147">
            <v>0</v>
          </cell>
          <cell r="E7147">
            <v>0</v>
          </cell>
          <cell r="F7147">
            <v>0</v>
          </cell>
          <cell r="G7147">
            <v>0</v>
          </cell>
          <cell r="H7147">
            <v>0</v>
          </cell>
          <cell r="I7147">
            <v>0</v>
          </cell>
          <cell r="J7147">
            <v>0</v>
          </cell>
          <cell r="K7147">
            <v>0</v>
          </cell>
          <cell r="L7147">
            <v>0</v>
          </cell>
          <cell r="M7147">
            <v>0</v>
          </cell>
          <cell r="N7147">
            <v>0</v>
          </cell>
          <cell r="O7147">
            <v>0</v>
          </cell>
          <cell r="P7147">
            <v>0</v>
          </cell>
          <cell r="Q7147">
            <v>0</v>
          </cell>
          <cell r="R7147">
            <v>0</v>
          </cell>
          <cell r="S7147">
            <v>0</v>
          </cell>
          <cell r="T7147">
            <v>0</v>
          </cell>
          <cell r="U7147">
            <v>0</v>
          </cell>
          <cell r="V7147">
            <v>0</v>
          </cell>
          <cell r="W7147">
            <v>0</v>
          </cell>
          <cell r="X7147">
            <v>0</v>
          </cell>
          <cell r="Y7147">
            <v>0</v>
          </cell>
          <cell r="Z7147">
            <v>0</v>
          </cell>
          <cell r="AA7147">
            <v>0</v>
          </cell>
          <cell r="AB7147">
            <v>0</v>
          </cell>
          <cell r="AC7147">
            <v>0</v>
          </cell>
          <cell r="AD7147">
            <v>0</v>
          </cell>
          <cell r="AE7147">
            <v>0</v>
          </cell>
          <cell r="AF7147">
            <v>0</v>
          </cell>
          <cell r="AG7147">
            <v>0</v>
          </cell>
          <cell r="AH7147">
            <v>0</v>
          </cell>
          <cell r="AI7147">
            <v>0</v>
          </cell>
        </row>
        <row r="7148">
          <cell r="B7148">
            <v>0</v>
          </cell>
          <cell r="C7148">
            <v>0</v>
          </cell>
          <cell r="D7148">
            <v>0</v>
          </cell>
          <cell r="E7148">
            <v>0</v>
          </cell>
          <cell r="F7148">
            <v>0</v>
          </cell>
          <cell r="G7148">
            <v>0</v>
          </cell>
          <cell r="H7148">
            <v>0</v>
          </cell>
          <cell r="I7148">
            <v>0</v>
          </cell>
          <cell r="J7148">
            <v>0</v>
          </cell>
          <cell r="K7148">
            <v>0</v>
          </cell>
          <cell r="L7148">
            <v>0</v>
          </cell>
          <cell r="M7148">
            <v>0</v>
          </cell>
          <cell r="N7148">
            <v>0</v>
          </cell>
          <cell r="O7148">
            <v>0</v>
          </cell>
          <cell r="P7148">
            <v>0</v>
          </cell>
          <cell r="Q7148">
            <v>0</v>
          </cell>
          <cell r="R7148">
            <v>0</v>
          </cell>
          <cell r="S7148">
            <v>0</v>
          </cell>
          <cell r="T7148">
            <v>0</v>
          </cell>
          <cell r="U7148">
            <v>0</v>
          </cell>
          <cell r="V7148">
            <v>0</v>
          </cell>
          <cell r="W7148">
            <v>0</v>
          </cell>
          <cell r="X7148">
            <v>0</v>
          </cell>
          <cell r="Y7148">
            <v>0</v>
          </cell>
          <cell r="Z7148">
            <v>0</v>
          </cell>
          <cell r="AA7148">
            <v>0</v>
          </cell>
          <cell r="AB7148">
            <v>0</v>
          </cell>
          <cell r="AC7148">
            <v>0</v>
          </cell>
          <cell r="AD7148">
            <v>0</v>
          </cell>
          <cell r="AE7148">
            <v>0</v>
          </cell>
          <cell r="AF7148">
            <v>0</v>
          </cell>
          <cell r="AG7148">
            <v>0</v>
          </cell>
          <cell r="AH7148">
            <v>0</v>
          </cell>
          <cell r="AI7148">
            <v>0</v>
          </cell>
        </row>
        <row r="7149">
          <cell r="B7149">
            <v>0</v>
          </cell>
          <cell r="C7149">
            <v>0</v>
          </cell>
          <cell r="D7149">
            <v>0</v>
          </cell>
          <cell r="E7149">
            <v>0</v>
          </cell>
          <cell r="F7149">
            <v>0</v>
          </cell>
          <cell r="G7149">
            <v>0</v>
          </cell>
          <cell r="H7149">
            <v>0</v>
          </cell>
          <cell r="I7149">
            <v>0</v>
          </cell>
          <cell r="J7149">
            <v>0</v>
          </cell>
          <cell r="K7149">
            <v>0</v>
          </cell>
          <cell r="L7149">
            <v>0</v>
          </cell>
          <cell r="M7149">
            <v>0</v>
          </cell>
          <cell r="N7149">
            <v>0</v>
          </cell>
          <cell r="O7149">
            <v>0</v>
          </cell>
          <cell r="P7149">
            <v>0</v>
          </cell>
          <cell r="Q7149">
            <v>0</v>
          </cell>
          <cell r="R7149">
            <v>0</v>
          </cell>
          <cell r="S7149">
            <v>0</v>
          </cell>
          <cell r="T7149">
            <v>0</v>
          </cell>
          <cell r="U7149">
            <v>0</v>
          </cell>
          <cell r="V7149">
            <v>0</v>
          </cell>
          <cell r="W7149">
            <v>0</v>
          </cell>
          <cell r="X7149">
            <v>0</v>
          </cell>
          <cell r="Y7149">
            <v>0</v>
          </cell>
          <cell r="Z7149">
            <v>0</v>
          </cell>
          <cell r="AA7149">
            <v>0</v>
          </cell>
          <cell r="AB7149">
            <v>0</v>
          </cell>
          <cell r="AC7149">
            <v>0</v>
          </cell>
          <cell r="AD7149">
            <v>0</v>
          </cell>
          <cell r="AE7149">
            <v>0</v>
          </cell>
          <cell r="AF7149">
            <v>0</v>
          </cell>
          <cell r="AG7149">
            <v>0</v>
          </cell>
          <cell r="AH7149">
            <v>0</v>
          </cell>
          <cell r="AI7149">
            <v>0</v>
          </cell>
        </row>
        <row r="7150">
          <cell r="B7150">
            <v>0</v>
          </cell>
          <cell r="C7150">
            <v>0</v>
          </cell>
          <cell r="D7150">
            <v>0</v>
          </cell>
          <cell r="E7150">
            <v>0</v>
          </cell>
          <cell r="F7150">
            <v>0</v>
          </cell>
          <cell r="G7150">
            <v>0</v>
          </cell>
          <cell r="H7150">
            <v>0</v>
          </cell>
          <cell r="I7150">
            <v>0</v>
          </cell>
          <cell r="J7150">
            <v>0</v>
          </cell>
          <cell r="K7150">
            <v>0</v>
          </cell>
          <cell r="L7150">
            <v>0</v>
          </cell>
          <cell r="M7150">
            <v>0</v>
          </cell>
          <cell r="N7150">
            <v>0</v>
          </cell>
          <cell r="O7150">
            <v>0</v>
          </cell>
          <cell r="P7150">
            <v>0</v>
          </cell>
          <cell r="Q7150">
            <v>0</v>
          </cell>
          <cell r="R7150">
            <v>0</v>
          </cell>
          <cell r="S7150">
            <v>0</v>
          </cell>
          <cell r="T7150">
            <v>0</v>
          </cell>
          <cell r="U7150">
            <v>0</v>
          </cell>
          <cell r="V7150">
            <v>0</v>
          </cell>
          <cell r="W7150">
            <v>0</v>
          </cell>
          <cell r="X7150">
            <v>0</v>
          </cell>
          <cell r="Y7150">
            <v>0</v>
          </cell>
          <cell r="Z7150">
            <v>0</v>
          </cell>
          <cell r="AA7150">
            <v>0</v>
          </cell>
          <cell r="AB7150">
            <v>0</v>
          </cell>
          <cell r="AC7150">
            <v>0</v>
          </cell>
          <cell r="AD7150">
            <v>0</v>
          </cell>
          <cell r="AE7150">
            <v>0</v>
          </cell>
          <cell r="AF7150">
            <v>0</v>
          </cell>
          <cell r="AG7150">
            <v>0</v>
          </cell>
          <cell r="AH7150">
            <v>0</v>
          </cell>
          <cell r="AI7150">
            <v>0</v>
          </cell>
        </row>
        <row r="7151">
          <cell r="B7151">
            <v>0</v>
          </cell>
          <cell r="C7151">
            <v>0</v>
          </cell>
          <cell r="D7151">
            <v>0</v>
          </cell>
          <cell r="E7151">
            <v>0</v>
          </cell>
          <cell r="F7151">
            <v>0</v>
          </cell>
          <cell r="G7151">
            <v>0</v>
          </cell>
          <cell r="H7151">
            <v>0</v>
          </cell>
          <cell r="I7151">
            <v>0</v>
          </cell>
          <cell r="J7151">
            <v>0</v>
          </cell>
          <cell r="K7151">
            <v>0</v>
          </cell>
          <cell r="L7151">
            <v>0</v>
          </cell>
          <cell r="M7151">
            <v>0</v>
          </cell>
          <cell r="N7151">
            <v>0</v>
          </cell>
          <cell r="O7151">
            <v>0</v>
          </cell>
          <cell r="P7151">
            <v>0</v>
          </cell>
          <cell r="Q7151">
            <v>0</v>
          </cell>
          <cell r="R7151">
            <v>0</v>
          </cell>
          <cell r="S7151">
            <v>0</v>
          </cell>
          <cell r="T7151">
            <v>0</v>
          </cell>
          <cell r="U7151">
            <v>0</v>
          </cell>
          <cell r="V7151">
            <v>0</v>
          </cell>
          <cell r="W7151">
            <v>0</v>
          </cell>
          <cell r="X7151">
            <v>0</v>
          </cell>
          <cell r="Y7151">
            <v>0</v>
          </cell>
          <cell r="Z7151">
            <v>0</v>
          </cell>
          <cell r="AA7151">
            <v>0</v>
          </cell>
          <cell r="AB7151">
            <v>0</v>
          </cell>
          <cell r="AC7151">
            <v>0</v>
          </cell>
          <cell r="AD7151">
            <v>0</v>
          </cell>
          <cell r="AE7151">
            <v>0</v>
          </cell>
          <cell r="AF7151">
            <v>0</v>
          </cell>
          <cell r="AG7151">
            <v>0</v>
          </cell>
          <cell r="AH7151">
            <v>0</v>
          </cell>
          <cell r="AI7151">
            <v>0</v>
          </cell>
        </row>
        <row r="7152">
          <cell r="B7152">
            <v>0</v>
          </cell>
          <cell r="C7152">
            <v>0</v>
          </cell>
          <cell r="D7152">
            <v>0</v>
          </cell>
          <cell r="E7152">
            <v>0</v>
          </cell>
          <cell r="F7152">
            <v>0</v>
          </cell>
          <cell r="G7152">
            <v>0</v>
          </cell>
          <cell r="H7152">
            <v>0</v>
          </cell>
          <cell r="I7152">
            <v>0</v>
          </cell>
          <cell r="J7152">
            <v>0</v>
          </cell>
          <cell r="K7152">
            <v>0</v>
          </cell>
          <cell r="L7152">
            <v>0</v>
          </cell>
          <cell r="M7152">
            <v>0</v>
          </cell>
          <cell r="N7152">
            <v>0</v>
          </cell>
          <cell r="O7152">
            <v>0</v>
          </cell>
          <cell r="P7152">
            <v>0</v>
          </cell>
          <cell r="Q7152">
            <v>0</v>
          </cell>
          <cell r="R7152">
            <v>0</v>
          </cell>
          <cell r="S7152">
            <v>0</v>
          </cell>
          <cell r="T7152">
            <v>0</v>
          </cell>
          <cell r="U7152">
            <v>0</v>
          </cell>
          <cell r="V7152">
            <v>0</v>
          </cell>
          <cell r="W7152">
            <v>0</v>
          </cell>
          <cell r="X7152">
            <v>0</v>
          </cell>
          <cell r="Y7152">
            <v>0</v>
          </cell>
          <cell r="Z7152">
            <v>0</v>
          </cell>
          <cell r="AA7152">
            <v>0</v>
          </cell>
          <cell r="AB7152">
            <v>0</v>
          </cell>
          <cell r="AC7152">
            <v>0</v>
          </cell>
          <cell r="AD7152">
            <v>0</v>
          </cell>
          <cell r="AE7152">
            <v>0</v>
          </cell>
          <cell r="AF7152">
            <v>0</v>
          </cell>
          <cell r="AG7152">
            <v>0</v>
          </cell>
          <cell r="AH7152">
            <v>0</v>
          </cell>
          <cell r="AI7152">
            <v>0</v>
          </cell>
        </row>
        <row r="7153">
          <cell r="B7153">
            <v>0</v>
          </cell>
          <cell r="C7153">
            <v>0</v>
          </cell>
          <cell r="D7153">
            <v>0</v>
          </cell>
          <cell r="E7153">
            <v>0</v>
          </cell>
          <cell r="F7153">
            <v>0</v>
          </cell>
          <cell r="G7153">
            <v>0</v>
          </cell>
          <cell r="H7153">
            <v>0</v>
          </cell>
          <cell r="I7153">
            <v>0</v>
          </cell>
          <cell r="J7153">
            <v>0</v>
          </cell>
          <cell r="K7153">
            <v>0</v>
          </cell>
          <cell r="L7153">
            <v>0</v>
          </cell>
          <cell r="M7153">
            <v>0</v>
          </cell>
          <cell r="N7153">
            <v>0</v>
          </cell>
          <cell r="O7153">
            <v>0</v>
          </cell>
          <cell r="P7153">
            <v>0</v>
          </cell>
          <cell r="Q7153">
            <v>0</v>
          </cell>
          <cell r="R7153">
            <v>0</v>
          </cell>
          <cell r="S7153">
            <v>0</v>
          </cell>
          <cell r="T7153">
            <v>0</v>
          </cell>
          <cell r="U7153">
            <v>0</v>
          </cell>
          <cell r="V7153">
            <v>0</v>
          </cell>
          <cell r="W7153">
            <v>0</v>
          </cell>
          <cell r="X7153">
            <v>0</v>
          </cell>
          <cell r="Y7153">
            <v>0</v>
          </cell>
          <cell r="Z7153">
            <v>0</v>
          </cell>
          <cell r="AA7153">
            <v>0</v>
          </cell>
          <cell r="AB7153">
            <v>0</v>
          </cell>
          <cell r="AC7153">
            <v>0</v>
          </cell>
          <cell r="AD7153">
            <v>0</v>
          </cell>
          <cell r="AE7153">
            <v>0</v>
          </cell>
          <cell r="AF7153">
            <v>0</v>
          </cell>
          <cell r="AG7153">
            <v>0</v>
          </cell>
          <cell r="AH7153">
            <v>0</v>
          </cell>
          <cell r="AI7153">
            <v>0</v>
          </cell>
        </row>
        <row r="7154">
          <cell r="B7154">
            <v>0</v>
          </cell>
          <cell r="C7154">
            <v>0</v>
          </cell>
          <cell r="D7154">
            <v>0</v>
          </cell>
          <cell r="E7154">
            <v>0</v>
          </cell>
          <cell r="F7154">
            <v>0</v>
          </cell>
          <cell r="G7154">
            <v>0</v>
          </cell>
          <cell r="H7154">
            <v>0</v>
          </cell>
          <cell r="I7154">
            <v>0</v>
          </cell>
          <cell r="J7154">
            <v>0</v>
          </cell>
          <cell r="K7154">
            <v>0</v>
          </cell>
          <cell r="L7154">
            <v>0</v>
          </cell>
          <cell r="M7154">
            <v>0</v>
          </cell>
          <cell r="N7154">
            <v>0</v>
          </cell>
          <cell r="O7154">
            <v>0</v>
          </cell>
          <cell r="P7154">
            <v>0</v>
          </cell>
          <cell r="Q7154">
            <v>0</v>
          </cell>
          <cell r="R7154">
            <v>0</v>
          </cell>
          <cell r="S7154">
            <v>0</v>
          </cell>
          <cell r="T7154">
            <v>0</v>
          </cell>
          <cell r="U7154">
            <v>0</v>
          </cell>
          <cell r="V7154">
            <v>0</v>
          </cell>
          <cell r="W7154">
            <v>0</v>
          </cell>
          <cell r="X7154">
            <v>0</v>
          </cell>
          <cell r="Y7154">
            <v>0</v>
          </cell>
          <cell r="Z7154">
            <v>0</v>
          </cell>
          <cell r="AA7154">
            <v>0</v>
          </cell>
          <cell r="AB7154">
            <v>0</v>
          </cell>
          <cell r="AC7154">
            <v>0</v>
          </cell>
          <cell r="AD7154">
            <v>0</v>
          </cell>
          <cell r="AE7154">
            <v>0</v>
          </cell>
          <cell r="AF7154">
            <v>0</v>
          </cell>
          <cell r="AG7154">
            <v>0</v>
          </cell>
          <cell r="AH7154">
            <v>0</v>
          </cell>
          <cell r="AI7154">
            <v>0</v>
          </cell>
        </row>
        <row r="7155">
          <cell r="B7155">
            <v>0</v>
          </cell>
          <cell r="C7155">
            <v>0</v>
          </cell>
          <cell r="D7155">
            <v>0</v>
          </cell>
          <cell r="E7155">
            <v>0</v>
          </cell>
          <cell r="F7155">
            <v>0</v>
          </cell>
          <cell r="G7155">
            <v>0</v>
          </cell>
          <cell r="H7155">
            <v>0</v>
          </cell>
          <cell r="I7155">
            <v>0</v>
          </cell>
          <cell r="J7155">
            <v>0</v>
          </cell>
          <cell r="K7155">
            <v>0</v>
          </cell>
          <cell r="L7155">
            <v>0</v>
          </cell>
          <cell r="M7155">
            <v>0</v>
          </cell>
          <cell r="N7155">
            <v>0</v>
          </cell>
          <cell r="O7155">
            <v>0</v>
          </cell>
          <cell r="P7155">
            <v>0</v>
          </cell>
          <cell r="Q7155">
            <v>0</v>
          </cell>
          <cell r="R7155">
            <v>0</v>
          </cell>
          <cell r="S7155">
            <v>0</v>
          </cell>
          <cell r="T7155">
            <v>0</v>
          </cell>
          <cell r="U7155">
            <v>0</v>
          </cell>
          <cell r="V7155">
            <v>0</v>
          </cell>
          <cell r="W7155">
            <v>0</v>
          </cell>
          <cell r="X7155">
            <v>0</v>
          </cell>
          <cell r="Y7155">
            <v>0</v>
          </cell>
          <cell r="Z7155">
            <v>0</v>
          </cell>
          <cell r="AA7155">
            <v>0</v>
          </cell>
          <cell r="AB7155">
            <v>0</v>
          </cell>
          <cell r="AC7155">
            <v>0</v>
          </cell>
          <cell r="AD7155">
            <v>0</v>
          </cell>
          <cell r="AE7155">
            <v>0</v>
          </cell>
          <cell r="AF7155">
            <v>0</v>
          </cell>
          <cell r="AG7155">
            <v>0</v>
          </cell>
          <cell r="AH7155">
            <v>0</v>
          </cell>
          <cell r="AI7155">
            <v>0</v>
          </cell>
        </row>
        <row r="7156">
          <cell r="B7156">
            <v>0</v>
          </cell>
          <cell r="C7156">
            <v>0</v>
          </cell>
          <cell r="D7156">
            <v>0</v>
          </cell>
          <cell r="E7156">
            <v>0</v>
          </cell>
          <cell r="F7156">
            <v>0</v>
          </cell>
          <cell r="G7156">
            <v>0</v>
          </cell>
          <cell r="H7156">
            <v>0</v>
          </cell>
          <cell r="I7156">
            <v>0</v>
          </cell>
          <cell r="J7156">
            <v>0</v>
          </cell>
          <cell r="K7156">
            <v>0</v>
          </cell>
          <cell r="L7156">
            <v>0</v>
          </cell>
          <cell r="M7156">
            <v>0</v>
          </cell>
          <cell r="N7156">
            <v>0</v>
          </cell>
          <cell r="O7156">
            <v>0</v>
          </cell>
          <cell r="P7156">
            <v>0</v>
          </cell>
          <cell r="Q7156">
            <v>0</v>
          </cell>
          <cell r="R7156">
            <v>0</v>
          </cell>
          <cell r="S7156">
            <v>0</v>
          </cell>
          <cell r="T7156">
            <v>0</v>
          </cell>
          <cell r="U7156">
            <v>0</v>
          </cell>
          <cell r="V7156">
            <v>0</v>
          </cell>
          <cell r="W7156">
            <v>0</v>
          </cell>
          <cell r="X7156">
            <v>0</v>
          </cell>
          <cell r="Y7156">
            <v>0</v>
          </cell>
          <cell r="Z7156">
            <v>0</v>
          </cell>
          <cell r="AA7156">
            <v>0</v>
          </cell>
          <cell r="AB7156">
            <v>0</v>
          </cell>
          <cell r="AC7156">
            <v>0</v>
          </cell>
          <cell r="AD7156">
            <v>0</v>
          </cell>
          <cell r="AE7156">
            <v>0</v>
          </cell>
          <cell r="AF7156">
            <v>0</v>
          </cell>
          <cell r="AG7156">
            <v>0</v>
          </cell>
          <cell r="AH7156">
            <v>0</v>
          </cell>
          <cell r="AI7156">
            <v>0</v>
          </cell>
        </row>
        <row r="7157">
          <cell r="B7157">
            <v>0</v>
          </cell>
          <cell r="C7157">
            <v>0</v>
          </cell>
          <cell r="D7157">
            <v>0</v>
          </cell>
          <cell r="E7157">
            <v>0</v>
          </cell>
          <cell r="F7157">
            <v>0</v>
          </cell>
          <cell r="G7157">
            <v>0</v>
          </cell>
          <cell r="H7157">
            <v>0</v>
          </cell>
          <cell r="I7157">
            <v>0</v>
          </cell>
          <cell r="J7157">
            <v>0</v>
          </cell>
          <cell r="K7157">
            <v>0</v>
          </cell>
          <cell r="L7157">
            <v>0</v>
          </cell>
          <cell r="M7157">
            <v>0</v>
          </cell>
          <cell r="N7157">
            <v>0</v>
          </cell>
          <cell r="O7157">
            <v>0</v>
          </cell>
          <cell r="P7157">
            <v>0</v>
          </cell>
          <cell r="Q7157">
            <v>0</v>
          </cell>
          <cell r="R7157">
            <v>0</v>
          </cell>
          <cell r="S7157">
            <v>0</v>
          </cell>
          <cell r="T7157">
            <v>0</v>
          </cell>
          <cell r="U7157">
            <v>0</v>
          </cell>
          <cell r="V7157">
            <v>0</v>
          </cell>
          <cell r="W7157">
            <v>0</v>
          </cell>
          <cell r="X7157">
            <v>0</v>
          </cell>
          <cell r="Y7157">
            <v>0</v>
          </cell>
          <cell r="Z7157">
            <v>0</v>
          </cell>
          <cell r="AA7157">
            <v>0</v>
          </cell>
          <cell r="AB7157">
            <v>0</v>
          </cell>
          <cell r="AC7157">
            <v>0</v>
          </cell>
          <cell r="AD7157">
            <v>0</v>
          </cell>
          <cell r="AE7157">
            <v>0</v>
          </cell>
          <cell r="AF7157">
            <v>0</v>
          </cell>
          <cell r="AG7157">
            <v>0</v>
          </cell>
          <cell r="AH7157">
            <v>0</v>
          </cell>
          <cell r="AI7157">
            <v>0</v>
          </cell>
        </row>
        <row r="7158">
          <cell r="B7158">
            <v>0</v>
          </cell>
          <cell r="C7158">
            <v>0</v>
          </cell>
          <cell r="D7158">
            <v>0</v>
          </cell>
          <cell r="E7158">
            <v>0</v>
          </cell>
          <cell r="F7158">
            <v>0</v>
          </cell>
          <cell r="G7158">
            <v>0</v>
          </cell>
          <cell r="H7158">
            <v>0</v>
          </cell>
          <cell r="I7158">
            <v>0</v>
          </cell>
          <cell r="J7158">
            <v>0</v>
          </cell>
          <cell r="K7158">
            <v>0</v>
          </cell>
          <cell r="L7158">
            <v>0</v>
          </cell>
          <cell r="M7158">
            <v>0</v>
          </cell>
          <cell r="N7158">
            <v>0</v>
          </cell>
          <cell r="O7158">
            <v>0</v>
          </cell>
          <cell r="P7158">
            <v>0</v>
          </cell>
          <cell r="Q7158">
            <v>0</v>
          </cell>
          <cell r="R7158">
            <v>0</v>
          </cell>
          <cell r="S7158">
            <v>0</v>
          </cell>
          <cell r="T7158">
            <v>0</v>
          </cell>
          <cell r="U7158">
            <v>0</v>
          </cell>
          <cell r="V7158">
            <v>0</v>
          </cell>
          <cell r="W7158">
            <v>0</v>
          </cell>
          <cell r="X7158">
            <v>0</v>
          </cell>
          <cell r="Y7158">
            <v>0</v>
          </cell>
          <cell r="Z7158">
            <v>0</v>
          </cell>
          <cell r="AA7158">
            <v>0</v>
          </cell>
          <cell r="AB7158">
            <v>0</v>
          </cell>
          <cell r="AC7158">
            <v>0</v>
          </cell>
          <cell r="AD7158">
            <v>0</v>
          </cell>
          <cell r="AE7158">
            <v>0</v>
          </cell>
          <cell r="AF7158">
            <v>0</v>
          </cell>
          <cell r="AG7158">
            <v>0</v>
          </cell>
          <cell r="AH7158">
            <v>0</v>
          </cell>
          <cell r="AI7158">
            <v>0</v>
          </cell>
        </row>
        <row r="7159">
          <cell r="B7159">
            <v>0</v>
          </cell>
          <cell r="C7159">
            <v>0</v>
          </cell>
          <cell r="D7159">
            <v>0</v>
          </cell>
          <cell r="E7159">
            <v>0</v>
          </cell>
          <cell r="F7159">
            <v>0</v>
          </cell>
          <cell r="G7159">
            <v>0</v>
          </cell>
          <cell r="H7159">
            <v>0</v>
          </cell>
          <cell r="I7159">
            <v>0</v>
          </cell>
          <cell r="J7159">
            <v>0</v>
          </cell>
          <cell r="K7159">
            <v>0</v>
          </cell>
          <cell r="L7159">
            <v>0</v>
          </cell>
          <cell r="M7159">
            <v>0</v>
          </cell>
          <cell r="N7159">
            <v>0</v>
          </cell>
          <cell r="O7159">
            <v>0</v>
          </cell>
          <cell r="P7159">
            <v>0</v>
          </cell>
          <cell r="Q7159">
            <v>0</v>
          </cell>
          <cell r="R7159">
            <v>0</v>
          </cell>
          <cell r="S7159">
            <v>0</v>
          </cell>
          <cell r="T7159">
            <v>0</v>
          </cell>
          <cell r="U7159">
            <v>0</v>
          </cell>
          <cell r="V7159">
            <v>0</v>
          </cell>
          <cell r="W7159">
            <v>0</v>
          </cell>
          <cell r="X7159">
            <v>0</v>
          </cell>
          <cell r="Y7159">
            <v>0</v>
          </cell>
          <cell r="Z7159">
            <v>0</v>
          </cell>
          <cell r="AA7159">
            <v>0</v>
          </cell>
          <cell r="AB7159">
            <v>0</v>
          </cell>
          <cell r="AC7159">
            <v>0</v>
          </cell>
          <cell r="AD7159">
            <v>0</v>
          </cell>
          <cell r="AE7159">
            <v>0</v>
          </cell>
          <cell r="AF7159">
            <v>0</v>
          </cell>
          <cell r="AG7159">
            <v>0</v>
          </cell>
          <cell r="AH7159">
            <v>0</v>
          </cell>
          <cell r="AI7159">
            <v>0</v>
          </cell>
        </row>
        <row r="7160">
          <cell r="B7160">
            <v>0</v>
          </cell>
          <cell r="C7160">
            <v>0</v>
          </cell>
          <cell r="D7160">
            <v>0</v>
          </cell>
          <cell r="E7160">
            <v>0</v>
          </cell>
          <cell r="F7160">
            <v>0</v>
          </cell>
          <cell r="G7160">
            <v>0</v>
          </cell>
          <cell r="H7160">
            <v>0</v>
          </cell>
          <cell r="I7160">
            <v>0</v>
          </cell>
          <cell r="J7160">
            <v>0</v>
          </cell>
          <cell r="K7160">
            <v>0</v>
          </cell>
          <cell r="L7160">
            <v>0</v>
          </cell>
          <cell r="M7160">
            <v>0</v>
          </cell>
          <cell r="N7160">
            <v>0</v>
          </cell>
          <cell r="O7160">
            <v>0</v>
          </cell>
          <cell r="P7160">
            <v>0</v>
          </cell>
          <cell r="Q7160">
            <v>0</v>
          </cell>
          <cell r="R7160">
            <v>0</v>
          </cell>
          <cell r="S7160">
            <v>0</v>
          </cell>
          <cell r="T7160">
            <v>0</v>
          </cell>
          <cell r="U7160">
            <v>0</v>
          </cell>
          <cell r="V7160">
            <v>0</v>
          </cell>
          <cell r="W7160">
            <v>0</v>
          </cell>
          <cell r="X7160">
            <v>0</v>
          </cell>
          <cell r="Y7160">
            <v>0</v>
          </cell>
          <cell r="Z7160">
            <v>0</v>
          </cell>
          <cell r="AA7160">
            <v>0</v>
          </cell>
          <cell r="AB7160">
            <v>0</v>
          </cell>
          <cell r="AC7160">
            <v>0</v>
          </cell>
          <cell r="AD7160">
            <v>0</v>
          </cell>
          <cell r="AE7160">
            <v>0</v>
          </cell>
          <cell r="AF7160">
            <v>0</v>
          </cell>
          <cell r="AG7160">
            <v>0</v>
          </cell>
          <cell r="AH7160">
            <v>0</v>
          </cell>
          <cell r="AI7160">
            <v>0</v>
          </cell>
        </row>
        <row r="7161">
          <cell r="B7161">
            <v>0</v>
          </cell>
          <cell r="C7161">
            <v>0</v>
          </cell>
          <cell r="D7161">
            <v>0</v>
          </cell>
          <cell r="E7161">
            <v>0</v>
          </cell>
          <cell r="F7161">
            <v>0</v>
          </cell>
          <cell r="G7161">
            <v>0</v>
          </cell>
          <cell r="H7161">
            <v>0</v>
          </cell>
          <cell r="I7161">
            <v>0</v>
          </cell>
          <cell r="J7161">
            <v>0</v>
          </cell>
          <cell r="K7161">
            <v>0</v>
          </cell>
          <cell r="L7161">
            <v>0</v>
          </cell>
          <cell r="M7161">
            <v>0</v>
          </cell>
          <cell r="N7161">
            <v>0</v>
          </cell>
          <cell r="O7161">
            <v>0</v>
          </cell>
          <cell r="P7161">
            <v>0</v>
          </cell>
          <cell r="Q7161">
            <v>0</v>
          </cell>
          <cell r="R7161">
            <v>0</v>
          </cell>
          <cell r="S7161">
            <v>0</v>
          </cell>
          <cell r="T7161">
            <v>0</v>
          </cell>
          <cell r="U7161">
            <v>0</v>
          </cell>
          <cell r="V7161">
            <v>0</v>
          </cell>
          <cell r="W7161">
            <v>0</v>
          </cell>
          <cell r="X7161">
            <v>0</v>
          </cell>
          <cell r="Y7161">
            <v>0</v>
          </cell>
          <cell r="Z7161">
            <v>0</v>
          </cell>
          <cell r="AA7161">
            <v>0</v>
          </cell>
          <cell r="AB7161">
            <v>0</v>
          </cell>
          <cell r="AC7161">
            <v>0</v>
          </cell>
          <cell r="AD7161">
            <v>0</v>
          </cell>
          <cell r="AE7161">
            <v>0</v>
          </cell>
          <cell r="AF7161">
            <v>0</v>
          </cell>
          <cell r="AG7161">
            <v>0</v>
          </cell>
          <cell r="AH7161">
            <v>0</v>
          </cell>
          <cell r="AI7161">
            <v>0</v>
          </cell>
        </row>
        <row r="7162">
          <cell r="B7162">
            <v>0</v>
          </cell>
          <cell r="C7162">
            <v>0</v>
          </cell>
          <cell r="D7162">
            <v>0</v>
          </cell>
          <cell r="E7162">
            <v>0</v>
          </cell>
          <cell r="F7162">
            <v>0</v>
          </cell>
          <cell r="G7162">
            <v>0</v>
          </cell>
          <cell r="H7162">
            <v>0</v>
          </cell>
          <cell r="I7162">
            <v>0</v>
          </cell>
          <cell r="J7162">
            <v>0</v>
          </cell>
          <cell r="K7162">
            <v>0</v>
          </cell>
          <cell r="L7162">
            <v>0</v>
          </cell>
          <cell r="M7162">
            <v>0</v>
          </cell>
          <cell r="N7162">
            <v>0</v>
          </cell>
          <cell r="O7162">
            <v>0</v>
          </cell>
          <cell r="P7162">
            <v>0</v>
          </cell>
          <cell r="Q7162">
            <v>0</v>
          </cell>
          <cell r="R7162">
            <v>0</v>
          </cell>
          <cell r="S7162">
            <v>0</v>
          </cell>
          <cell r="T7162">
            <v>0</v>
          </cell>
          <cell r="U7162">
            <v>0</v>
          </cell>
          <cell r="V7162">
            <v>0</v>
          </cell>
          <cell r="W7162">
            <v>0</v>
          </cell>
          <cell r="X7162">
            <v>0</v>
          </cell>
          <cell r="Y7162">
            <v>0</v>
          </cell>
          <cell r="Z7162">
            <v>0</v>
          </cell>
          <cell r="AA7162">
            <v>0</v>
          </cell>
          <cell r="AB7162">
            <v>0</v>
          </cell>
          <cell r="AC7162">
            <v>0</v>
          </cell>
          <cell r="AD7162">
            <v>0</v>
          </cell>
          <cell r="AE7162">
            <v>0</v>
          </cell>
          <cell r="AF7162">
            <v>0</v>
          </cell>
          <cell r="AG7162">
            <v>0</v>
          </cell>
          <cell r="AH7162">
            <v>0</v>
          </cell>
          <cell r="AI7162">
            <v>0</v>
          </cell>
        </row>
        <row r="7163">
          <cell r="B7163">
            <v>0</v>
          </cell>
          <cell r="C7163">
            <v>0</v>
          </cell>
          <cell r="D7163">
            <v>0</v>
          </cell>
          <cell r="E7163">
            <v>0</v>
          </cell>
          <cell r="F7163">
            <v>0</v>
          </cell>
          <cell r="G7163">
            <v>0</v>
          </cell>
          <cell r="H7163">
            <v>0</v>
          </cell>
          <cell r="I7163">
            <v>0</v>
          </cell>
          <cell r="J7163">
            <v>0</v>
          </cell>
          <cell r="K7163">
            <v>0</v>
          </cell>
          <cell r="L7163">
            <v>0</v>
          </cell>
          <cell r="M7163">
            <v>0</v>
          </cell>
          <cell r="N7163">
            <v>0</v>
          </cell>
          <cell r="O7163">
            <v>0</v>
          </cell>
          <cell r="P7163">
            <v>0</v>
          </cell>
          <cell r="Q7163">
            <v>0</v>
          </cell>
          <cell r="R7163">
            <v>0</v>
          </cell>
          <cell r="S7163">
            <v>0</v>
          </cell>
          <cell r="T7163">
            <v>0</v>
          </cell>
          <cell r="U7163">
            <v>0</v>
          </cell>
          <cell r="V7163">
            <v>0</v>
          </cell>
          <cell r="W7163">
            <v>0</v>
          </cell>
          <cell r="X7163">
            <v>0</v>
          </cell>
          <cell r="Y7163">
            <v>0</v>
          </cell>
          <cell r="Z7163">
            <v>0</v>
          </cell>
          <cell r="AA7163">
            <v>0</v>
          </cell>
          <cell r="AB7163">
            <v>0</v>
          </cell>
          <cell r="AC7163">
            <v>0</v>
          </cell>
          <cell r="AD7163">
            <v>0</v>
          </cell>
          <cell r="AE7163">
            <v>0</v>
          </cell>
          <cell r="AF7163">
            <v>0</v>
          </cell>
          <cell r="AG7163">
            <v>0</v>
          </cell>
          <cell r="AH7163">
            <v>0</v>
          </cell>
          <cell r="AI7163">
            <v>0</v>
          </cell>
        </row>
        <row r="7164">
          <cell r="B7164">
            <v>0</v>
          </cell>
          <cell r="C7164">
            <v>0</v>
          </cell>
          <cell r="D7164">
            <v>0</v>
          </cell>
          <cell r="E7164">
            <v>0</v>
          </cell>
          <cell r="F7164">
            <v>0</v>
          </cell>
          <cell r="G7164">
            <v>0</v>
          </cell>
          <cell r="H7164">
            <v>0</v>
          </cell>
          <cell r="I7164">
            <v>0</v>
          </cell>
          <cell r="J7164">
            <v>0</v>
          </cell>
          <cell r="K7164">
            <v>0</v>
          </cell>
          <cell r="L7164">
            <v>0</v>
          </cell>
          <cell r="M7164">
            <v>0</v>
          </cell>
          <cell r="N7164">
            <v>0</v>
          </cell>
          <cell r="O7164">
            <v>0</v>
          </cell>
          <cell r="P7164">
            <v>0</v>
          </cell>
          <cell r="Q7164">
            <v>0</v>
          </cell>
          <cell r="R7164">
            <v>0</v>
          </cell>
          <cell r="S7164">
            <v>0</v>
          </cell>
          <cell r="T7164">
            <v>0</v>
          </cell>
          <cell r="U7164">
            <v>0</v>
          </cell>
          <cell r="V7164">
            <v>0</v>
          </cell>
          <cell r="W7164">
            <v>0</v>
          </cell>
          <cell r="X7164">
            <v>0</v>
          </cell>
          <cell r="Y7164">
            <v>0</v>
          </cell>
          <cell r="Z7164">
            <v>0</v>
          </cell>
          <cell r="AA7164">
            <v>0</v>
          </cell>
          <cell r="AB7164">
            <v>0</v>
          </cell>
          <cell r="AC7164">
            <v>0</v>
          </cell>
          <cell r="AD7164">
            <v>0</v>
          </cell>
          <cell r="AE7164">
            <v>0</v>
          </cell>
          <cell r="AF7164">
            <v>0</v>
          </cell>
          <cell r="AG7164">
            <v>0</v>
          </cell>
          <cell r="AH7164">
            <v>0</v>
          </cell>
          <cell r="AI7164">
            <v>0</v>
          </cell>
        </row>
        <row r="7165">
          <cell r="B7165">
            <v>0</v>
          </cell>
          <cell r="C7165">
            <v>0</v>
          </cell>
          <cell r="D7165">
            <v>0</v>
          </cell>
          <cell r="E7165">
            <v>0</v>
          </cell>
          <cell r="F7165">
            <v>0</v>
          </cell>
          <cell r="G7165">
            <v>0</v>
          </cell>
          <cell r="H7165">
            <v>0</v>
          </cell>
          <cell r="I7165">
            <v>0</v>
          </cell>
          <cell r="J7165">
            <v>0</v>
          </cell>
          <cell r="K7165">
            <v>0</v>
          </cell>
          <cell r="L7165">
            <v>0</v>
          </cell>
          <cell r="M7165">
            <v>0</v>
          </cell>
          <cell r="N7165">
            <v>0</v>
          </cell>
          <cell r="O7165">
            <v>0</v>
          </cell>
          <cell r="P7165">
            <v>0</v>
          </cell>
          <cell r="Q7165">
            <v>0</v>
          </cell>
          <cell r="R7165">
            <v>0</v>
          </cell>
          <cell r="S7165">
            <v>0</v>
          </cell>
          <cell r="T7165">
            <v>0</v>
          </cell>
          <cell r="U7165">
            <v>0</v>
          </cell>
          <cell r="V7165">
            <v>0</v>
          </cell>
          <cell r="W7165">
            <v>0</v>
          </cell>
          <cell r="X7165">
            <v>0</v>
          </cell>
          <cell r="Y7165">
            <v>0</v>
          </cell>
          <cell r="Z7165">
            <v>0</v>
          </cell>
          <cell r="AA7165">
            <v>0</v>
          </cell>
          <cell r="AB7165">
            <v>0</v>
          </cell>
          <cell r="AC7165">
            <v>0</v>
          </cell>
          <cell r="AD7165">
            <v>0</v>
          </cell>
          <cell r="AE7165">
            <v>0</v>
          </cell>
          <cell r="AF7165">
            <v>0</v>
          </cell>
          <cell r="AG7165">
            <v>0</v>
          </cell>
          <cell r="AH7165">
            <v>0</v>
          </cell>
          <cell r="AI7165">
            <v>0</v>
          </cell>
        </row>
        <row r="7166">
          <cell r="B7166">
            <v>0</v>
          </cell>
          <cell r="C7166">
            <v>0</v>
          </cell>
          <cell r="D7166">
            <v>0</v>
          </cell>
          <cell r="E7166">
            <v>0</v>
          </cell>
          <cell r="F7166">
            <v>0</v>
          </cell>
          <cell r="G7166">
            <v>0</v>
          </cell>
          <cell r="H7166">
            <v>0</v>
          </cell>
          <cell r="I7166">
            <v>0</v>
          </cell>
          <cell r="J7166">
            <v>0</v>
          </cell>
          <cell r="K7166">
            <v>0</v>
          </cell>
          <cell r="L7166">
            <v>0</v>
          </cell>
          <cell r="M7166">
            <v>0</v>
          </cell>
          <cell r="N7166">
            <v>0</v>
          </cell>
          <cell r="O7166">
            <v>0</v>
          </cell>
          <cell r="P7166">
            <v>0</v>
          </cell>
          <cell r="Q7166">
            <v>0</v>
          </cell>
          <cell r="R7166">
            <v>0</v>
          </cell>
          <cell r="S7166">
            <v>0</v>
          </cell>
          <cell r="T7166">
            <v>0</v>
          </cell>
          <cell r="U7166">
            <v>0</v>
          </cell>
          <cell r="V7166">
            <v>0</v>
          </cell>
          <cell r="W7166">
            <v>0</v>
          </cell>
          <cell r="X7166">
            <v>0</v>
          </cell>
          <cell r="Y7166">
            <v>0</v>
          </cell>
          <cell r="Z7166">
            <v>0</v>
          </cell>
          <cell r="AA7166">
            <v>0</v>
          </cell>
          <cell r="AB7166">
            <v>0</v>
          </cell>
          <cell r="AC7166">
            <v>0</v>
          </cell>
          <cell r="AD7166">
            <v>0</v>
          </cell>
          <cell r="AE7166">
            <v>0</v>
          </cell>
          <cell r="AF7166">
            <v>0</v>
          </cell>
          <cell r="AG7166">
            <v>0</v>
          </cell>
          <cell r="AH7166">
            <v>0</v>
          </cell>
          <cell r="AI7166">
            <v>0</v>
          </cell>
        </row>
        <row r="7167">
          <cell r="B7167">
            <v>0</v>
          </cell>
          <cell r="C7167">
            <v>0</v>
          </cell>
          <cell r="D7167">
            <v>0</v>
          </cell>
          <cell r="E7167">
            <v>0</v>
          </cell>
          <cell r="F7167">
            <v>0</v>
          </cell>
          <cell r="G7167">
            <v>0</v>
          </cell>
          <cell r="H7167">
            <v>0</v>
          </cell>
          <cell r="I7167">
            <v>0</v>
          </cell>
          <cell r="J7167">
            <v>0</v>
          </cell>
          <cell r="K7167">
            <v>0</v>
          </cell>
          <cell r="L7167">
            <v>0</v>
          </cell>
          <cell r="M7167">
            <v>0</v>
          </cell>
          <cell r="N7167">
            <v>0</v>
          </cell>
          <cell r="O7167">
            <v>0</v>
          </cell>
          <cell r="P7167">
            <v>0</v>
          </cell>
          <cell r="Q7167">
            <v>0</v>
          </cell>
          <cell r="R7167">
            <v>0</v>
          </cell>
          <cell r="S7167">
            <v>0</v>
          </cell>
          <cell r="T7167">
            <v>0</v>
          </cell>
          <cell r="U7167">
            <v>0</v>
          </cell>
          <cell r="V7167">
            <v>0</v>
          </cell>
          <cell r="W7167">
            <v>0</v>
          </cell>
          <cell r="X7167">
            <v>0</v>
          </cell>
          <cell r="Y7167">
            <v>0</v>
          </cell>
          <cell r="Z7167">
            <v>0</v>
          </cell>
          <cell r="AA7167">
            <v>0</v>
          </cell>
          <cell r="AB7167">
            <v>0</v>
          </cell>
          <cell r="AC7167">
            <v>0</v>
          </cell>
          <cell r="AD7167">
            <v>0</v>
          </cell>
          <cell r="AE7167">
            <v>0</v>
          </cell>
          <cell r="AF7167">
            <v>0</v>
          </cell>
          <cell r="AG7167">
            <v>0</v>
          </cell>
          <cell r="AH7167">
            <v>0</v>
          </cell>
          <cell r="AI7167">
            <v>0</v>
          </cell>
        </row>
        <row r="7168">
          <cell r="B7168">
            <v>0</v>
          </cell>
          <cell r="C7168">
            <v>0</v>
          </cell>
          <cell r="D7168">
            <v>0</v>
          </cell>
          <cell r="E7168">
            <v>0</v>
          </cell>
          <cell r="F7168">
            <v>0</v>
          </cell>
          <cell r="G7168">
            <v>0</v>
          </cell>
          <cell r="H7168">
            <v>0</v>
          </cell>
          <cell r="I7168">
            <v>0</v>
          </cell>
          <cell r="J7168">
            <v>0</v>
          </cell>
          <cell r="K7168">
            <v>0</v>
          </cell>
          <cell r="L7168">
            <v>0</v>
          </cell>
          <cell r="M7168">
            <v>0</v>
          </cell>
          <cell r="N7168">
            <v>0</v>
          </cell>
          <cell r="O7168">
            <v>0</v>
          </cell>
          <cell r="P7168">
            <v>0</v>
          </cell>
          <cell r="Q7168">
            <v>0</v>
          </cell>
          <cell r="R7168">
            <v>0</v>
          </cell>
          <cell r="S7168">
            <v>0</v>
          </cell>
          <cell r="T7168">
            <v>0</v>
          </cell>
          <cell r="U7168">
            <v>0</v>
          </cell>
          <cell r="V7168">
            <v>0</v>
          </cell>
          <cell r="W7168">
            <v>0</v>
          </cell>
          <cell r="X7168">
            <v>0</v>
          </cell>
          <cell r="Y7168">
            <v>0</v>
          </cell>
          <cell r="Z7168">
            <v>0</v>
          </cell>
          <cell r="AA7168">
            <v>0</v>
          </cell>
          <cell r="AB7168">
            <v>0</v>
          </cell>
          <cell r="AC7168">
            <v>0</v>
          </cell>
          <cell r="AD7168">
            <v>0</v>
          </cell>
          <cell r="AE7168">
            <v>0</v>
          </cell>
          <cell r="AF7168">
            <v>0</v>
          </cell>
          <cell r="AG7168">
            <v>0</v>
          </cell>
          <cell r="AH7168">
            <v>0</v>
          </cell>
          <cell r="AI7168">
            <v>0</v>
          </cell>
        </row>
        <row r="7169">
          <cell r="B7169">
            <v>0</v>
          </cell>
          <cell r="C7169">
            <v>0</v>
          </cell>
          <cell r="D7169">
            <v>0</v>
          </cell>
          <cell r="E7169">
            <v>0</v>
          </cell>
          <cell r="F7169">
            <v>0</v>
          </cell>
          <cell r="G7169">
            <v>0</v>
          </cell>
          <cell r="H7169">
            <v>0</v>
          </cell>
          <cell r="I7169">
            <v>0</v>
          </cell>
          <cell r="J7169">
            <v>0</v>
          </cell>
          <cell r="K7169">
            <v>0</v>
          </cell>
          <cell r="L7169">
            <v>0</v>
          </cell>
          <cell r="M7169">
            <v>0</v>
          </cell>
          <cell r="N7169">
            <v>0</v>
          </cell>
          <cell r="O7169">
            <v>0</v>
          </cell>
          <cell r="P7169">
            <v>0</v>
          </cell>
          <cell r="Q7169">
            <v>0</v>
          </cell>
          <cell r="R7169">
            <v>0</v>
          </cell>
          <cell r="S7169">
            <v>0</v>
          </cell>
          <cell r="T7169">
            <v>0</v>
          </cell>
          <cell r="U7169">
            <v>0</v>
          </cell>
          <cell r="V7169">
            <v>0</v>
          </cell>
          <cell r="W7169">
            <v>0</v>
          </cell>
          <cell r="X7169">
            <v>0</v>
          </cell>
          <cell r="Y7169">
            <v>0</v>
          </cell>
          <cell r="Z7169">
            <v>0</v>
          </cell>
          <cell r="AA7169">
            <v>0</v>
          </cell>
          <cell r="AB7169">
            <v>0</v>
          </cell>
          <cell r="AC7169">
            <v>0</v>
          </cell>
          <cell r="AD7169">
            <v>0</v>
          </cell>
          <cell r="AE7169">
            <v>0</v>
          </cell>
          <cell r="AF7169">
            <v>0</v>
          </cell>
          <cell r="AG7169">
            <v>0</v>
          </cell>
          <cell r="AH7169">
            <v>0</v>
          </cell>
          <cell r="AI7169">
            <v>0</v>
          </cell>
        </row>
        <row r="7170">
          <cell r="B7170">
            <v>0</v>
          </cell>
          <cell r="C7170">
            <v>0</v>
          </cell>
          <cell r="D7170">
            <v>0</v>
          </cell>
          <cell r="E7170">
            <v>0</v>
          </cell>
          <cell r="F7170">
            <v>0</v>
          </cell>
          <cell r="G7170">
            <v>0</v>
          </cell>
          <cell r="H7170">
            <v>0</v>
          </cell>
          <cell r="I7170">
            <v>0</v>
          </cell>
          <cell r="J7170">
            <v>0</v>
          </cell>
          <cell r="K7170">
            <v>0</v>
          </cell>
          <cell r="L7170">
            <v>0</v>
          </cell>
          <cell r="M7170">
            <v>0</v>
          </cell>
          <cell r="N7170">
            <v>0</v>
          </cell>
          <cell r="O7170">
            <v>0</v>
          </cell>
          <cell r="P7170">
            <v>0</v>
          </cell>
          <cell r="Q7170">
            <v>0</v>
          </cell>
          <cell r="R7170">
            <v>0</v>
          </cell>
          <cell r="S7170">
            <v>0</v>
          </cell>
          <cell r="T7170">
            <v>0</v>
          </cell>
          <cell r="U7170">
            <v>0</v>
          </cell>
          <cell r="V7170">
            <v>0</v>
          </cell>
          <cell r="W7170">
            <v>0</v>
          </cell>
          <cell r="X7170">
            <v>0</v>
          </cell>
          <cell r="Y7170">
            <v>0</v>
          </cell>
          <cell r="Z7170">
            <v>0</v>
          </cell>
          <cell r="AA7170">
            <v>0</v>
          </cell>
          <cell r="AB7170">
            <v>0</v>
          </cell>
          <cell r="AC7170">
            <v>0</v>
          </cell>
          <cell r="AD7170">
            <v>0</v>
          </cell>
          <cell r="AE7170">
            <v>0</v>
          </cell>
          <cell r="AF7170">
            <v>0</v>
          </cell>
          <cell r="AG7170">
            <v>0</v>
          </cell>
          <cell r="AH7170">
            <v>0</v>
          </cell>
          <cell r="AI7170">
            <v>0</v>
          </cell>
        </row>
        <row r="7171">
          <cell r="B7171">
            <v>0</v>
          </cell>
          <cell r="C7171">
            <v>0</v>
          </cell>
          <cell r="D7171">
            <v>0</v>
          </cell>
          <cell r="E7171">
            <v>0</v>
          </cell>
          <cell r="F7171">
            <v>0</v>
          </cell>
          <cell r="G7171">
            <v>0</v>
          </cell>
          <cell r="H7171">
            <v>0</v>
          </cell>
          <cell r="I7171">
            <v>0</v>
          </cell>
          <cell r="J7171">
            <v>0</v>
          </cell>
          <cell r="K7171">
            <v>0</v>
          </cell>
          <cell r="L7171">
            <v>0</v>
          </cell>
          <cell r="M7171">
            <v>0</v>
          </cell>
          <cell r="N7171">
            <v>0</v>
          </cell>
          <cell r="O7171">
            <v>0</v>
          </cell>
          <cell r="P7171">
            <v>0</v>
          </cell>
          <cell r="Q7171">
            <v>0</v>
          </cell>
          <cell r="R7171">
            <v>0</v>
          </cell>
          <cell r="S7171">
            <v>0</v>
          </cell>
          <cell r="T7171">
            <v>0</v>
          </cell>
          <cell r="U7171">
            <v>0</v>
          </cell>
          <cell r="V7171">
            <v>0</v>
          </cell>
          <cell r="W7171">
            <v>0</v>
          </cell>
          <cell r="X7171">
            <v>0</v>
          </cell>
          <cell r="Y7171">
            <v>0</v>
          </cell>
          <cell r="Z7171">
            <v>0</v>
          </cell>
          <cell r="AA7171">
            <v>0</v>
          </cell>
          <cell r="AB7171">
            <v>0</v>
          </cell>
          <cell r="AC7171">
            <v>0</v>
          </cell>
          <cell r="AD7171">
            <v>0</v>
          </cell>
          <cell r="AE7171">
            <v>0</v>
          </cell>
          <cell r="AF7171">
            <v>0</v>
          </cell>
          <cell r="AG7171">
            <v>0</v>
          </cell>
          <cell r="AH7171">
            <v>0</v>
          </cell>
          <cell r="AI7171">
            <v>0</v>
          </cell>
        </row>
        <row r="7172">
          <cell r="B7172">
            <v>0</v>
          </cell>
          <cell r="C7172">
            <v>0</v>
          </cell>
          <cell r="D7172">
            <v>0</v>
          </cell>
          <cell r="E7172">
            <v>0</v>
          </cell>
          <cell r="F7172">
            <v>0</v>
          </cell>
          <cell r="G7172">
            <v>0</v>
          </cell>
          <cell r="H7172">
            <v>0</v>
          </cell>
          <cell r="I7172">
            <v>0</v>
          </cell>
          <cell r="J7172">
            <v>0</v>
          </cell>
          <cell r="K7172">
            <v>0</v>
          </cell>
          <cell r="L7172">
            <v>0</v>
          </cell>
          <cell r="M7172">
            <v>0</v>
          </cell>
          <cell r="N7172">
            <v>0</v>
          </cell>
          <cell r="O7172">
            <v>0</v>
          </cell>
          <cell r="P7172">
            <v>0</v>
          </cell>
          <cell r="Q7172">
            <v>0</v>
          </cell>
          <cell r="R7172">
            <v>0</v>
          </cell>
          <cell r="S7172">
            <v>0</v>
          </cell>
          <cell r="T7172">
            <v>0</v>
          </cell>
          <cell r="U7172">
            <v>0</v>
          </cell>
          <cell r="V7172">
            <v>0</v>
          </cell>
          <cell r="W7172">
            <v>0</v>
          </cell>
          <cell r="X7172">
            <v>0</v>
          </cell>
          <cell r="Y7172">
            <v>0</v>
          </cell>
          <cell r="Z7172">
            <v>0</v>
          </cell>
          <cell r="AA7172">
            <v>0</v>
          </cell>
          <cell r="AB7172">
            <v>0</v>
          </cell>
          <cell r="AC7172">
            <v>0</v>
          </cell>
          <cell r="AD7172">
            <v>0</v>
          </cell>
          <cell r="AE7172">
            <v>0</v>
          </cell>
          <cell r="AF7172">
            <v>0</v>
          </cell>
          <cell r="AG7172">
            <v>0</v>
          </cell>
          <cell r="AH7172">
            <v>0</v>
          </cell>
          <cell r="AI7172">
            <v>0</v>
          </cell>
        </row>
        <row r="7173">
          <cell r="B7173">
            <v>0</v>
          </cell>
          <cell r="C7173">
            <v>0</v>
          </cell>
          <cell r="D7173">
            <v>0</v>
          </cell>
          <cell r="E7173">
            <v>0</v>
          </cell>
          <cell r="F7173">
            <v>0</v>
          </cell>
          <cell r="G7173">
            <v>0</v>
          </cell>
          <cell r="H7173">
            <v>0</v>
          </cell>
          <cell r="I7173">
            <v>0</v>
          </cell>
          <cell r="J7173">
            <v>0</v>
          </cell>
          <cell r="K7173">
            <v>0</v>
          </cell>
          <cell r="L7173">
            <v>0</v>
          </cell>
          <cell r="M7173">
            <v>0</v>
          </cell>
          <cell r="N7173">
            <v>0</v>
          </cell>
          <cell r="O7173">
            <v>0</v>
          </cell>
          <cell r="P7173">
            <v>0</v>
          </cell>
          <cell r="Q7173">
            <v>0</v>
          </cell>
          <cell r="R7173">
            <v>0</v>
          </cell>
          <cell r="S7173">
            <v>0</v>
          </cell>
          <cell r="T7173">
            <v>0</v>
          </cell>
          <cell r="U7173">
            <v>0</v>
          </cell>
          <cell r="V7173">
            <v>0</v>
          </cell>
          <cell r="W7173">
            <v>0</v>
          </cell>
          <cell r="X7173">
            <v>0</v>
          </cell>
          <cell r="Y7173">
            <v>0</v>
          </cell>
          <cell r="Z7173">
            <v>0</v>
          </cell>
          <cell r="AA7173">
            <v>0</v>
          </cell>
          <cell r="AB7173">
            <v>0</v>
          </cell>
          <cell r="AC7173">
            <v>0</v>
          </cell>
          <cell r="AD7173">
            <v>0</v>
          </cell>
          <cell r="AE7173">
            <v>0</v>
          </cell>
          <cell r="AF7173">
            <v>0</v>
          </cell>
          <cell r="AG7173">
            <v>0</v>
          </cell>
          <cell r="AH7173">
            <v>0</v>
          </cell>
          <cell r="AI7173">
            <v>0</v>
          </cell>
        </row>
        <row r="7174">
          <cell r="B7174">
            <v>0</v>
          </cell>
          <cell r="C7174">
            <v>0</v>
          </cell>
          <cell r="D7174">
            <v>0</v>
          </cell>
          <cell r="E7174">
            <v>0</v>
          </cell>
          <cell r="F7174">
            <v>0</v>
          </cell>
          <cell r="G7174">
            <v>0</v>
          </cell>
          <cell r="H7174">
            <v>0</v>
          </cell>
          <cell r="I7174">
            <v>0</v>
          </cell>
          <cell r="J7174">
            <v>0</v>
          </cell>
          <cell r="K7174">
            <v>0</v>
          </cell>
          <cell r="L7174">
            <v>0</v>
          </cell>
          <cell r="M7174">
            <v>0</v>
          </cell>
          <cell r="N7174">
            <v>0</v>
          </cell>
          <cell r="O7174">
            <v>0</v>
          </cell>
          <cell r="P7174">
            <v>0</v>
          </cell>
          <cell r="Q7174">
            <v>0</v>
          </cell>
          <cell r="R7174">
            <v>0</v>
          </cell>
          <cell r="S7174">
            <v>0</v>
          </cell>
          <cell r="T7174">
            <v>0</v>
          </cell>
          <cell r="U7174">
            <v>0</v>
          </cell>
          <cell r="V7174">
            <v>0</v>
          </cell>
          <cell r="W7174">
            <v>0</v>
          </cell>
          <cell r="X7174">
            <v>0</v>
          </cell>
          <cell r="Y7174">
            <v>0</v>
          </cell>
          <cell r="Z7174">
            <v>0</v>
          </cell>
          <cell r="AA7174">
            <v>0</v>
          </cell>
          <cell r="AB7174">
            <v>0</v>
          </cell>
          <cell r="AC7174">
            <v>0</v>
          </cell>
          <cell r="AD7174">
            <v>0</v>
          </cell>
          <cell r="AE7174">
            <v>0</v>
          </cell>
          <cell r="AF7174">
            <v>0</v>
          </cell>
          <cell r="AG7174">
            <v>0</v>
          </cell>
          <cell r="AH7174">
            <v>0</v>
          </cell>
          <cell r="AI7174">
            <v>0</v>
          </cell>
        </row>
        <row r="7175">
          <cell r="B7175">
            <v>0</v>
          </cell>
          <cell r="C7175">
            <v>0</v>
          </cell>
          <cell r="D7175">
            <v>0</v>
          </cell>
          <cell r="E7175">
            <v>0</v>
          </cell>
          <cell r="F7175">
            <v>0</v>
          </cell>
          <cell r="G7175">
            <v>0</v>
          </cell>
          <cell r="H7175">
            <v>0</v>
          </cell>
          <cell r="I7175">
            <v>0</v>
          </cell>
          <cell r="J7175">
            <v>0</v>
          </cell>
          <cell r="K7175">
            <v>0</v>
          </cell>
          <cell r="L7175">
            <v>0</v>
          </cell>
          <cell r="M7175">
            <v>0</v>
          </cell>
          <cell r="N7175">
            <v>0</v>
          </cell>
          <cell r="O7175">
            <v>0</v>
          </cell>
          <cell r="P7175">
            <v>0</v>
          </cell>
          <cell r="Q7175">
            <v>0</v>
          </cell>
          <cell r="R7175">
            <v>0</v>
          </cell>
          <cell r="S7175">
            <v>0</v>
          </cell>
          <cell r="T7175">
            <v>0</v>
          </cell>
          <cell r="U7175">
            <v>0</v>
          </cell>
          <cell r="V7175">
            <v>0</v>
          </cell>
          <cell r="W7175">
            <v>0</v>
          </cell>
          <cell r="X7175">
            <v>0</v>
          </cell>
          <cell r="Y7175">
            <v>0</v>
          </cell>
          <cell r="Z7175">
            <v>0</v>
          </cell>
          <cell r="AA7175">
            <v>0</v>
          </cell>
          <cell r="AB7175">
            <v>0</v>
          </cell>
          <cell r="AC7175">
            <v>0</v>
          </cell>
          <cell r="AD7175">
            <v>0</v>
          </cell>
          <cell r="AE7175">
            <v>0</v>
          </cell>
          <cell r="AF7175">
            <v>0</v>
          </cell>
          <cell r="AG7175">
            <v>0</v>
          </cell>
          <cell r="AH7175">
            <v>0</v>
          </cell>
          <cell r="AI7175">
            <v>0</v>
          </cell>
        </row>
        <row r="7176">
          <cell r="B7176">
            <v>0</v>
          </cell>
          <cell r="C7176">
            <v>0</v>
          </cell>
          <cell r="D7176">
            <v>0</v>
          </cell>
          <cell r="E7176">
            <v>0</v>
          </cell>
          <cell r="F7176">
            <v>0</v>
          </cell>
          <cell r="G7176">
            <v>0</v>
          </cell>
          <cell r="H7176">
            <v>0</v>
          </cell>
          <cell r="I7176">
            <v>0</v>
          </cell>
          <cell r="J7176">
            <v>0</v>
          </cell>
          <cell r="K7176">
            <v>0</v>
          </cell>
          <cell r="L7176">
            <v>0</v>
          </cell>
          <cell r="M7176">
            <v>0</v>
          </cell>
          <cell r="N7176">
            <v>0</v>
          </cell>
          <cell r="O7176">
            <v>0</v>
          </cell>
          <cell r="P7176">
            <v>0</v>
          </cell>
          <cell r="Q7176">
            <v>0</v>
          </cell>
          <cell r="R7176">
            <v>0</v>
          </cell>
          <cell r="S7176">
            <v>0</v>
          </cell>
          <cell r="T7176">
            <v>0</v>
          </cell>
          <cell r="U7176">
            <v>0</v>
          </cell>
          <cell r="V7176">
            <v>0</v>
          </cell>
          <cell r="W7176">
            <v>0</v>
          </cell>
          <cell r="X7176">
            <v>0</v>
          </cell>
          <cell r="Y7176">
            <v>0</v>
          </cell>
          <cell r="Z7176">
            <v>0</v>
          </cell>
          <cell r="AA7176">
            <v>0</v>
          </cell>
          <cell r="AB7176">
            <v>0</v>
          </cell>
          <cell r="AC7176">
            <v>0</v>
          </cell>
          <cell r="AD7176">
            <v>0</v>
          </cell>
          <cell r="AE7176">
            <v>0</v>
          </cell>
          <cell r="AF7176">
            <v>0</v>
          </cell>
          <cell r="AG7176">
            <v>0</v>
          </cell>
          <cell r="AH7176">
            <v>0</v>
          </cell>
          <cell r="AI7176">
            <v>0</v>
          </cell>
        </row>
        <row r="7177">
          <cell r="B7177">
            <v>0</v>
          </cell>
          <cell r="C7177">
            <v>0</v>
          </cell>
          <cell r="D7177">
            <v>0</v>
          </cell>
          <cell r="E7177">
            <v>0</v>
          </cell>
          <cell r="F7177">
            <v>0</v>
          </cell>
          <cell r="G7177">
            <v>0</v>
          </cell>
          <cell r="H7177">
            <v>0</v>
          </cell>
          <cell r="I7177">
            <v>0</v>
          </cell>
          <cell r="J7177">
            <v>0</v>
          </cell>
          <cell r="K7177">
            <v>0</v>
          </cell>
          <cell r="L7177">
            <v>0</v>
          </cell>
          <cell r="M7177">
            <v>0</v>
          </cell>
          <cell r="N7177">
            <v>0</v>
          </cell>
          <cell r="O7177">
            <v>0</v>
          </cell>
          <cell r="P7177">
            <v>0</v>
          </cell>
          <cell r="Q7177">
            <v>0</v>
          </cell>
          <cell r="R7177">
            <v>0</v>
          </cell>
          <cell r="S7177">
            <v>0</v>
          </cell>
          <cell r="T7177">
            <v>0</v>
          </cell>
          <cell r="U7177">
            <v>0</v>
          </cell>
          <cell r="V7177">
            <v>0</v>
          </cell>
          <cell r="W7177">
            <v>0</v>
          </cell>
          <cell r="X7177">
            <v>0</v>
          </cell>
          <cell r="Y7177">
            <v>0</v>
          </cell>
          <cell r="Z7177">
            <v>0</v>
          </cell>
          <cell r="AA7177">
            <v>0</v>
          </cell>
          <cell r="AB7177">
            <v>0</v>
          </cell>
          <cell r="AC7177">
            <v>0</v>
          </cell>
          <cell r="AD7177">
            <v>0</v>
          </cell>
          <cell r="AE7177">
            <v>0</v>
          </cell>
          <cell r="AF7177">
            <v>0</v>
          </cell>
          <cell r="AG7177">
            <v>0</v>
          </cell>
          <cell r="AH7177">
            <v>0</v>
          </cell>
          <cell r="AI7177">
            <v>0</v>
          </cell>
        </row>
        <row r="7178">
          <cell r="B7178">
            <v>0</v>
          </cell>
          <cell r="C7178">
            <v>0</v>
          </cell>
          <cell r="D7178">
            <v>0</v>
          </cell>
          <cell r="E7178">
            <v>0</v>
          </cell>
          <cell r="F7178">
            <v>0</v>
          </cell>
          <cell r="G7178">
            <v>0</v>
          </cell>
          <cell r="H7178">
            <v>0</v>
          </cell>
          <cell r="I7178">
            <v>0</v>
          </cell>
          <cell r="J7178">
            <v>0</v>
          </cell>
          <cell r="K7178">
            <v>0</v>
          </cell>
          <cell r="L7178">
            <v>0</v>
          </cell>
          <cell r="M7178">
            <v>0</v>
          </cell>
          <cell r="N7178">
            <v>0</v>
          </cell>
          <cell r="O7178">
            <v>0</v>
          </cell>
          <cell r="P7178">
            <v>0</v>
          </cell>
          <cell r="Q7178">
            <v>0</v>
          </cell>
          <cell r="R7178">
            <v>0</v>
          </cell>
          <cell r="S7178">
            <v>0</v>
          </cell>
          <cell r="T7178">
            <v>0</v>
          </cell>
          <cell r="U7178">
            <v>0</v>
          </cell>
          <cell r="V7178">
            <v>0</v>
          </cell>
          <cell r="W7178">
            <v>0</v>
          </cell>
          <cell r="X7178">
            <v>0</v>
          </cell>
          <cell r="Y7178">
            <v>0</v>
          </cell>
          <cell r="Z7178">
            <v>0</v>
          </cell>
          <cell r="AA7178">
            <v>0</v>
          </cell>
          <cell r="AB7178">
            <v>0</v>
          </cell>
          <cell r="AC7178">
            <v>0</v>
          </cell>
          <cell r="AD7178">
            <v>0</v>
          </cell>
          <cell r="AE7178">
            <v>0</v>
          </cell>
          <cell r="AF7178">
            <v>0</v>
          </cell>
          <cell r="AG7178">
            <v>0</v>
          </cell>
          <cell r="AH7178">
            <v>0</v>
          </cell>
          <cell r="AI7178">
            <v>0</v>
          </cell>
        </row>
        <row r="7179">
          <cell r="B7179">
            <v>0</v>
          </cell>
          <cell r="C7179">
            <v>0</v>
          </cell>
          <cell r="D7179">
            <v>0</v>
          </cell>
          <cell r="E7179">
            <v>0</v>
          </cell>
          <cell r="F7179">
            <v>0</v>
          </cell>
          <cell r="G7179">
            <v>0</v>
          </cell>
          <cell r="H7179">
            <v>0</v>
          </cell>
          <cell r="I7179">
            <v>0</v>
          </cell>
          <cell r="J7179">
            <v>0</v>
          </cell>
          <cell r="K7179">
            <v>0</v>
          </cell>
          <cell r="L7179">
            <v>0</v>
          </cell>
          <cell r="M7179">
            <v>0</v>
          </cell>
          <cell r="N7179">
            <v>0</v>
          </cell>
          <cell r="O7179">
            <v>0</v>
          </cell>
          <cell r="P7179">
            <v>0</v>
          </cell>
          <cell r="Q7179">
            <v>0</v>
          </cell>
          <cell r="R7179">
            <v>0</v>
          </cell>
          <cell r="S7179">
            <v>0</v>
          </cell>
          <cell r="T7179">
            <v>0</v>
          </cell>
          <cell r="U7179">
            <v>0</v>
          </cell>
          <cell r="V7179">
            <v>0</v>
          </cell>
          <cell r="W7179">
            <v>0</v>
          </cell>
          <cell r="X7179">
            <v>0</v>
          </cell>
          <cell r="Y7179">
            <v>0</v>
          </cell>
          <cell r="Z7179">
            <v>0</v>
          </cell>
          <cell r="AA7179">
            <v>0</v>
          </cell>
          <cell r="AB7179">
            <v>0</v>
          </cell>
          <cell r="AC7179">
            <v>0</v>
          </cell>
          <cell r="AD7179">
            <v>0</v>
          </cell>
          <cell r="AE7179">
            <v>0</v>
          </cell>
          <cell r="AF7179">
            <v>0</v>
          </cell>
          <cell r="AG7179">
            <v>0</v>
          </cell>
          <cell r="AH7179">
            <v>0</v>
          </cell>
          <cell r="AI7179">
            <v>0</v>
          </cell>
        </row>
        <row r="7180">
          <cell r="B7180">
            <v>0</v>
          </cell>
          <cell r="C7180">
            <v>0</v>
          </cell>
          <cell r="D7180">
            <v>0</v>
          </cell>
          <cell r="E7180">
            <v>0</v>
          </cell>
          <cell r="F7180">
            <v>0</v>
          </cell>
          <cell r="G7180">
            <v>0</v>
          </cell>
          <cell r="H7180">
            <v>0</v>
          </cell>
          <cell r="I7180">
            <v>0</v>
          </cell>
          <cell r="J7180">
            <v>0</v>
          </cell>
          <cell r="K7180">
            <v>0</v>
          </cell>
          <cell r="L7180">
            <v>0</v>
          </cell>
          <cell r="M7180">
            <v>0</v>
          </cell>
          <cell r="N7180">
            <v>0</v>
          </cell>
          <cell r="O7180">
            <v>0</v>
          </cell>
          <cell r="P7180">
            <v>0</v>
          </cell>
          <cell r="Q7180">
            <v>0</v>
          </cell>
          <cell r="R7180">
            <v>0</v>
          </cell>
          <cell r="S7180">
            <v>0</v>
          </cell>
          <cell r="T7180">
            <v>0</v>
          </cell>
          <cell r="U7180">
            <v>0</v>
          </cell>
          <cell r="V7180">
            <v>0</v>
          </cell>
          <cell r="W7180">
            <v>0</v>
          </cell>
          <cell r="X7180">
            <v>0</v>
          </cell>
          <cell r="Y7180">
            <v>0</v>
          </cell>
          <cell r="Z7180">
            <v>0</v>
          </cell>
          <cell r="AA7180">
            <v>0</v>
          </cell>
          <cell r="AB7180">
            <v>0</v>
          </cell>
          <cell r="AC7180">
            <v>0</v>
          </cell>
          <cell r="AD7180">
            <v>0</v>
          </cell>
          <cell r="AE7180">
            <v>0</v>
          </cell>
          <cell r="AF7180">
            <v>0</v>
          </cell>
          <cell r="AG7180">
            <v>0</v>
          </cell>
          <cell r="AH7180">
            <v>0</v>
          </cell>
          <cell r="AI7180">
            <v>0</v>
          </cell>
        </row>
        <row r="7181">
          <cell r="B7181">
            <v>0</v>
          </cell>
          <cell r="C7181">
            <v>0</v>
          </cell>
          <cell r="D7181">
            <v>0</v>
          </cell>
          <cell r="E7181">
            <v>0</v>
          </cell>
          <cell r="F7181">
            <v>0</v>
          </cell>
          <cell r="G7181">
            <v>0</v>
          </cell>
          <cell r="H7181">
            <v>0</v>
          </cell>
          <cell r="I7181">
            <v>0</v>
          </cell>
          <cell r="J7181">
            <v>0</v>
          </cell>
          <cell r="K7181">
            <v>0</v>
          </cell>
          <cell r="L7181">
            <v>0</v>
          </cell>
          <cell r="M7181">
            <v>0</v>
          </cell>
          <cell r="N7181">
            <v>0</v>
          </cell>
          <cell r="O7181">
            <v>0</v>
          </cell>
          <cell r="P7181">
            <v>0</v>
          </cell>
          <cell r="Q7181">
            <v>0</v>
          </cell>
          <cell r="R7181">
            <v>0</v>
          </cell>
          <cell r="S7181">
            <v>0</v>
          </cell>
          <cell r="T7181">
            <v>0</v>
          </cell>
          <cell r="U7181">
            <v>0</v>
          </cell>
          <cell r="V7181">
            <v>0</v>
          </cell>
          <cell r="W7181">
            <v>0</v>
          </cell>
          <cell r="X7181">
            <v>0</v>
          </cell>
          <cell r="Y7181">
            <v>0</v>
          </cell>
          <cell r="Z7181">
            <v>0</v>
          </cell>
          <cell r="AA7181">
            <v>0</v>
          </cell>
          <cell r="AB7181">
            <v>0</v>
          </cell>
          <cell r="AC7181">
            <v>0</v>
          </cell>
          <cell r="AD7181">
            <v>0</v>
          </cell>
          <cell r="AE7181">
            <v>0</v>
          </cell>
          <cell r="AF7181">
            <v>0</v>
          </cell>
          <cell r="AG7181">
            <v>0</v>
          </cell>
          <cell r="AH7181">
            <v>0</v>
          </cell>
          <cell r="AI7181">
            <v>0</v>
          </cell>
        </row>
        <row r="7182">
          <cell r="B7182">
            <v>0</v>
          </cell>
          <cell r="C7182">
            <v>0</v>
          </cell>
          <cell r="D7182">
            <v>0</v>
          </cell>
          <cell r="E7182">
            <v>0</v>
          </cell>
          <cell r="F7182">
            <v>0</v>
          </cell>
          <cell r="G7182">
            <v>0</v>
          </cell>
          <cell r="H7182">
            <v>0</v>
          </cell>
          <cell r="I7182">
            <v>0</v>
          </cell>
          <cell r="J7182">
            <v>0</v>
          </cell>
          <cell r="K7182">
            <v>0</v>
          </cell>
          <cell r="L7182">
            <v>0</v>
          </cell>
          <cell r="M7182">
            <v>0</v>
          </cell>
          <cell r="N7182">
            <v>0</v>
          </cell>
          <cell r="O7182">
            <v>0</v>
          </cell>
          <cell r="P7182">
            <v>0</v>
          </cell>
          <cell r="Q7182">
            <v>0</v>
          </cell>
          <cell r="R7182">
            <v>0</v>
          </cell>
          <cell r="S7182">
            <v>0</v>
          </cell>
          <cell r="T7182">
            <v>0</v>
          </cell>
          <cell r="U7182">
            <v>0</v>
          </cell>
          <cell r="V7182">
            <v>0</v>
          </cell>
          <cell r="W7182">
            <v>0</v>
          </cell>
          <cell r="X7182">
            <v>0</v>
          </cell>
          <cell r="Y7182">
            <v>0</v>
          </cell>
          <cell r="Z7182">
            <v>0</v>
          </cell>
          <cell r="AA7182">
            <v>0</v>
          </cell>
          <cell r="AB7182">
            <v>0</v>
          </cell>
          <cell r="AC7182">
            <v>0</v>
          </cell>
          <cell r="AD7182">
            <v>0</v>
          </cell>
          <cell r="AE7182">
            <v>0</v>
          </cell>
          <cell r="AF7182">
            <v>0</v>
          </cell>
          <cell r="AG7182">
            <v>0</v>
          </cell>
          <cell r="AH7182">
            <v>0</v>
          </cell>
          <cell r="AI7182">
            <v>0</v>
          </cell>
        </row>
        <row r="7183">
          <cell r="B7183">
            <v>0</v>
          </cell>
          <cell r="C7183">
            <v>0</v>
          </cell>
          <cell r="D7183">
            <v>0</v>
          </cell>
          <cell r="E7183">
            <v>0</v>
          </cell>
          <cell r="F7183">
            <v>0</v>
          </cell>
          <cell r="G7183">
            <v>0</v>
          </cell>
          <cell r="H7183">
            <v>0</v>
          </cell>
          <cell r="I7183">
            <v>0</v>
          </cell>
          <cell r="J7183">
            <v>0</v>
          </cell>
          <cell r="K7183">
            <v>0</v>
          </cell>
          <cell r="L7183">
            <v>0</v>
          </cell>
          <cell r="M7183">
            <v>0</v>
          </cell>
          <cell r="N7183">
            <v>0</v>
          </cell>
          <cell r="O7183">
            <v>0</v>
          </cell>
          <cell r="P7183">
            <v>0</v>
          </cell>
          <cell r="Q7183">
            <v>0</v>
          </cell>
          <cell r="R7183">
            <v>0</v>
          </cell>
          <cell r="S7183">
            <v>0</v>
          </cell>
          <cell r="T7183">
            <v>0</v>
          </cell>
          <cell r="U7183">
            <v>0</v>
          </cell>
          <cell r="V7183">
            <v>0</v>
          </cell>
          <cell r="W7183">
            <v>0</v>
          </cell>
          <cell r="X7183">
            <v>0</v>
          </cell>
          <cell r="Y7183">
            <v>0</v>
          </cell>
          <cell r="Z7183">
            <v>0</v>
          </cell>
          <cell r="AA7183">
            <v>0</v>
          </cell>
          <cell r="AB7183">
            <v>0</v>
          </cell>
          <cell r="AC7183">
            <v>0</v>
          </cell>
          <cell r="AD7183">
            <v>0</v>
          </cell>
          <cell r="AE7183">
            <v>0</v>
          </cell>
          <cell r="AF7183">
            <v>0</v>
          </cell>
          <cell r="AG7183">
            <v>0</v>
          </cell>
          <cell r="AH7183">
            <v>0</v>
          </cell>
          <cell r="AI7183">
            <v>0</v>
          </cell>
        </row>
        <row r="7184">
          <cell r="B7184">
            <v>0</v>
          </cell>
          <cell r="C7184">
            <v>0</v>
          </cell>
          <cell r="D7184">
            <v>0</v>
          </cell>
          <cell r="E7184">
            <v>0</v>
          </cell>
          <cell r="F7184">
            <v>0</v>
          </cell>
          <cell r="G7184">
            <v>0</v>
          </cell>
          <cell r="H7184">
            <v>0</v>
          </cell>
          <cell r="I7184">
            <v>0</v>
          </cell>
          <cell r="J7184">
            <v>0</v>
          </cell>
          <cell r="K7184">
            <v>0</v>
          </cell>
          <cell r="L7184">
            <v>0</v>
          </cell>
          <cell r="M7184">
            <v>0</v>
          </cell>
          <cell r="N7184">
            <v>0</v>
          </cell>
          <cell r="O7184">
            <v>0</v>
          </cell>
          <cell r="P7184">
            <v>0</v>
          </cell>
          <cell r="Q7184">
            <v>0</v>
          </cell>
          <cell r="R7184">
            <v>0</v>
          </cell>
          <cell r="S7184">
            <v>0</v>
          </cell>
          <cell r="T7184">
            <v>0</v>
          </cell>
          <cell r="U7184">
            <v>0</v>
          </cell>
          <cell r="V7184">
            <v>0</v>
          </cell>
          <cell r="W7184">
            <v>0</v>
          </cell>
          <cell r="X7184">
            <v>0</v>
          </cell>
          <cell r="Y7184">
            <v>0</v>
          </cell>
          <cell r="Z7184">
            <v>0</v>
          </cell>
          <cell r="AA7184">
            <v>0</v>
          </cell>
          <cell r="AB7184">
            <v>0</v>
          </cell>
          <cell r="AC7184">
            <v>0</v>
          </cell>
          <cell r="AD7184">
            <v>0</v>
          </cell>
          <cell r="AE7184">
            <v>0</v>
          </cell>
          <cell r="AF7184">
            <v>0</v>
          </cell>
          <cell r="AG7184">
            <v>0</v>
          </cell>
          <cell r="AH7184">
            <v>0</v>
          </cell>
          <cell r="AI7184">
            <v>0</v>
          </cell>
        </row>
        <row r="7185">
          <cell r="B7185">
            <v>0</v>
          </cell>
          <cell r="C7185">
            <v>0</v>
          </cell>
          <cell r="D7185">
            <v>0</v>
          </cell>
          <cell r="E7185">
            <v>0</v>
          </cell>
          <cell r="F7185">
            <v>0</v>
          </cell>
          <cell r="G7185">
            <v>0</v>
          </cell>
          <cell r="H7185">
            <v>0</v>
          </cell>
          <cell r="I7185">
            <v>0</v>
          </cell>
          <cell r="J7185">
            <v>0</v>
          </cell>
          <cell r="K7185">
            <v>0</v>
          </cell>
          <cell r="L7185">
            <v>0</v>
          </cell>
          <cell r="M7185">
            <v>0</v>
          </cell>
          <cell r="N7185">
            <v>0</v>
          </cell>
          <cell r="O7185">
            <v>0</v>
          </cell>
          <cell r="P7185">
            <v>0</v>
          </cell>
          <cell r="Q7185">
            <v>0</v>
          </cell>
          <cell r="R7185">
            <v>0</v>
          </cell>
          <cell r="S7185">
            <v>0</v>
          </cell>
          <cell r="T7185">
            <v>0</v>
          </cell>
          <cell r="U7185">
            <v>0</v>
          </cell>
          <cell r="V7185">
            <v>0</v>
          </cell>
          <cell r="W7185">
            <v>0</v>
          </cell>
          <cell r="X7185">
            <v>0</v>
          </cell>
          <cell r="Y7185">
            <v>0</v>
          </cell>
          <cell r="Z7185">
            <v>0</v>
          </cell>
          <cell r="AA7185">
            <v>0</v>
          </cell>
          <cell r="AB7185">
            <v>0</v>
          </cell>
          <cell r="AC7185">
            <v>0</v>
          </cell>
          <cell r="AD7185">
            <v>0</v>
          </cell>
          <cell r="AE7185">
            <v>0</v>
          </cell>
          <cell r="AF7185">
            <v>0</v>
          </cell>
          <cell r="AG7185">
            <v>0</v>
          </cell>
          <cell r="AH7185">
            <v>0</v>
          </cell>
          <cell r="AI7185">
            <v>0</v>
          </cell>
        </row>
        <row r="7186">
          <cell r="B7186">
            <v>0</v>
          </cell>
          <cell r="C7186">
            <v>0</v>
          </cell>
          <cell r="D7186">
            <v>0</v>
          </cell>
          <cell r="E7186">
            <v>0</v>
          </cell>
          <cell r="F7186">
            <v>0</v>
          </cell>
          <cell r="G7186">
            <v>0</v>
          </cell>
          <cell r="H7186">
            <v>0</v>
          </cell>
          <cell r="I7186">
            <v>0</v>
          </cell>
          <cell r="J7186">
            <v>0</v>
          </cell>
          <cell r="K7186">
            <v>0</v>
          </cell>
          <cell r="L7186">
            <v>0</v>
          </cell>
          <cell r="M7186">
            <v>0</v>
          </cell>
          <cell r="N7186">
            <v>0</v>
          </cell>
          <cell r="O7186">
            <v>0</v>
          </cell>
          <cell r="P7186">
            <v>0</v>
          </cell>
          <cell r="Q7186">
            <v>0</v>
          </cell>
          <cell r="R7186">
            <v>0</v>
          </cell>
          <cell r="S7186">
            <v>0</v>
          </cell>
          <cell r="T7186">
            <v>0</v>
          </cell>
          <cell r="U7186">
            <v>0</v>
          </cell>
          <cell r="V7186">
            <v>0</v>
          </cell>
          <cell r="W7186">
            <v>0</v>
          </cell>
          <cell r="X7186">
            <v>0</v>
          </cell>
          <cell r="Y7186">
            <v>0</v>
          </cell>
          <cell r="Z7186">
            <v>0</v>
          </cell>
          <cell r="AA7186">
            <v>0</v>
          </cell>
          <cell r="AB7186">
            <v>0</v>
          </cell>
          <cell r="AC7186">
            <v>0</v>
          </cell>
          <cell r="AD7186">
            <v>0</v>
          </cell>
          <cell r="AE7186">
            <v>0</v>
          </cell>
          <cell r="AF7186">
            <v>0</v>
          </cell>
          <cell r="AG7186">
            <v>0</v>
          </cell>
          <cell r="AH7186">
            <v>0</v>
          </cell>
          <cell r="AI7186">
            <v>0</v>
          </cell>
        </row>
        <row r="7187">
          <cell r="B7187">
            <v>0</v>
          </cell>
          <cell r="C7187">
            <v>0</v>
          </cell>
          <cell r="D7187">
            <v>0</v>
          </cell>
          <cell r="E7187">
            <v>0</v>
          </cell>
          <cell r="F7187">
            <v>0</v>
          </cell>
          <cell r="G7187">
            <v>0</v>
          </cell>
          <cell r="H7187">
            <v>0</v>
          </cell>
          <cell r="I7187">
            <v>0</v>
          </cell>
          <cell r="J7187">
            <v>0</v>
          </cell>
          <cell r="K7187">
            <v>0</v>
          </cell>
          <cell r="L7187">
            <v>0</v>
          </cell>
          <cell r="M7187">
            <v>0</v>
          </cell>
          <cell r="N7187">
            <v>0</v>
          </cell>
          <cell r="O7187">
            <v>0</v>
          </cell>
          <cell r="P7187">
            <v>0</v>
          </cell>
          <cell r="Q7187">
            <v>0</v>
          </cell>
          <cell r="R7187">
            <v>0</v>
          </cell>
          <cell r="S7187">
            <v>0</v>
          </cell>
          <cell r="T7187">
            <v>0</v>
          </cell>
          <cell r="U7187">
            <v>0</v>
          </cell>
          <cell r="V7187">
            <v>0</v>
          </cell>
          <cell r="W7187">
            <v>0</v>
          </cell>
          <cell r="X7187">
            <v>0</v>
          </cell>
          <cell r="Y7187">
            <v>0</v>
          </cell>
          <cell r="Z7187">
            <v>0</v>
          </cell>
          <cell r="AA7187">
            <v>0</v>
          </cell>
          <cell r="AB7187">
            <v>0</v>
          </cell>
          <cell r="AC7187">
            <v>0</v>
          </cell>
          <cell r="AD7187">
            <v>0</v>
          </cell>
          <cell r="AE7187">
            <v>0</v>
          </cell>
          <cell r="AF7187">
            <v>0</v>
          </cell>
          <cell r="AG7187">
            <v>0</v>
          </cell>
          <cell r="AH7187">
            <v>0</v>
          </cell>
          <cell r="AI7187">
            <v>0</v>
          </cell>
        </row>
        <row r="7188">
          <cell r="B7188">
            <v>0</v>
          </cell>
          <cell r="C7188">
            <v>0</v>
          </cell>
          <cell r="D7188">
            <v>0</v>
          </cell>
          <cell r="E7188">
            <v>0</v>
          </cell>
          <cell r="F7188">
            <v>0</v>
          </cell>
          <cell r="G7188">
            <v>0</v>
          </cell>
          <cell r="H7188">
            <v>0</v>
          </cell>
          <cell r="I7188">
            <v>0</v>
          </cell>
          <cell r="J7188">
            <v>0</v>
          </cell>
          <cell r="K7188">
            <v>0</v>
          </cell>
          <cell r="L7188">
            <v>0</v>
          </cell>
          <cell r="M7188">
            <v>0</v>
          </cell>
          <cell r="N7188">
            <v>0</v>
          </cell>
          <cell r="O7188">
            <v>0</v>
          </cell>
          <cell r="P7188">
            <v>0</v>
          </cell>
          <cell r="Q7188">
            <v>0</v>
          </cell>
          <cell r="R7188">
            <v>0</v>
          </cell>
          <cell r="S7188">
            <v>0</v>
          </cell>
          <cell r="T7188">
            <v>0</v>
          </cell>
          <cell r="U7188">
            <v>0</v>
          </cell>
          <cell r="V7188">
            <v>0</v>
          </cell>
          <cell r="W7188">
            <v>0</v>
          </cell>
          <cell r="X7188">
            <v>0</v>
          </cell>
          <cell r="Y7188">
            <v>0</v>
          </cell>
          <cell r="Z7188">
            <v>0</v>
          </cell>
          <cell r="AA7188">
            <v>0</v>
          </cell>
          <cell r="AB7188">
            <v>0</v>
          </cell>
          <cell r="AC7188">
            <v>0</v>
          </cell>
          <cell r="AD7188">
            <v>0</v>
          </cell>
          <cell r="AE7188">
            <v>0</v>
          </cell>
          <cell r="AF7188">
            <v>0</v>
          </cell>
          <cell r="AG7188">
            <v>0</v>
          </cell>
          <cell r="AH7188">
            <v>0</v>
          </cell>
          <cell r="AI7188">
            <v>0</v>
          </cell>
        </row>
        <row r="7189">
          <cell r="B7189">
            <v>0</v>
          </cell>
          <cell r="C7189">
            <v>0</v>
          </cell>
          <cell r="D7189">
            <v>0</v>
          </cell>
          <cell r="E7189">
            <v>0</v>
          </cell>
          <cell r="F7189">
            <v>0</v>
          </cell>
          <cell r="G7189">
            <v>0</v>
          </cell>
          <cell r="H7189">
            <v>0</v>
          </cell>
          <cell r="I7189">
            <v>0</v>
          </cell>
          <cell r="J7189">
            <v>0</v>
          </cell>
          <cell r="K7189">
            <v>0</v>
          </cell>
          <cell r="L7189">
            <v>0</v>
          </cell>
          <cell r="M7189">
            <v>0</v>
          </cell>
          <cell r="N7189">
            <v>0</v>
          </cell>
          <cell r="O7189">
            <v>0</v>
          </cell>
          <cell r="P7189">
            <v>0</v>
          </cell>
          <cell r="Q7189">
            <v>0</v>
          </cell>
          <cell r="R7189">
            <v>0</v>
          </cell>
          <cell r="S7189">
            <v>0</v>
          </cell>
          <cell r="T7189">
            <v>0</v>
          </cell>
          <cell r="U7189">
            <v>0</v>
          </cell>
          <cell r="V7189">
            <v>0</v>
          </cell>
          <cell r="W7189">
            <v>0</v>
          </cell>
          <cell r="X7189">
            <v>0</v>
          </cell>
          <cell r="Y7189">
            <v>0</v>
          </cell>
          <cell r="Z7189">
            <v>0</v>
          </cell>
          <cell r="AA7189">
            <v>0</v>
          </cell>
          <cell r="AB7189">
            <v>0</v>
          </cell>
          <cell r="AC7189">
            <v>0</v>
          </cell>
          <cell r="AD7189">
            <v>0</v>
          </cell>
          <cell r="AE7189">
            <v>0</v>
          </cell>
          <cell r="AF7189">
            <v>0</v>
          </cell>
          <cell r="AG7189">
            <v>0</v>
          </cell>
          <cell r="AH7189">
            <v>0</v>
          </cell>
          <cell r="AI7189">
            <v>0</v>
          </cell>
        </row>
        <row r="7190">
          <cell r="B7190">
            <v>0</v>
          </cell>
          <cell r="C7190">
            <v>0</v>
          </cell>
          <cell r="D7190">
            <v>0</v>
          </cell>
          <cell r="E7190">
            <v>0</v>
          </cell>
          <cell r="F7190">
            <v>0</v>
          </cell>
          <cell r="G7190">
            <v>0</v>
          </cell>
          <cell r="H7190">
            <v>0</v>
          </cell>
          <cell r="I7190">
            <v>0</v>
          </cell>
          <cell r="J7190">
            <v>0</v>
          </cell>
          <cell r="K7190">
            <v>0</v>
          </cell>
          <cell r="L7190">
            <v>0</v>
          </cell>
          <cell r="M7190">
            <v>0</v>
          </cell>
          <cell r="N7190">
            <v>0</v>
          </cell>
          <cell r="O7190">
            <v>0</v>
          </cell>
          <cell r="P7190">
            <v>0</v>
          </cell>
          <cell r="Q7190">
            <v>0</v>
          </cell>
          <cell r="R7190">
            <v>0</v>
          </cell>
          <cell r="S7190">
            <v>0</v>
          </cell>
          <cell r="T7190">
            <v>0</v>
          </cell>
          <cell r="U7190">
            <v>0</v>
          </cell>
          <cell r="V7190">
            <v>0</v>
          </cell>
          <cell r="W7190">
            <v>0</v>
          </cell>
          <cell r="X7190">
            <v>0</v>
          </cell>
          <cell r="Y7190">
            <v>0</v>
          </cell>
          <cell r="Z7190">
            <v>0</v>
          </cell>
          <cell r="AA7190">
            <v>0</v>
          </cell>
          <cell r="AB7190">
            <v>0</v>
          </cell>
          <cell r="AC7190">
            <v>0</v>
          </cell>
          <cell r="AD7190">
            <v>0</v>
          </cell>
          <cell r="AE7190">
            <v>0</v>
          </cell>
          <cell r="AF7190">
            <v>0</v>
          </cell>
          <cell r="AG7190">
            <v>0</v>
          </cell>
          <cell r="AH7190">
            <v>0</v>
          </cell>
          <cell r="AI7190">
            <v>0</v>
          </cell>
        </row>
        <row r="7191">
          <cell r="B7191">
            <v>0</v>
          </cell>
          <cell r="C7191">
            <v>0</v>
          </cell>
          <cell r="D7191">
            <v>0</v>
          </cell>
          <cell r="E7191">
            <v>0</v>
          </cell>
          <cell r="F7191">
            <v>0</v>
          </cell>
          <cell r="G7191">
            <v>0</v>
          </cell>
          <cell r="H7191">
            <v>0</v>
          </cell>
          <cell r="I7191">
            <v>0</v>
          </cell>
          <cell r="J7191">
            <v>0</v>
          </cell>
          <cell r="K7191">
            <v>0</v>
          </cell>
          <cell r="L7191">
            <v>0</v>
          </cell>
          <cell r="M7191">
            <v>0</v>
          </cell>
          <cell r="N7191">
            <v>0</v>
          </cell>
          <cell r="O7191">
            <v>0</v>
          </cell>
          <cell r="P7191">
            <v>0</v>
          </cell>
          <cell r="Q7191">
            <v>0</v>
          </cell>
          <cell r="R7191">
            <v>0</v>
          </cell>
          <cell r="S7191">
            <v>0</v>
          </cell>
          <cell r="T7191">
            <v>0</v>
          </cell>
          <cell r="U7191">
            <v>0</v>
          </cell>
          <cell r="V7191">
            <v>0</v>
          </cell>
          <cell r="W7191">
            <v>0</v>
          </cell>
          <cell r="X7191">
            <v>0</v>
          </cell>
          <cell r="Y7191">
            <v>0</v>
          </cell>
          <cell r="Z7191">
            <v>0</v>
          </cell>
          <cell r="AA7191">
            <v>0</v>
          </cell>
          <cell r="AB7191">
            <v>0</v>
          </cell>
          <cell r="AC7191">
            <v>0</v>
          </cell>
          <cell r="AD7191">
            <v>0</v>
          </cell>
          <cell r="AE7191">
            <v>0</v>
          </cell>
          <cell r="AF7191">
            <v>0</v>
          </cell>
          <cell r="AG7191">
            <v>0</v>
          </cell>
          <cell r="AH7191">
            <v>0</v>
          </cell>
          <cell r="AI7191">
            <v>0</v>
          </cell>
        </row>
        <row r="7192">
          <cell r="B7192">
            <v>0</v>
          </cell>
          <cell r="C7192">
            <v>0</v>
          </cell>
          <cell r="D7192">
            <v>0</v>
          </cell>
          <cell r="E7192">
            <v>0</v>
          </cell>
          <cell r="F7192">
            <v>0</v>
          </cell>
          <cell r="G7192">
            <v>0</v>
          </cell>
          <cell r="H7192">
            <v>0</v>
          </cell>
          <cell r="I7192">
            <v>0</v>
          </cell>
          <cell r="J7192">
            <v>0</v>
          </cell>
          <cell r="K7192">
            <v>0</v>
          </cell>
          <cell r="L7192">
            <v>0</v>
          </cell>
          <cell r="M7192">
            <v>0</v>
          </cell>
          <cell r="N7192">
            <v>0</v>
          </cell>
          <cell r="O7192">
            <v>0</v>
          </cell>
          <cell r="P7192">
            <v>0</v>
          </cell>
          <cell r="Q7192">
            <v>0</v>
          </cell>
          <cell r="R7192">
            <v>0</v>
          </cell>
          <cell r="S7192">
            <v>0</v>
          </cell>
          <cell r="T7192">
            <v>0</v>
          </cell>
          <cell r="U7192">
            <v>0</v>
          </cell>
          <cell r="V7192">
            <v>0</v>
          </cell>
          <cell r="W7192">
            <v>0</v>
          </cell>
          <cell r="X7192">
            <v>0</v>
          </cell>
          <cell r="Y7192">
            <v>0</v>
          </cell>
          <cell r="Z7192">
            <v>0</v>
          </cell>
          <cell r="AA7192">
            <v>0</v>
          </cell>
          <cell r="AB7192">
            <v>0</v>
          </cell>
          <cell r="AC7192">
            <v>0</v>
          </cell>
          <cell r="AD7192">
            <v>0</v>
          </cell>
          <cell r="AE7192">
            <v>0</v>
          </cell>
          <cell r="AF7192">
            <v>0</v>
          </cell>
          <cell r="AG7192">
            <v>0</v>
          </cell>
          <cell r="AH7192">
            <v>0</v>
          </cell>
          <cell r="AI7192">
            <v>0</v>
          </cell>
        </row>
        <row r="7193">
          <cell r="B7193">
            <v>0</v>
          </cell>
          <cell r="C7193">
            <v>0</v>
          </cell>
          <cell r="D7193">
            <v>0</v>
          </cell>
          <cell r="E7193">
            <v>0</v>
          </cell>
          <cell r="F7193">
            <v>0</v>
          </cell>
          <cell r="G7193">
            <v>0</v>
          </cell>
          <cell r="H7193">
            <v>0</v>
          </cell>
          <cell r="I7193">
            <v>0</v>
          </cell>
          <cell r="J7193">
            <v>0</v>
          </cell>
          <cell r="K7193">
            <v>0</v>
          </cell>
          <cell r="L7193">
            <v>0</v>
          </cell>
          <cell r="M7193">
            <v>0</v>
          </cell>
          <cell r="N7193">
            <v>0</v>
          </cell>
          <cell r="O7193">
            <v>0</v>
          </cell>
          <cell r="P7193">
            <v>0</v>
          </cell>
          <cell r="Q7193">
            <v>0</v>
          </cell>
          <cell r="R7193">
            <v>0</v>
          </cell>
          <cell r="S7193">
            <v>0</v>
          </cell>
          <cell r="T7193">
            <v>0</v>
          </cell>
          <cell r="U7193">
            <v>0</v>
          </cell>
          <cell r="V7193">
            <v>0</v>
          </cell>
          <cell r="W7193">
            <v>0</v>
          </cell>
          <cell r="X7193">
            <v>0</v>
          </cell>
          <cell r="Y7193">
            <v>0</v>
          </cell>
          <cell r="Z7193">
            <v>0</v>
          </cell>
          <cell r="AA7193">
            <v>0</v>
          </cell>
          <cell r="AB7193">
            <v>0</v>
          </cell>
          <cell r="AC7193">
            <v>0</v>
          </cell>
          <cell r="AD7193">
            <v>0</v>
          </cell>
          <cell r="AE7193">
            <v>0</v>
          </cell>
          <cell r="AF7193">
            <v>0</v>
          </cell>
          <cell r="AG7193">
            <v>0</v>
          </cell>
          <cell r="AH7193">
            <v>0</v>
          </cell>
          <cell r="AI7193">
            <v>0</v>
          </cell>
        </row>
        <row r="7194">
          <cell r="B7194">
            <v>0</v>
          </cell>
          <cell r="C7194">
            <v>0</v>
          </cell>
          <cell r="D7194">
            <v>0</v>
          </cell>
          <cell r="E7194">
            <v>0</v>
          </cell>
          <cell r="F7194">
            <v>0</v>
          </cell>
          <cell r="G7194">
            <v>0</v>
          </cell>
          <cell r="H7194">
            <v>0</v>
          </cell>
          <cell r="I7194">
            <v>0</v>
          </cell>
          <cell r="J7194">
            <v>0</v>
          </cell>
          <cell r="K7194">
            <v>0</v>
          </cell>
          <cell r="L7194">
            <v>0</v>
          </cell>
          <cell r="M7194">
            <v>0</v>
          </cell>
          <cell r="N7194">
            <v>0</v>
          </cell>
          <cell r="O7194">
            <v>0</v>
          </cell>
          <cell r="P7194">
            <v>0</v>
          </cell>
          <cell r="Q7194">
            <v>0</v>
          </cell>
          <cell r="R7194">
            <v>0</v>
          </cell>
          <cell r="S7194">
            <v>0</v>
          </cell>
          <cell r="T7194">
            <v>0</v>
          </cell>
          <cell r="U7194">
            <v>0</v>
          </cell>
          <cell r="V7194">
            <v>0</v>
          </cell>
          <cell r="W7194">
            <v>0</v>
          </cell>
          <cell r="X7194">
            <v>0</v>
          </cell>
          <cell r="Y7194">
            <v>0</v>
          </cell>
          <cell r="Z7194">
            <v>0</v>
          </cell>
          <cell r="AA7194">
            <v>0</v>
          </cell>
          <cell r="AB7194">
            <v>0</v>
          </cell>
          <cell r="AC7194">
            <v>0</v>
          </cell>
          <cell r="AD7194">
            <v>0</v>
          </cell>
          <cell r="AE7194">
            <v>0</v>
          </cell>
          <cell r="AF7194">
            <v>0</v>
          </cell>
          <cell r="AG7194">
            <v>0</v>
          </cell>
          <cell r="AH7194">
            <v>0</v>
          </cell>
          <cell r="AI7194">
            <v>0</v>
          </cell>
        </row>
        <row r="7195">
          <cell r="B7195">
            <v>0</v>
          </cell>
          <cell r="C7195">
            <v>0</v>
          </cell>
          <cell r="D7195">
            <v>0</v>
          </cell>
          <cell r="E7195">
            <v>0</v>
          </cell>
          <cell r="F7195">
            <v>0</v>
          </cell>
          <cell r="G7195">
            <v>0</v>
          </cell>
          <cell r="H7195">
            <v>0</v>
          </cell>
          <cell r="I7195">
            <v>0</v>
          </cell>
          <cell r="J7195">
            <v>0</v>
          </cell>
          <cell r="K7195">
            <v>0</v>
          </cell>
          <cell r="L7195">
            <v>0</v>
          </cell>
          <cell r="M7195">
            <v>0</v>
          </cell>
          <cell r="N7195">
            <v>0</v>
          </cell>
          <cell r="O7195">
            <v>0</v>
          </cell>
          <cell r="P7195">
            <v>0</v>
          </cell>
          <cell r="Q7195">
            <v>0</v>
          </cell>
          <cell r="R7195">
            <v>0</v>
          </cell>
          <cell r="S7195">
            <v>0</v>
          </cell>
          <cell r="T7195">
            <v>0</v>
          </cell>
          <cell r="U7195">
            <v>0</v>
          </cell>
          <cell r="V7195">
            <v>0</v>
          </cell>
          <cell r="W7195">
            <v>0</v>
          </cell>
          <cell r="X7195">
            <v>0</v>
          </cell>
          <cell r="Y7195">
            <v>0</v>
          </cell>
          <cell r="Z7195">
            <v>0</v>
          </cell>
          <cell r="AA7195">
            <v>0</v>
          </cell>
          <cell r="AB7195">
            <v>0</v>
          </cell>
          <cell r="AC7195">
            <v>0</v>
          </cell>
          <cell r="AD7195">
            <v>0</v>
          </cell>
          <cell r="AE7195">
            <v>0</v>
          </cell>
          <cell r="AF7195">
            <v>0</v>
          </cell>
          <cell r="AG7195">
            <v>0</v>
          </cell>
          <cell r="AH7195">
            <v>0</v>
          </cell>
          <cell r="AI7195">
            <v>0</v>
          </cell>
        </row>
        <row r="7196">
          <cell r="B7196">
            <v>0</v>
          </cell>
          <cell r="C7196">
            <v>0</v>
          </cell>
          <cell r="D7196">
            <v>0</v>
          </cell>
          <cell r="E7196">
            <v>0</v>
          </cell>
          <cell r="F7196">
            <v>0</v>
          </cell>
          <cell r="G7196">
            <v>0</v>
          </cell>
          <cell r="H7196">
            <v>0</v>
          </cell>
          <cell r="I7196">
            <v>0</v>
          </cell>
          <cell r="J7196">
            <v>0</v>
          </cell>
          <cell r="K7196">
            <v>0</v>
          </cell>
          <cell r="L7196">
            <v>0</v>
          </cell>
          <cell r="M7196">
            <v>0</v>
          </cell>
          <cell r="N7196">
            <v>0</v>
          </cell>
          <cell r="O7196">
            <v>0</v>
          </cell>
          <cell r="P7196">
            <v>0</v>
          </cell>
          <cell r="Q7196">
            <v>0</v>
          </cell>
          <cell r="R7196">
            <v>0</v>
          </cell>
          <cell r="S7196">
            <v>0</v>
          </cell>
          <cell r="T7196">
            <v>0</v>
          </cell>
          <cell r="U7196">
            <v>0</v>
          </cell>
          <cell r="V7196">
            <v>0</v>
          </cell>
          <cell r="W7196">
            <v>0</v>
          </cell>
          <cell r="X7196">
            <v>0</v>
          </cell>
          <cell r="Y7196">
            <v>0</v>
          </cell>
          <cell r="Z7196">
            <v>0</v>
          </cell>
          <cell r="AA7196">
            <v>0</v>
          </cell>
          <cell r="AB7196">
            <v>0</v>
          </cell>
          <cell r="AC7196">
            <v>0</v>
          </cell>
          <cell r="AD7196">
            <v>0</v>
          </cell>
          <cell r="AE7196">
            <v>0</v>
          </cell>
          <cell r="AF7196">
            <v>0</v>
          </cell>
          <cell r="AG7196">
            <v>0</v>
          </cell>
          <cell r="AH7196">
            <v>0</v>
          </cell>
          <cell r="AI7196">
            <v>0</v>
          </cell>
        </row>
        <row r="7197">
          <cell r="B7197">
            <v>0</v>
          </cell>
          <cell r="C7197">
            <v>0</v>
          </cell>
          <cell r="D7197">
            <v>0</v>
          </cell>
          <cell r="E7197">
            <v>0</v>
          </cell>
          <cell r="F7197">
            <v>0</v>
          </cell>
          <cell r="G7197">
            <v>0</v>
          </cell>
          <cell r="H7197">
            <v>0</v>
          </cell>
          <cell r="I7197">
            <v>0</v>
          </cell>
          <cell r="J7197">
            <v>0</v>
          </cell>
          <cell r="K7197">
            <v>0</v>
          </cell>
          <cell r="L7197">
            <v>0</v>
          </cell>
          <cell r="M7197">
            <v>0</v>
          </cell>
          <cell r="N7197">
            <v>0</v>
          </cell>
          <cell r="O7197">
            <v>0</v>
          </cell>
          <cell r="P7197">
            <v>0</v>
          </cell>
          <cell r="Q7197">
            <v>0</v>
          </cell>
          <cell r="R7197">
            <v>0</v>
          </cell>
          <cell r="S7197">
            <v>0</v>
          </cell>
          <cell r="T7197">
            <v>0</v>
          </cell>
          <cell r="U7197">
            <v>0</v>
          </cell>
          <cell r="V7197">
            <v>0</v>
          </cell>
          <cell r="W7197">
            <v>0</v>
          </cell>
          <cell r="X7197">
            <v>0</v>
          </cell>
          <cell r="Y7197">
            <v>0</v>
          </cell>
          <cell r="Z7197">
            <v>0</v>
          </cell>
          <cell r="AA7197">
            <v>0</v>
          </cell>
          <cell r="AB7197">
            <v>0</v>
          </cell>
          <cell r="AC7197">
            <v>0</v>
          </cell>
          <cell r="AD7197">
            <v>0</v>
          </cell>
          <cell r="AE7197">
            <v>0</v>
          </cell>
          <cell r="AF7197">
            <v>0</v>
          </cell>
          <cell r="AG7197">
            <v>0</v>
          </cell>
          <cell r="AH7197">
            <v>0</v>
          </cell>
          <cell r="AI7197">
            <v>0</v>
          </cell>
        </row>
        <row r="7198">
          <cell r="B7198">
            <v>0</v>
          </cell>
          <cell r="C7198">
            <v>0</v>
          </cell>
          <cell r="D7198">
            <v>0</v>
          </cell>
          <cell r="E7198">
            <v>0</v>
          </cell>
          <cell r="F7198">
            <v>0</v>
          </cell>
          <cell r="G7198">
            <v>0</v>
          </cell>
          <cell r="H7198">
            <v>0</v>
          </cell>
          <cell r="I7198">
            <v>0</v>
          </cell>
          <cell r="J7198">
            <v>0</v>
          </cell>
          <cell r="K7198">
            <v>0</v>
          </cell>
          <cell r="L7198">
            <v>0</v>
          </cell>
          <cell r="M7198">
            <v>0</v>
          </cell>
          <cell r="N7198">
            <v>0</v>
          </cell>
          <cell r="O7198">
            <v>0</v>
          </cell>
          <cell r="P7198">
            <v>0</v>
          </cell>
          <cell r="Q7198">
            <v>0</v>
          </cell>
          <cell r="R7198">
            <v>0</v>
          </cell>
          <cell r="S7198">
            <v>0</v>
          </cell>
          <cell r="T7198">
            <v>0</v>
          </cell>
          <cell r="U7198">
            <v>0</v>
          </cell>
          <cell r="V7198">
            <v>0</v>
          </cell>
          <cell r="W7198">
            <v>0</v>
          </cell>
          <cell r="X7198">
            <v>0</v>
          </cell>
          <cell r="Y7198">
            <v>0</v>
          </cell>
          <cell r="Z7198">
            <v>0</v>
          </cell>
          <cell r="AA7198">
            <v>0</v>
          </cell>
          <cell r="AB7198">
            <v>0</v>
          </cell>
          <cell r="AC7198">
            <v>0</v>
          </cell>
          <cell r="AD7198">
            <v>0</v>
          </cell>
          <cell r="AE7198">
            <v>0</v>
          </cell>
          <cell r="AF7198">
            <v>0</v>
          </cell>
          <cell r="AG7198">
            <v>0</v>
          </cell>
          <cell r="AH7198">
            <v>0</v>
          </cell>
          <cell r="AI7198">
            <v>0</v>
          </cell>
        </row>
        <row r="7199">
          <cell r="B7199">
            <v>0</v>
          </cell>
          <cell r="C7199">
            <v>0</v>
          </cell>
          <cell r="D7199">
            <v>0</v>
          </cell>
          <cell r="E7199">
            <v>0</v>
          </cell>
          <cell r="F7199">
            <v>0</v>
          </cell>
          <cell r="G7199">
            <v>0</v>
          </cell>
          <cell r="H7199">
            <v>0</v>
          </cell>
          <cell r="I7199">
            <v>0</v>
          </cell>
          <cell r="J7199">
            <v>0</v>
          </cell>
          <cell r="K7199">
            <v>0</v>
          </cell>
          <cell r="L7199">
            <v>0</v>
          </cell>
          <cell r="M7199">
            <v>0</v>
          </cell>
          <cell r="N7199">
            <v>0</v>
          </cell>
          <cell r="O7199">
            <v>0</v>
          </cell>
          <cell r="P7199">
            <v>0</v>
          </cell>
          <cell r="Q7199">
            <v>0</v>
          </cell>
          <cell r="R7199">
            <v>0</v>
          </cell>
          <cell r="S7199">
            <v>0</v>
          </cell>
          <cell r="T7199">
            <v>0</v>
          </cell>
          <cell r="U7199">
            <v>0</v>
          </cell>
          <cell r="V7199">
            <v>0</v>
          </cell>
          <cell r="W7199">
            <v>0</v>
          </cell>
          <cell r="X7199">
            <v>0</v>
          </cell>
          <cell r="Y7199">
            <v>0</v>
          </cell>
          <cell r="Z7199">
            <v>0</v>
          </cell>
          <cell r="AA7199">
            <v>0</v>
          </cell>
          <cell r="AB7199">
            <v>0</v>
          </cell>
          <cell r="AC7199">
            <v>0</v>
          </cell>
          <cell r="AD7199">
            <v>0</v>
          </cell>
          <cell r="AE7199">
            <v>0</v>
          </cell>
          <cell r="AF7199">
            <v>0</v>
          </cell>
          <cell r="AG7199">
            <v>0</v>
          </cell>
          <cell r="AH7199">
            <v>0</v>
          </cell>
          <cell r="AI7199">
            <v>0</v>
          </cell>
        </row>
        <row r="7200">
          <cell r="B7200">
            <v>0</v>
          </cell>
          <cell r="C7200">
            <v>0</v>
          </cell>
          <cell r="D7200">
            <v>0</v>
          </cell>
          <cell r="E7200">
            <v>0</v>
          </cell>
          <cell r="F7200">
            <v>0</v>
          </cell>
          <cell r="G7200">
            <v>0</v>
          </cell>
          <cell r="H7200">
            <v>0</v>
          </cell>
          <cell r="I7200">
            <v>0</v>
          </cell>
          <cell r="J7200">
            <v>0</v>
          </cell>
          <cell r="K7200">
            <v>0</v>
          </cell>
          <cell r="L7200">
            <v>0</v>
          </cell>
          <cell r="M7200">
            <v>0</v>
          </cell>
          <cell r="N7200">
            <v>0</v>
          </cell>
          <cell r="O7200">
            <v>0</v>
          </cell>
          <cell r="P7200">
            <v>0</v>
          </cell>
          <cell r="Q7200">
            <v>0</v>
          </cell>
          <cell r="R7200">
            <v>0</v>
          </cell>
          <cell r="S7200">
            <v>0</v>
          </cell>
          <cell r="T7200">
            <v>0</v>
          </cell>
          <cell r="U7200">
            <v>0</v>
          </cell>
          <cell r="V7200">
            <v>0</v>
          </cell>
          <cell r="W7200">
            <v>0</v>
          </cell>
          <cell r="X7200">
            <v>0</v>
          </cell>
          <cell r="Y7200">
            <v>0</v>
          </cell>
          <cell r="Z7200">
            <v>0</v>
          </cell>
          <cell r="AA7200">
            <v>0</v>
          </cell>
          <cell r="AB7200">
            <v>0</v>
          </cell>
          <cell r="AC7200">
            <v>0</v>
          </cell>
          <cell r="AD7200">
            <v>0</v>
          </cell>
          <cell r="AE7200">
            <v>0</v>
          </cell>
          <cell r="AF7200">
            <v>0</v>
          </cell>
          <cell r="AG7200">
            <v>0</v>
          </cell>
          <cell r="AH7200">
            <v>0</v>
          </cell>
          <cell r="AI7200">
            <v>0</v>
          </cell>
        </row>
        <row r="7201">
          <cell r="B7201">
            <v>0</v>
          </cell>
          <cell r="C7201">
            <v>0</v>
          </cell>
          <cell r="D7201">
            <v>0</v>
          </cell>
          <cell r="E7201">
            <v>0</v>
          </cell>
          <cell r="F7201">
            <v>0</v>
          </cell>
          <cell r="G7201">
            <v>0</v>
          </cell>
          <cell r="H7201">
            <v>0</v>
          </cell>
          <cell r="I7201">
            <v>0</v>
          </cell>
          <cell r="J7201">
            <v>0</v>
          </cell>
          <cell r="K7201">
            <v>0</v>
          </cell>
          <cell r="L7201">
            <v>0</v>
          </cell>
          <cell r="M7201">
            <v>0</v>
          </cell>
          <cell r="N7201">
            <v>0</v>
          </cell>
          <cell r="O7201">
            <v>0</v>
          </cell>
          <cell r="P7201">
            <v>0</v>
          </cell>
          <cell r="Q7201">
            <v>0</v>
          </cell>
          <cell r="R7201">
            <v>0</v>
          </cell>
          <cell r="S7201">
            <v>0</v>
          </cell>
          <cell r="T7201">
            <v>0</v>
          </cell>
          <cell r="U7201">
            <v>0</v>
          </cell>
          <cell r="V7201">
            <v>0</v>
          </cell>
          <cell r="W7201">
            <v>0</v>
          </cell>
          <cell r="X7201">
            <v>0</v>
          </cell>
          <cell r="Y7201">
            <v>0</v>
          </cell>
          <cell r="Z7201">
            <v>0</v>
          </cell>
          <cell r="AA7201">
            <v>0</v>
          </cell>
          <cell r="AB7201">
            <v>0</v>
          </cell>
          <cell r="AC7201">
            <v>0</v>
          </cell>
          <cell r="AD7201">
            <v>0</v>
          </cell>
          <cell r="AE7201">
            <v>0</v>
          </cell>
          <cell r="AF7201">
            <v>0</v>
          </cell>
          <cell r="AG7201">
            <v>0</v>
          </cell>
          <cell r="AH7201">
            <v>0</v>
          </cell>
          <cell r="AI7201">
            <v>0</v>
          </cell>
        </row>
        <row r="7202">
          <cell r="B7202">
            <v>0</v>
          </cell>
          <cell r="C7202">
            <v>0</v>
          </cell>
          <cell r="D7202">
            <v>0</v>
          </cell>
          <cell r="E7202">
            <v>0</v>
          </cell>
          <cell r="F7202">
            <v>0</v>
          </cell>
          <cell r="G7202">
            <v>0</v>
          </cell>
          <cell r="H7202">
            <v>0</v>
          </cell>
          <cell r="I7202">
            <v>0</v>
          </cell>
          <cell r="J7202">
            <v>0</v>
          </cell>
          <cell r="K7202">
            <v>0</v>
          </cell>
          <cell r="L7202">
            <v>0</v>
          </cell>
          <cell r="M7202">
            <v>0</v>
          </cell>
          <cell r="N7202">
            <v>0</v>
          </cell>
          <cell r="O7202">
            <v>0</v>
          </cell>
          <cell r="P7202">
            <v>0</v>
          </cell>
          <cell r="Q7202">
            <v>0</v>
          </cell>
          <cell r="R7202">
            <v>0</v>
          </cell>
          <cell r="S7202">
            <v>0</v>
          </cell>
          <cell r="T7202">
            <v>0</v>
          </cell>
          <cell r="U7202">
            <v>0</v>
          </cell>
          <cell r="V7202">
            <v>0</v>
          </cell>
          <cell r="W7202">
            <v>0</v>
          </cell>
          <cell r="X7202">
            <v>0</v>
          </cell>
          <cell r="Y7202">
            <v>0</v>
          </cell>
          <cell r="Z7202">
            <v>0</v>
          </cell>
          <cell r="AA7202">
            <v>0</v>
          </cell>
          <cell r="AB7202">
            <v>0</v>
          </cell>
          <cell r="AC7202">
            <v>0</v>
          </cell>
          <cell r="AD7202">
            <v>0</v>
          </cell>
          <cell r="AE7202">
            <v>0</v>
          </cell>
          <cell r="AF7202">
            <v>0</v>
          </cell>
          <cell r="AG7202">
            <v>0</v>
          </cell>
          <cell r="AH7202">
            <v>0</v>
          </cell>
          <cell r="AI7202">
            <v>0</v>
          </cell>
        </row>
        <row r="7203">
          <cell r="B7203">
            <v>0</v>
          </cell>
          <cell r="C7203">
            <v>0</v>
          </cell>
          <cell r="D7203">
            <v>0</v>
          </cell>
          <cell r="E7203">
            <v>0</v>
          </cell>
          <cell r="F7203">
            <v>0</v>
          </cell>
          <cell r="G7203">
            <v>0</v>
          </cell>
          <cell r="H7203">
            <v>0</v>
          </cell>
          <cell r="I7203">
            <v>0</v>
          </cell>
          <cell r="J7203">
            <v>0</v>
          </cell>
          <cell r="K7203">
            <v>0</v>
          </cell>
          <cell r="L7203">
            <v>0</v>
          </cell>
          <cell r="M7203">
            <v>0</v>
          </cell>
          <cell r="N7203">
            <v>0</v>
          </cell>
          <cell r="O7203">
            <v>0</v>
          </cell>
          <cell r="P7203">
            <v>0</v>
          </cell>
          <cell r="Q7203">
            <v>0</v>
          </cell>
          <cell r="R7203">
            <v>0</v>
          </cell>
          <cell r="S7203">
            <v>0</v>
          </cell>
          <cell r="T7203">
            <v>0</v>
          </cell>
          <cell r="U7203">
            <v>0</v>
          </cell>
          <cell r="V7203">
            <v>0</v>
          </cell>
          <cell r="W7203">
            <v>0</v>
          </cell>
          <cell r="X7203">
            <v>0</v>
          </cell>
          <cell r="Y7203">
            <v>0</v>
          </cell>
          <cell r="Z7203">
            <v>0</v>
          </cell>
          <cell r="AA7203">
            <v>0</v>
          </cell>
          <cell r="AB7203">
            <v>0</v>
          </cell>
          <cell r="AC7203">
            <v>0</v>
          </cell>
          <cell r="AD7203">
            <v>0</v>
          </cell>
          <cell r="AE7203">
            <v>0</v>
          </cell>
          <cell r="AF7203">
            <v>0</v>
          </cell>
          <cell r="AG7203">
            <v>0</v>
          </cell>
          <cell r="AH7203">
            <v>0</v>
          </cell>
          <cell r="AI7203">
            <v>0</v>
          </cell>
        </row>
        <row r="7204">
          <cell r="B7204">
            <v>0</v>
          </cell>
          <cell r="C7204">
            <v>0</v>
          </cell>
          <cell r="D7204">
            <v>0</v>
          </cell>
          <cell r="E7204">
            <v>0</v>
          </cell>
          <cell r="F7204">
            <v>0</v>
          </cell>
          <cell r="G7204">
            <v>0</v>
          </cell>
          <cell r="H7204">
            <v>0</v>
          </cell>
          <cell r="I7204">
            <v>0</v>
          </cell>
          <cell r="J7204">
            <v>0</v>
          </cell>
          <cell r="K7204">
            <v>0</v>
          </cell>
          <cell r="L7204">
            <v>0</v>
          </cell>
          <cell r="M7204">
            <v>0</v>
          </cell>
          <cell r="N7204">
            <v>0</v>
          </cell>
          <cell r="O7204">
            <v>0</v>
          </cell>
          <cell r="P7204">
            <v>0</v>
          </cell>
          <cell r="Q7204">
            <v>0</v>
          </cell>
          <cell r="R7204">
            <v>0</v>
          </cell>
          <cell r="S7204">
            <v>0</v>
          </cell>
          <cell r="T7204">
            <v>0</v>
          </cell>
          <cell r="U7204">
            <v>0</v>
          </cell>
          <cell r="V7204">
            <v>0</v>
          </cell>
          <cell r="W7204">
            <v>0</v>
          </cell>
          <cell r="X7204">
            <v>0</v>
          </cell>
          <cell r="Y7204">
            <v>0</v>
          </cell>
          <cell r="Z7204">
            <v>0</v>
          </cell>
          <cell r="AA7204">
            <v>0</v>
          </cell>
          <cell r="AB7204">
            <v>0</v>
          </cell>
          <cell r="AC7204">
            <v>0</v>
          </cell>
          <cell r="AD7204">
            <v>0</v>
          </cell>
          <cell r="AE7204">
            <v>0</v>
          </cell>
          <cell r="AF7204">
            <v>0</v>
          </cell>
          <cell r="AG7204">
            <v>0</v>
          </cell>
          <cell r="AH7204">
            <v>0</v>
          </cell>
          <cell r="AI7204">
            <v>0</v>
          </cell>
        </row>
        <row r="7205">
          <cell r="B7205">
            <v>0</v>
          </cell>
          <cell r="C7205">
            <v>0</v>
          </cell>
          <cell r="D7205">
            <v>0</v>
          </cell>
          <cell r="E7205">
            <v>0</v>
          </cell>
          <cell r="F7205">
            <v>0</v>
          </cell>
          <cell r="G7205">
            <v>0</v>
          </cell>
          <cell r="H7205">
            <v>0</v>
          </cell>
          <cell r="I7205">
            <v>0</v>
          </cell>
          <cell r="J7205">
            <v>0</v>
          </cell>
          <cell r="K7205">
            <v>0</v>
          </cell>
          <cell r="L7205">
            <v>0</v>
          </cell>
          <cell r="M7205">
            <v>0</v>
          </cell>
          <cell r="N7205">
            <v>0</v>
          </cell>
          <cell r="O7205">
            <v>0</v>
          </cell>
          <cell r="P7205">
            <v>0</v>
          </cell>
          <cell r="Q7205">
            <v>0</v>
          </cell>
          <cell r="R7205">
            <v>0</v>
          </cell>
          <cell r="S7205">
            <v>0</v>
          </cell>
          <cell r="T7205">
            <v>0</v>
          </cell>
          <cell r="U7205">
            <v>0</v>
          </cell>
          <cell r="V7205">
            <v>0</v>
          </cell>
          <cell r="W7205">
            <v>0</v>
          </cell>
          <cell r="X7205">
            <v>0</v>
          </cell>
          <cell r="Y7205">
            <v>0</v>
          </cell>
          <cell r="Z7205">
            <v>0</v>
          </cell>
          <cell r="AA7205">
            <v>0</v>
          </cell>
          <cell r="AB7205">
            <v>0</v>
          </cell>
          <cell r="AC7205">
            <v>0</v>
          </cell>
          <cell r="AD7205">
            <v>0</v>
          </cell>
          <cell r="AE7205">
            <v>0</v>
          </cell>
          <cell r="AF7205">
            <v>0</v>
          </cell>
          <cell r="AG7205">
            <v>0</v>
          </cell>
          <cell r="AH7205">
            <v>0</v>
          </cell>
          <cell r="AI7205">
            <v>0</v>
          </cell>
        </row>
        <row r="7206">
          <cell r="B7206">
            <v>0</v>
          </cell>
          <cell r="C7206">
            <v>0</v>
          </cell>
          <cell r="D7206">
            <v>0</v>
          </cell>
          <cell r="E7206">
            <v>0</v>
          </cell>
          <cell r="F7206">
            <v>0</v>
          </cell>
          <cell r="G7206">
            <v>0</v>
          </cell>
          <cell r="H7206">
            <v>0</v>
          </cell>
          <cell r="I7206">
            <v>0</v>
          </cell>
          <cell r="J7206">
            <v>0</v>
          </cell>
          <cell r="K7206">
            <v>0</v>
          </cell>
          <cell r="L7206">
            <v>0</v>
          </cell>
          <cell r="M7206">
            <v>0</v>
          </cell>
          <cell r="N7206">
            <v>0</v>
          </cell>
          <cell r="O7206">
            <v>0</v>
          </cell>
          <cell r="P7206">
            <v>0</v>
          </cell>
          <cell r="Q7206">
            <v>0</v>
          </cell>
          <cell r="R7206">
            <v>0</v>
          </cell>
          <cell r="S7206">
            <v>0</v>
          </cell>
          <cell r="T7206">
            <v>0</v>
          </cell>
          <cell r="U7206">
            <v>0</v>
          </cell>
          <cell r="V7206">
            <v>0</v>
          </cell>
          <cell r="W7206">
            <v>0</v>
          </cell>
          <cell r="X7206">
            <v>0</v>
          </cell>
          <cell r="Y7206">
            <v>0</v>
          </cell>
          <cell r="Z7206">
            <v>0</v>
          </cell>
          <cell r="AA7206">
            <v>0</v>
          </cell>
          <cell r="AB7206">
            <v>0</v>
          </cell>
          <cell r="AC7206">
            <v>0</v>
          </cell>
          <cell r="AD7206">
            <v>0</v>
          </cell>
          <cell r="AE7206">
            <v>0</v>
          </cell>
          <cell r="AF7206">
            <v>0</v>
          </cell>
          <cell r="AG7206">
            <v>0</v>
          </cell>
          <cell r="AH7206">
            <v>0</v>
          </cell>
          <cell r="AI7206">
            <v>0</v>
          </cell>
        </row>
        <row r="7207">
          <cell r="B7207">
            <v>0</v>
          </cell>
          <cell r="C7207">
            <v>0</v>
          </cell>
          <cell r="D7207">
            <v>0</v>
          </cell>
          <cell r="E7207">
            <v>0</v>
          </cell>
          <cell r="F7207">
            <v>0</v>
          </cell>
          <cell r="G7207">
            <v>0</v>
          </cell>
          <cell r="H7207">
            <v>0</v>
          </cell>
          <cell r="I7207">
            <v>0</v>
          </cell>
          <cell r="J7207">
            <v>0</v>
          </cell>
          <cell r="K7207">
            <v>0</v>
          </cell>
          <cell r="L7207">
            <v>0</v>
          </cell>
          <cell r="M7207">
            <v>0</v>
          </cell>
          <cell r="N7207">
            <v>0</v>
          </cell>
          <cell r="O7207">
            <v>0</v>
          </cell>
          <cell r="P7207">
            <v>0</v>
          </cell>
          <cell r="Q7207">
            <v>0</v>
          </cell>
          <cell r="R7207">
            <v>0</v>
          </cell>
          <cell r="S7207">
            <v>0</v>
          </cell>
          <cell r="T7207">
            <v>0</v>
          </cell>
          <cell r="U7207">
            <v>0</v>
          </cell>
          <cell r="V7207">
            <v>0</v>
          </cell>
          <cell r="W7207">
            <v>0</v>
          </cell>
          <cell r="X7207">
            <v>0</v>
          </cell>
          <cell r="Y7207">
            <v>0</v>
          </cell>
          <cell r="Z7207">
            <v>0</v>
          </cell>
          <cell r="AA7207">
            <v>0</v>
          </cell>
          <cell r="AB7207">
            <v>0</v>
          </cell>
          <cell r="AC7207">
            <v>0</v>
          </cell>
          <cell r="AD7207">
            <v>0</v>
          </cell>
          <cell r="AE7207">
            <v>0</v>
          </cell>
          <cell r="AF7207">
            <v>0</v>
          </cell>
          <cell r="AG7207">
            <v>0</v>
          </cell>
          <cell r="AH7207">
            <v>0</v>
          </cell>
          <cell r="AI7207">
            <v>0</v>
          </cell>
        </row>
        <row r="7208">
          <cell r="B7208">
            <v>0</v>
          </cell>
          <cell r="C7208">
            <v>0</v>
          </cell>
          <cell r="D7208">
            <v>0</v>
          </cell>
          <cell r="E7208">
            <v>0</v>
          </cell>
          <cell r="F7208">
            <v>0</v>
          </cell>
          <cell r="G7208">
            <v>0</v>
          </cell>
          <cell r="H7208">
            <v>0</v>
          </cell>
          <cell r="I7208">
            <v>0</v>
          </cell>
          <cell r="J7208">
            <v>0</v>
          </cell>
          <cell r="K7208">
            <v>0</v>
          </cell>
          <cell r="L7208">
            <v>0</v>
          </cell>
          <cell r="M7208">
            <v>0</v>
          </cell>
          <cell r="N7208">
            <v>0</v>
          </cell>
          <cell r="O7208">
            <v>0</v>
          </cell>
          <cell r="P7208">
            <v>0</v>
          </cell>
          <cell r="Q7208">
            <v>0</v>
          </cell>
          <cell r="R7208">
            <v>0</v>
          </cell>
          <cell r="S7208">
            <v>0</v>
          </cell>
          <cell r="T7208">
            <v>0</v>
          </cell>
          <cell r="U7208">
            <v>0</v>
          </cell>
          <cell r="V7208">
            <v>0</v>
          </cell>
          <cell r="W7208">
            <v>0</v>
          </cell>
          <cell r="X7208">
            <v>0</v>
          </cell>
          <cell r="Y7208">
            <v>0</v>
          </cell>
          <cell r="Z7208">
            <v>0</v>
          </cell>
          <cell r="AA7208">
            <v>0</v>
          </cell>
          <cell r="AB7208">
            <v>0</v>
          </cell>
          <cell r="AC7208">
            <v>0</v>
          </cell>
          <cell r="AD7208">
            <v>0</v>
          </cell>
          <cell r="AE7208">
            <v>0</v>
          </cell>
          <cell r="AF7208">
            <v>0</v>
          </cell>
          <cell r="AG7208">
            <v>0</v>
          </cell>
          <cell r="AH7208">
            <v>0</v>
          </cell>
          <cell r="AI7208">
            <v>0</v>
          </cell>
        </row>
        <row r="7209">
          <cell r="B7209">
            <v>0</v>
          </cell>
          <cell r="C7209">
            <v>0</v>
          </cell>
          <cell r="D7209">
            <v>0</v>
          </cell>
          <cell r="E7209">
            <v>0</v>
          </cell>
          <cell r="F7209">
            <v>0</v>
          </cell>
          <cell r="G7209">
            <v>0</v>
          </cell>
          <cell r="H7209">
            <v>0</v>
          </cell>
          <cell r="I7209">
            <v>0</v>
          </cell>
          <cell r="J7209">
            <v>0</v>
          </cell>
          <cell r="K7209">
            <v>0</v>
          </cell>
          <cell r="L7209">
            <v>0</v>
          </cell>
          <cell r="M7209">
            <v>0</v>
          </cell>
          <cell r="N7209">
            <v>0</v>
          </cell>
          <cell r="O7209">
            <v>0</v>
          </cell>
          <cell r="P7209">
            <v>0</v>
          </cell>
          <cell r="Q7209">
            <v>0</v>
          </cell>
          <cell r="R7209">
            <v>0</v>
          </cell>
          <cell r="S7209">
            <v>0</v>
          </cell>
          <cell r="T7209">
            <v>0</v>
          </cell>
          <cell r="U7209">
            <v>0</v>
          </cell>
          <cell r="V7209">
            <v>0</v>
          </cell>
          <cell r="W7209">
            <v>0</v>
          </cell>
          <cell r="X7209">
            <v>0</v>
          </cell>
          <cell r="Y7209">
            <v>0</v>
          </cell>
          <cell r="Z7209">
            <v>0</v>
          </cell>
          <cell r="AA7209">
            <v>0</v>
          </cell>
          <cell r="AB7209">
            <v>0</v>
          </cell>
          <cell r="AC7209">
            <v>0</v>
          </cell>
          <cell r="AD7209">
            <v>0</v>
          </cell>
          <cell r="AE7209">
            <v>0</v>
          </cell>
          <cell r="AF7209">
            <v>0</v>
          </cell>
          <cell r="AG7209">
            <v>0</v>
          </cell>
          <cell r="AH7209">
            <v>0</v>
          </cell>
          <cell r="AI7209">
            <v>0</v>
          </cell>
        </row>
        <row r="7210">
          <cell r="B7210">
            <v>0</v>
          </cell>
          <cell r="C7210">
            <v>0</v>
          </cell>
          <cell r="D7210">
            <v>0</v>
          </cell>
          <cell r="E7210">
            <v>0</v>
          </cell>
          <cell r="F7210">
            <v>0</v>
          </cell>
          <cell r="G7210">
            <v>0</v>
          </cell>
          <cell r="H7210">
            <v>0</v>
          </cell>
          <cell r="I7210">
            <v>0</v>
          </cell>
          <cell r="J7210">
            <v>0</v>
          </cell>
          <cell r="K7210">
            <v>0</v>
          </cell>
          <cell r="L7210">
            <v>0</v>
          </cell>
          <cell r="M7210">
            <v>0</v>
          </cell>
          <cell r="N7210">
            <v>0</v>
          </cell>
          <cell r="O7210">
            <v>0</v>
          </cell>
          <cell r="P7210">
            <v>0</v>
          </cell>
          <cell r="Q7210">
            <v>0</v>
          </cell>
          <cell r="R7210">
            <v>0</v>
          </cell>
          <cell r="S7210">
            <v>0</v>
          </cell>
          <cell r="T7210">
            <v>0</v>
          </cell>
          <cell r="U7210">
            <v>0</v>
          </cell>
          <cell r="V7210">
            <v>0</v>
          </cell>
          <cell r="W7210">
            <v>0</v>
          </cell>
          <cell r="X7210">
            <v>0</v>
          </cell>
          <cell r="Y7210">
            <v>0</v>
          </cell>
          <cell r="Z7210">
            <v>0</v>
          </cell>
          <cell r="AA7210">
            <v>0</v>
          </cell>
          <cell r="AB7210">
            <v>0</v>
          </cell>
          <cell r="AC7210">
            <v>0</v>
          </cell>
          <cell r="AD7210">
            <v>0</v>
          </cell>
          <cell r="AE7210">
            <v>0</v>
          </cell>
          <cell r="AF7210">
            <v>0</v>
          </cell>
          <cell r="AG7210">
            <v>0</v>
          </cell>
          <cell r="AH7210">
            <v>0</v>
          </cell>
          <cell r="AI7210">
            <v>0</v>
          </cell>
        </row>
        <row r="7211">
          <cell r="B7211">
            <v>0</v>
          </cell>
          <cell r="C7211">
            <v>0</v>
          </cell>
          <cell r="D7211">
            <v>0</v>
          </cell>
          <cell r="E7211">
            <v>0</v>
          </cell>
          <cell r="F7211">
            <v>0</v>
          </cell>
          <cell r="G7211">
            <v>0</v>
          </cell>
          <cell r="H7211">
            <v>0</v>
          </cell>
          <cell r="I7211">
            <v>0</v>
          </cell>
          <cell r="J7211">
            <v>0</v>
          </cell>
          <cell r="K7211">
            <v>0</v>
          </cell>
          <cell r="L7211">
            <v>0</v>
          </cell>
          <cell r="M7211">
            <v>0</v>
          </cell>
          <cell r="N7211">
            <v>0</v>
          </cell>
          <cell r="O7211">
            <v>0</v>
          </cell>
          <cell r="P7211">
            <v>0</v>
          </cell>
          <cell r="Q7211">
            <v>0</v>
          </cell>
          <cell r="R7211">
            <v>0</v>
          </cell>
          <cell r="S7211">
            <v>0</v>
          </cell>
          <cell r="T7211">
            <v>0</v>
          </cell>
          <cell r="U7211">
            <v>0</v>
          </cell>
          <cell r="V7211">
            <v>0</v>
          </cell>
          <cell r="W7211">
            <v>0</v>
          </cell>
          <cell r="X7211">
            <v>0</v>
          </cell>
          <cell r="Y7211">
            <v>0</v>
          </cell>
          <cell r="Z7211">
            <v>0</v>
          </cell>
          <cell r="AA7211">
            <v>0</v>
          </cell>
          <cell r="AB7211">
            <v>0</v>
          </cell>
          <cell r="AC7211">
            <v>0</v>
          </cell>
          <cell r="AD7211">
            <v>0</v>
          </cell>
          <cell r="AE7211">
            <v>0</v>
          </cell>
          <cell r="AF7211">
            <v>0</v>
          </cell>
          <cell r="AG7211">
            <v>0</v>
          </cell>
          <cell r="AH7211">
            <v>0</v>
          </cell>
          <cell r="AI7211">
            <v>0</v>
          </cell>
        </row>
        <row r="7212">
          <cell r="B7212">
            <v>0</v>
          </cell>
          <cell r="C7212">
            <v>0</v>
          </cell>
          <cell r="D7212">
            <v>0</v>
          </cell>
          <cell r="E7212">
            <v>0</v>
          </cell>
          <cell r="F7212">
            <v>0</v>
          </cell>
          <cell r="G7212">
            <v>0</v>
          </cell>
          <cell r="H7212">
            <v>0</v>
          </cell>
          <cell r="I7212">
            <v>0</v>
          </cell>
          <cell r="J7212">
            <v>0</v>
          </cell>
          <cell r="K7212">
            <v>0</v>
          </cell>
          <cell r="L7212">
            <v>0</v>
          </cell>
          <cell r="M7212">
            <v>0</v>
          </cell>
          <cell r="N7212">
            <v>0</v>
          </cell>
          <cell r="O7212">
            <v>0</v>
          </cell>
          <cell r="P7212">
            <v>0</v>
          </cell>
          <cell r="Q7212">
            <v>0</v>
          </cell>
          <cell r="R7212">
            <v>0</v>
          </cell>
          <cell r="S7212">
            <v>0</v>
          </cell>
          <cell r="T7212">
            <v>0</v>
          </cell>
          <cell r="U7212">
            <v>0</v>
          </cell>
          <cell r="V7212">
            <v>0</v>
          </cell>
          <cell r="W7212">
            <v>0</v>
          </cell>
          <cell r="X7212">
            <v>0</v>
          </cell>
          <cell r="Y7212">
            <v>0</v>
          </cell>
          <cell r="Z7212">
            <v>0</v>
          </cell>
          <cell r="AA7212">
            <v>0</v>
          </cell>
          <cell r="AB7212">
            <v>0</v>
          </cell>
          <cell r="AC7212">
            <v>0</v>
          </cell>
          <cell r="AD7212">
            <v>0</v>
          </cell>
          <cell r="AE7212">
            <v>0</v>
          </cell>
          <cell r="AF7212">
            <v>0</v>
          </cell>
          <cell r="AG7212">
            <v>0</v>
          </cell>
          <cell r="AH7212">
            <v>0</v>
          </cell>
          <cell r="AI7212">
            <v>0</v>
          </cell>
        </row>
        <row r="7213">
          <cell r="B7213">
            <v>0</v>
          </cell>
          <cell r="C7213">
            <v>0</v>
          </cell>
          <cell r="D7213">
            <v>0</v>
          </cell>
          <cell r="E7213">
            <v>0</v>
          </cell>
          <cell r="F7213">
            <v>0</v>
          </cell>
          <cell r="G7213">
            <v>0</v>
          </cell>
          <cell r="H7213">
            <v>0</v>
          </cell>
          <cell r="I7213">
            <v>0</v>
          </cell>
          <cell r="J7213">
            <v>0</v>
          </cell>
          <cell r="K7213">
            <v>0</v>
          </cell>
          <cell r="L7213">
            <v>0</v>
          </cell>
          <cell r="M7213">
            <v>0</v>
          </cell>
          <cell r="N7213">
            <v>0</v>
          </cell>
          <cell r="O7213">
            <v>0</v>
          </cell>
          <cell r="P7213">
            <v>0</v>
          </cell>
          <cell r="Q7213">
            <v>0</v>
          </cell>
          <cell r="R7213">
            <v>0</v>
          </cell>
          <cell r="S7213">
            <v>0</v>
          </cell>
          <cell r="T7213">
            <v>0</v>
          </cell>
          <cell r="U7213">
            <v>0</v>
          </cell>
          <cell r="V7213">
            <v>0</v>
          </cell>
          <cell r="W7213">
            <v>0</v>
          </cell>
          <cell r="X7213">
            <v>0</v>
          </cell>
          <cell r="Y7213">
            <v>0</v>
          </cell>
          <cell r="Z7213">
            <v>0</v>
          </cell>
          <cell r="AA7213">
            <v>0</v>
          </cell>
          <cell r="AB7213">
            <v>0</v>
          </cell>
          <cell r="AC7213">
            <v>0</v>
          </cell>
          <cell r="AD7213">
            <v>0</v>
          </cell>
          <cell r="AE7213">
            <v>0</v>
          </cell>
          <cell r="AF7213">
            <v>0</v>
          </cell>
          <cell r="AG7213">
            <v>0</v>
          </cell>
          <cell r="AH7213">
            <v>0</v>
          </cell>
          <cell r="AI7213">
            <v>0</v>
          </cell>
        </row>
        <row r="7214">
          <cell r="B7214">
            <v>0</v>
          </cell>
          <cell r="C7214">
            <v>0</v>
          </cell>
          <cell r="D7214">
            <v>0</v>
          </cell>
          <cell r="E7214">
            <v>0</v>
          </cell>
          <cell r="F7214">
            <v>0</v>
          </cell>
          <cell r="G7214">
            <v>0</v>
          </cell>
          <cell r="H7214">
            <v>0</v>
          </cell>
          <cell r="I7214">
            <v>0</v>
          </cell>
          <cell r="J7214">
            <v>0</v>
          </cell>
          <cell r="K7214">
            <v>0</v>
          </cell>
          <cell r="L7214">
            <v>0</v>
          </cell>
          <cell r="M7214">
            <v>0</v>
          </cell>
          <cell r="N7214">
            <v>0</v>
          </cell>
          <cell r="O7214">
            <v>0</v>
          </cell>
          <cell r="P7214">
            <v>0</v>
          </cell>
          <cell r="Q7214">
            <v>0</v>
          </cell>
          <cell r="R7214">
            <v>0</v>
          </cell>
          <cell r="S7214">
            <v>0</v>
          </cell>
          <cell r="T7214">
            <v>0</v>
          </cell>
          <cell r="U7214">
            <v>0</v>
          </cell>
          <cell r="V7214">
            <v>0</v>
          </cell>
          <cell r="W7214">
            <v>0</v>
          </cell>
          <cell r="X7214">
            <v>0</v>
          </cell>
          <cell r="Y7214">
            <v>0</v>
          </cell>
          <cell r="Z7214">
            <v>0</v>
          </cell>
          <cell r="AA7214">
            <v>0</v>
          </cell>
          <cell r="AB7214">
            <v>0</v>
          </cell>
          <cell r="AC7214">
            <v>0</v>
          </cell>
          <cell r="AD7214">
            <v>0</v>
          </cell>
          <cell r="AE7214">
            <v>0</v>
          </cell>
          <cell r="AF7214">
            <v>0</v>
          </cell>
          <cell r="AG7214">
            <v>0</v>
          </cell>
          <cell r="AH7214">
            <v>0</v>
          </cell>
          <cell r="AI7214">
            <v>0</v>
          </cell>
        </row>
        <row r="7215">
          <cell r="B7215">
            <v>0</v>
          </cell>
          <cell r="C7215">
            <v>0</v>
          </cell>
          <cell r="D7215">
            <v>0</v>
          </cell>
          <cell r="E7215">
            <v>0</v>
          </cell>
          <cell r="F7215">
            <v>0</v>
          </cell>
          <cell r="G7215">
            <v>0</v>
          </cell>
          <cell r="H7215">
            <v>0</v>
          </cell>
          <cell r="I7215">
            <v>0</v>
          </cell>
          <cell r="J7215">
            <v>0</v>
          </cell>
          <cell r="K7215">
            <v>0</v>
          </cell>
          <cell r="L7215">
            <v>0</v>
          </cell>
          <cell r="M7215">
            <v>0</v>
          </cell>
          <cell r="N7215">
            <v>0</v>
          </cell>
          <cell r="O7215">
            <v>0</v>
          </cell>
          <cell r="P7215">
            <v>0</v>
          </cell>
          <cell r="Q7215">
            <v>0</v>
          </cell>
          <cell r="R7215">
            <v>0</v>
          </cell>
          <cell r="S7215">
            <v>0</v>
          </cell>
          <cell r="T7215">
            <v>0</v>
          </cell>
          <cell r="U7215">
            <v>0</v>
          </cell>
          <cell r="V7215">
            <v>0</v>
          </cell>
          <cell r="W7215">
            <v>0</v>
          </cell>
          <cell r="X7215">
            <v>0</v>
          </cell>
          <cell r="Y7215">
            <v>0</v>
          </cell>
          <cell r="Z7215">
            <v>0</v>
          </cell>
          <cell r="AA7215">
            <v>0</v>
          </cell>
          <cell r="AB7215">
            <v>0</v>
          </cell>
          <cell r="AC7215">
            <v>0</v>
          </cell>
          <cell r="AD7215">
            <v>0</v>
          </cell>
          <cell r="AE7215">
            <v>0</v>
          </cell>
          <cell r="AF7215">
            <v>0</v>
          </cell>
          <cell r="AG7215">
            <v>0</v>
          </cell>
          <cell r="AH7215">
            <v>0</v>
          </cell>
          <cell r="AI7215">
            <v>0</v>
          </cell>
        </row>
        <row r="7216">
          <cell r="B7216">
            <v>0</v>
          </cell>
          <cell r="C7216">
            <v>0</v>
          </cell>
          <cell r="D7216">
            <v>0</v>
          </cell>
          <cell r="E7216">
            <v>0</v>
          </cell>
          <cell r="F7216">
            <v>0</v>
          </cell>
          <cell r="G7216">
            <v>0</v>
          </cell>
          <cell r="H7216">
            <v>0</v>
          </cell>
          <cell r="I7216">
            <v>0</v>
          </cell>
          <cell r="J7216">
            <v>0</v>
          </cell>
          <cell r="K7216">
            <v>0</v>
          </cell>
          <cell r="L7216">
            <v>0</v>
          </cell>
          <cell r="M7216">
            <v>0</v>
          </cell>
          <cell r="N7216">
            <v>0</v>
          </cell>
          <cell r="O7216">
            <v>0</v>
          </cell>
          <cell r="P7216">
            <v>0</v>
          </cell>
          <cell r="Q7216">
            <v>0</v>
          </cell>
          <cell r="R7216">
            <v>0</v>
          </cell>
          <cell r="S7216">
            <v>0</v>
          </cell>
          <cell r="T7216">
            <v>0</v>
          </cell>
          <cell r="U7216">
            <v>0</v>
          </cell>
          <cell r="V7216">
            <v>0</v>
          </cell>
          <cell r="W7216">
            <v>0</v>
          </cell>
          <cell r="X7216">
            <v>0</v>
          </cell>
          <cell r="Y7216">
            <v>0</v>
          </cell>
          <cell r="Z7216">
            <v>0</v>
          </cell>
          <cell r="AA7216">
            <v>0</v>
          </cell>
          <cell r="AB7216">
            <v>0</v>
          </cell>
          <cell r="AC7216">
            <v>0</v>
          </cell>
          <cell r="AD7216">
            <v>0</v>
          </cell>
          <cell r="AE7216">
            <v>0</v>
          </cell>
          <cell r="AF7216">
            <v>0</v>
          </cell>
          <cell r="AG7216">
            <v>0</v>
          </cell>
          <cell r="AH7216">
            <v>0</v>
          </cell>
          <cell r="AI7216">
            <v>0</v>
          </cell>
        </row>
        <row r="7217">
          <cell r="B7217">
            <v>0</v>
          </cell>
          <cell r="C7217">
            <v>0</v>
          </cell>
          <cell r="D7217">
            <v>0</v>
          </cell>
          <cell r="E7217">
            <v>0</v>
          </cell>
          <cell r="F7217">
            <v>0</v>
          </cell>
          <cell r="G7217">
            <v>0</v>
          </cell>
          <cell r="H7217">
            <v>0</v>
          </cell>
          <cell r="I7217">
            <v>0</v>
          </cell>
          <cell r="J7217">
            <v>0</v>
          </cell>
          <cell r="K7217">
            <v>0</v>
          </cell>
          <cell r="L7217">
            <v>0</v>
          </cell>
          <cell r="M7217">
            <v>0</v>
          </cell>
          <cell r="N7217">
            <v>0</v>
          </cell>
          <cell r="O7217">
            <v>0</v>
          </cell>
          <cell r="P7217">
            <v>0</v>
          </cell>
          <cell r="Q7217">
            <v>0</v>
          </cell>
          <cell r="R7217">
            <v>0</v>
          </cell>
          <cell r="S7217">
            <v>0</v>
          </cell>
          <cell r="T7217">
            <v>0</v>
          </cell>
          <cell r="U7217">
            <v>0</v>
          </cell>
          <cell r="V7217">
            <v>0</v>
          </cell>
          <cell r="W7217">
            <v>0</v>
          </cell>
          <cell r="X7217">
            <v>0</v>
          </cell>
          <cell r="Y7217">
            <v>0</v>
          </cell>
          <cell r="Z7217">
            <v>0</v>
          </cell>
          <cell r="AA7217">
            <v>0</v>
          </cell>
          <cell r="AB7217">
            <v>0</v>
          </cell>
          <cell r="AC7217">
            <v>0</v>
          </cell>
          <cell r="AD7217">
            <v>0</v>
          </cell>
          <cell r="AE7217">
            <v>0</v>
          </cell>
          <cell r="AF7217">
            <v>0</v>
          </cell>
          <cell r="AG7217">
            <v>0</v>
          </cell>
          <cell r="AH7217">
            <v>0</v>
          </cell>
          <cell r="AI7217">
            <v>0</v>
          </cell>
        </row>
        <row r="7218">
          <cell r="B7218">
            <v>0</v>
          </cell>
          <cell r="C7218">
            <v>0</v>
          </cell>
          <cell r="D7218">
            <v>0</v>
          </cell>
          <cell r="E7218">
            <v>0</v>
          </cell>
          <cell r="F7218">
            <v>0</v>
          </cell>
          <cell r="G7218">
            <v>0</v>
          </cell>
          <cell r="H7218">
            <v>0</v>
          </cell>
          <cell r="I7218">
            <v>0</v>
          </cell>
          <cell r="J7218">
            <v>0</v>
          </cell>
          <cell r="K7218">
            <v>0</v>
          </cell>
          <cell r="L7218">
            <v>0</v>
          </cell>
          <cell r="M7218">
            <v>0</v>
          </cell>
          <cell r="N7218">
            <v>0</v>
          </cell>
          <cell r="O7218">
            <v>0</v>
          </cell>
          <cell r="P7218">
            <v>0</v>
          </cell>
          <cell r="Q7218">
            <v>0</v>
          </cell>
          <cell r="R7218">
            <v>0</v>
          </cell>
          <cell r="S7218">
            <v>0</v>
          </cell>
          <cell r="T7218">
            <v>0</v>
          </cell>
          <cell r="U7218">
            <v>0</v>
          </cell>
          <cell r="V7218">
            <v>0</v>
          </cell>
          <cell r="W7218">
            <v>0</v>
          </cell>
          <cell r="X7218">
            <v>0</v>
          </cell>
          <cell r="Y7218">
            <v>0</v>
          </cell>
          <cell r="Z7218">
            <v>0</v>
          </cell>
          <cell r="AA7218">
            <v>0</v>
          </cell>
          <cell r="AB7218">
            <v>0</v>
          </cell>
          <cell r="AC7218">
            <v>0</v>
          </cell>
          <cell r="AD7218">
            <v>0</v>
          </cell>
          <cell r="AE7218">
            <v>0</v>
          </cell>
          <cell r="AF7218">
            <v>0</v>
          </cell>
          <cell r="AG7218">
            <v>0</v>
          </cell>
          <cell r="AH7218">
            <v>0</v>
          </cell>
          <cell r="AI7218">
            <v>0</v>
          </cell>
        </row>
        <row r="7219">
          <cell r="B7219">
            <v>0</v>
          </cell>
          <cell r="C7219">
            <v>0</v>
          </cell>
          <cell r="D7219">
            <v>0</v>
          </cell>
          <cell r="E7219">
            <v>0</v>
          </cell>
          <cell r="F7219">
            <v>0</v>
          </cell>
          <cell r="G7219">
            <v>0</v>
          </cell>
          <cell r="H7219">
            <v>0</v>
          </cell>
          <cell r="I7219">
            <v>0</v>
          </cell>
          <cell r="J7219">
            <v>0</v>
          </cell>
          <cell r="K7219">
            <v>0</v>
          </cell>
          <cell r="L7219">
            <v>0</v>
          </cell>
          <cell r="M7219">
            <v>0</v>
          </cell>
          <cell r="N7219">
            <v>0</v>
          </cell>
          <cell r="O7219">
            <v>0</v>
          </cell>
          <cell r="P7219">
            <v>0</v>
          </cell>
          <cell r="Q7219">
            <v>0</v>
          </cell>
          <cell r="R7219">
            <v>0</v>
          </cell>
          <cell r="S7219">
            <v>0</v>
          </cell>
          <cell r="T7219">
            <v>0</v>
          </cell>
          <cell r="U7219">
            <v>0</v>
          </cell>
          <cell r="V7219">
            <v>0</v>
          </cell>
          <cell r="W7219">
            <v>0</v>
          </cell>
          <cell r="X7219">
            <v>0</v>
          </cell>
          <cell r="Y7219">
            <v>0</v>
          </cell>
          <cell r="Z7219">
            <v>0</v>
          </cell>
          <cell r="AA7219">
            <v>0</v>
          </cell>
          <cell r="AB7219">
            <v>0</v>
          </cell>
          <cell r="AC7219">
            <v>0</v>
          </cell>
          <cell r="AD7219">
            <v>0</v>
          </cell>
          <cell r="AE7219">
            <v>0</v>
          </cell>
          <cell r="AF7219">
            <v>0</v>
          </cell>
          <cell r="AG7219">
            <v>0</v>
          </cell>
          <cell r="AH7219">
            <v>0</v>
          </cell>
          <cell r="AI7219">
            <v>0</v>
          </cell>
        </row>
        <row r="7220">
          <cell r="B7220">
            <v>0</v>
          </cell>
          <cell r="C7220">
            <v>0</v>
          </cell>
          <cell r="D7220">
            <v>0</v>
          </cell>
          <cell r="E7220">
            <v>0</v>
          </cell>
          <cell r="F7220">
            <v>0</v>
          </cell>
          <cell r="G7220">
            <v>0</v>
          </cell>
          <cell r="H7220">
            <v>0</v>
          </cell>
          <cell r="I7220">
            <v>0</v>
          </cell>
          <cell r="J7220">
            <v>0</v>
          </cell>
          <cell r="K7220">
            <v>0</v>
          </cell>
          <cell r="L7220">
            <v>0</v>
          </cell>
          <cell r="M7220">
            <v>0</v>
          </cell>
          <cell r="N7220">
            <v>0</v>
          </cell>
          <cell r="O7220">
            <v>0</v>
          </cell>
          <cell r="P7220">
            <v>0</v>
          </cell>
          <cell r="Q7220">
            <v>0</v>
          </cell>
          <cell r="R7220">
            <v>0</v>
          </cell>
          <cell r="S7220">
            <v>0</v>
          </cell>
          <cell r="T7220">
            <v>0</v>
          </cell>
          <cell r="U7220">
            <v>0</v>
          </cell>
          <cell r="V7220">
            <v>0</v>
          </cell>
          <cell r="W7220">
            <v>0</v>
          </cell>
          <cell r="X7220">
            <v>0</v>
          </cell>
          <cell r="Y7220">
            <v>0</v>
          </cell>
          <cell r="Z7220">
            <v>0</v>
          </cell>
          <cell r="AA7220">
            <v>0</v>
          </cell>
          <cell r="AB7220">
            <v>0</v>
          </cell>
          <cell r="AC7220">
            <v>0</v>
          </cell>
          <cell r="AD7220">
            <v>0</v>
          </cell>
          <cell r="AE7220">
            <v>0</v>
          </cell>
          <cell r="AF7220">
            <v>0</v>
          </cell>
          <cell r="AG7220">
            <v>0</v>
          </cell>
          <cell r="AH7220">
            <v>0</v>
          </cell>
          <cell r="AI7220">
            <v>0</v>
          </cell>
        </row>
        <row r="7221">
          <cell r="B7221">
            <v>0</v>
          </cell>
          <cell r="C7221">
            <v>0</v>
          </cell>
          <cell r="D7221">
            <v>0</v>
          </cell>
          <cell r="E7221">
            <v>0</v>
          </cell>
          <cell r="F7221">
            <v>0</v>
          </cell>
          <cell r="G7221">
            <v>0</v>
          </cell>
          <cell r="H7221">
            <v>0</v>
          </cell>
          <cell r="I7221">
            <v>0</v>
          </cell>
          <cell r="J7221">
            <v>0</v>
          </cell>
          <cell r="K7221">
            <v>0</v>
          </cell>
          <cell r="L7221">
            <v>0</v>
          </cell>
          <cell r="M7221">
            <v>0</v>
          </cell>
          <cell r="N7221">
            <v>0</v>
          </cell>
          <cell r="O7221">
            <v>0</v>
          </cell>
          <cell r="P7221">
            <v>0</v>
          </cell>
          <cell r="Q7221">
            <v>0</v>
          </cell>
          <cell r="R7221">
            <v>0</v>
          </cell>
          <cell r="S7221">
            <v>0</v>
          </cell>
          <cell r="T7221">
            <v>0</v>
          </cell>
          <cell r="U7221">
            <v>0</v>
          </cell>
          <cell r="V7221">
            <v>0</v>
          </cell>
          <cell r="W7221">
            <v>0</v>
          </cell>
          <cell r="X7221">
            <v>0</v>
          </cell>
          <cell r="Y7221">
            <v>0</v>
          </cell>
          <cell r="Z7221">
            <v>0</v>
          </cell>
          <cell r="AA7221">
            <v>0</v>
          </cell>
          <cell r="AB7221">
            <v>0</v>
          </cell>
          <cell r="AC7221">
            <v>0</v>
          </cell>
          <cell r="AD7221">
            <v>0</v>
          </cell>
          <cell r="AE7221">
            <v>0</v>
          </cell>
          <cell r="AF7221">
            <v>0</v>
          </cell>
          <cell r="AG7221">
            <v>0</v>
          </cell>
          <cell r="AH7221">
            <v>0</v>
          </cell>
          <cell r="AI7221">
            <v>0</v>
          </cell>
        </row>
        <row r="7222">
          <cell r="B7222">
            <v>0</v>
          </cell>
          <cell r="C7222">
            <v>0</v>
          </cell>
          <cell r="D7222">
            <v>0</v>
          </cell>
          <cell r="E7222">
            <v>0</v>
          </cell>
          <cell r="F7222">
            <v>0</v>
          </cell>
          <cell r="G7222">
            <v>0</v>
          </cell>
          <cell r="H7222">
            <v>0</v>
          </cell>
          <cell r="I7222">
            <v>0</v>
          </cell>
          <cell r="J7222">
            <v>0</v>
          </cell>
          <cell r="K7222">
            <v>0</v>
          </cell>
          <cell r="L7222">
            <v>0</v>
          </cell>
          <cell r="M7222">
            <v>0</v>
          </cell>
          <cell r="N7222">
            <v>0</v>
          </cell>
          <cell r="O7222">
            <v>0</v>
          </cell>
          <cell r="P7222">
            <v>0</v>
          </cell>
          <cell r="Q7222">
            <v>0</v>
          </cell>
          <cell r="R7222">
            <v>0</v>
          </cell>
          <cell r="S7222">
            <v>0</v>
          </cell>
          <cell r="T7222">
            <v>0</v>
          </cell>
          <cell r="U7222">
            <v>0</v>
          </cell>
          <cell r="V7222">
            <v>0</v>
          </cell>
          <cell r="W7222">
            <v>0</v>
          </cell>
          <cell r="X7222">
            <v>0</v>
          </cell>
          <cell r="Y7222">
            <v>0</v>
          </cell>
          <cell r="Z7222">
            <v>0</v>
          </cell>
          <cell r="AA7222">
            <v>0</v>
          </cell>
          <cell r="AB7222">
            <v>0</v>
          </cell>
          <cell r="AC7222">
            <v>0</v>
          </cell>
          <cell r="AD7222">
            <v>0</v>
          </cell>
          <cell r="AE7222">
            <v>0</v>
          </cell>
          <cell r="AF7222">
            <v>0</v>
          </cell>
          <cell r="AG7222">
            <v>0</v>
          </cell>
          <cell r="AH7222">
            <v>0</v>
          </cell>
          <cell r="AI7222">
            <v>0</v>
          </cell>
        </row>
        <row r="7223">
          <cell r="B7223">
            <v>0</v>
          </cell>
          <cell r="C7223">
            <v>0</v>
          </cell>
          <cell r="D7223">
            <v>0</v>
          </cell>
          <cell r="E7223">
            <v>0</v>
          </cell>
          <cell r="F7223">
            <v>0</v>
          </cell>
          <cell r="G7223">
            <v>0</v>
          </cell>
          <cell r="H7223">
            <v>0</v>
          </cell>
          <cell r="I7223">
            <v>0</v>
          </cell>
          <cell r="J7223">
            <v>0</v>
          </cell>
          <cell r="K7223">
            <v>0</v>
          </cell>
          <cell r="L7223">
            <v>0</v>
          </cell>
          <cell r="M7223">
            <v>0</v>
          </cell>
          <cell r="N7223">
            <v>0</v>
          </cell>
          <cell r="O7223">
            <v>0</v>
          </cell>
          <cell r="P7223">
            <v>0</v>
          </cell>
          <cell r="Q7223">
            <v>0</v>
          </cell>
          <cell r="R7223">
            <v>0</v>
          </cell>
          <cell r="S7223">
            <v>0</v>
          </cell>
          <cell r="T7223">
            <v>0</v>
          </cell>
          <cell r="U7223">
            <v>0</v>
          </cell>
          <cell r="V7223">
            <v>0</v>
          </cell>
          <cell r="W7223">
            <v>0</v>
          </cell>
          <cell r="X7223">
            <v>0</v>
          </cell>
          <cell r="Y7223">
            <v>0</v>
          </cell>
          <cell r="Z7223">
            <v>0</v>
          </cell>
          <cell r="AA7223">
            <v>0</v>
          </cell>
          <cell r="AB7223">
            <v>0</v>
          </cell>
          <cell r="AC7223">
            <v>0</v>
          </cell>
          <cell r="AD7223">
            <v>0</v>
          </cell>
          <cell r="AE7223">
            <v>0</v>
          </cell>
          <cell r="AF7223">
            <v>0</v>
          </cell>
          <cell r="AG7223">
            <v>0</v>
          </cell>
          <cell r="AH7223">
            <v>0</v>
          </cell>
          <cell r="AI7223">
            <v>0</v>
          </cell>
        </row>
        <row r="7224">
          <cell r="B7224">
            <v>0</v>
          </cell>
          <cell r="C7224">
            <v>0</v>
          </cell>
          <cell r="D7224">
            <v>0</v>
          </cell>
          <cell r="E7224">
            <v>0</v>
          </cell>
          <cell r="F7224">
            <v>0</v>
          </cell>
          <cell r="G7224">
            <v>0</v>
          </cell>
          <cell r="H7224">
            <v>0</v>
          </cell>
          <cell r="I7224">
            <v>0</v>
          </cell>
          <cell r="J7224">
            <v>0</v>
          </cell>
          <cell r="K7224">
            <v>0</v>
          </cell>
          <cell r="L7224">
            <v>0</v>
          </cell>
          <cell r="M7224">
            <v>0</v>
          </cell>
          <cell r="N7224">
            <v>0</v>
          </cell>
          <cell r="O7224">
            <v>0</v>
          </cell>
          <cell r="P7224">
            <v>0</v>
          </cell>
          <cell r="Q7224">
            <v>0</v>
          </cell>
          <cell r="R7224">
            <v>0</v>
          </cell>
          <cell r="S7224">
            <v>0</v>
          </cell>
          <cell r="T7224">
            <v>0</v>
          </cell>
          <cell r="U7224">
            <v>0</v>
          </cell>
          <cell r="V7224">
            <v>0</v>
          </cell>
          <cell r="W7224">
            <v>0</v>
          </cell>
          <cell r="X7224">
            <v>0</v>
          </cell>
          <cell r="Y7224">
            <v>0</v>
          </cell>
          <cell r="Z7224">
            <v>0</v>
          </cell>
          <cell r="AA7224">
            <v>0</v>
          </cell>
          <cell r="AB7224">
            <v>0</v>
          </cell>
          <cell r="AC7224">
            <v>0</v>
          </cell>
          <cell r="AD7224">
            <v>0</v>
          </cell>
          <cell r="AE7224">
            <v>0</v>
          </cell>
          <cell r="AF7224">
            <v>0</v>
          </cell>
          <cell r="AG7224">
            <v>0</v>
          </cell>
          <cell r="AH7224">
            <v>0</v>
          </cell>
          <cell r="AI7224">
            <v>0</v>
          </cell>
        </row>
        <row r="7225">
          <cell r="B7225">
            <v>0</v>
          </cell>
          <cell r="C7225">
            <v>0</v>
          </cell>
          <cell r="D7225">
            <v>0</v>
          </cell>
          <cell r="E7225">
            <v>0</v>
          </cell>
          <cell r="F7225">
            <v>0</v>
          </cell>
          <cell r="G7225">
            <v>0</v>
          </cell>
          <cell r="H7225">
            <v>0</v>
          </cell>
          <cell r="I7225">
            <v>0</v>
          </cell>
          <cell r="J7225">
            <v>0</v>
          </cell>
          <cell r="K7225">
            <v>0</v>
          </cell>
          <cell r="L7225">
            <v>0</v>
          </cell>
          <cell r="M7225">
            <v>0</v>
          </cell>
          <cell r="N7225">
            <v>0</v>
          </cell>
          <cell r="O7225">
            <v>0</v>
          </cell>
          <cell r="P7225">
            <v>0</v>
          </cell>
          <cell r="Q7225">
            <v>0</v>
          </cell>
          <cell r="R7225">
            <v>0</v>
          </cell>
          <cell r="S7225">
            <v>0</v>
          </cell>
          <cell r="T7225">
            <v>0</v>
          </cell>
          <cell r="U7225">
            <v>0</v>
          </cell>
          <cell r="V7225">
            <v>0</v>
          </cell>
          <cell r="W7225">
            <v>0</v>
          </cell>
          <cell r="X7225">
            <v>0</v>
          </cell>
          <cell r="Y7225">
            <v>0</v>
          </cell>
          <cell r="Z7225">
            <v>0</v>
          </cell>
          <cell r="AA7225">
            <v>0</v>
          </cell>
          <cell r="AB7225">
            <v>0</v>
          </cell>
          <cell r="AC7225">
            <v>0</v>
          </cell>
          <cell r="AD7225">
            <v>0</v>
          </cell>
          <cell r="AE7225">
            <v>0</v>
          </cell>
          <cell r="AF7225">
            <v>0</v>
          </cell>
          <cell r="AG7225">
            <v>0</v>
          </cell>
          <cell r="AH7225">
            <v>0</v>
          </cell>
          <cell r="AI7225">
            <v>0</v>
          </cell>
        </row>
        <row r="7226">
          <cell r="B7226">
            <v>0</v>
          </cell>
          <cell r="C7226">
            <v>0</v>
          </cell>
          <cell r="D7226">
            <v>0</v>
          </cell>
          <cell r="E7226">
            <v>0</v>
          </cell>
          <cell r="F7226">
            <v>0</v>
          </cell>
          <cell r="G7226">
            <v>0</v>
          </cell>
          <cell r="H7226">
            <v>0</v>
          </cell>
          <cell r="I7226">
            <v>0</v>
          </cell>
          <cell r="J7226">
            <v>0</v>
          </cell>
          <cell r="K7226">
            <v>0</v>
          </cell>
          <cell r="L7226">
            <v>0</v>
          </cell>
          <cell r="M7226">
            <v>0</v>
          </cell>
          <cell r="N7226">
            <v>0</v>
          </cell>
          <cell r="O7226">
            <v>0</v>
          </cell>
          <cell r="P7226">
            <v>0</v>
          </cell>
          <cell r="Q7226">
            <v>0</v>
          </cell>
          <cell r="R7226">
            <v>0</v>
          </cell>
          <cell r="S7226">
            <v>0</v>
          </cell>
          <cell r="T7226">
            <v>0</v>
          </cell>
          <cell r="U7226">
            <v>0</v>
          </cell>
          <cell r="V7226">
            <v>0</v>
          </cell>
          <cell r="W7226">
            <v>0</v>
          </cell>
          <cell r="X7226">
            <v>0</v>
          </cell>
          <cell r="Y7226">
            <v>0</v>
          </cell>
          <cell r="Z7226">
            <v>0</v>
          </cell>
          <cell r="AA7226">
            <v>0</v>
          </cell>
          <cell r="AB7226">
            <v>0</v>
          </cell>
          <cell r="AC7226">
            <v>0</v>
          </cell>
          <cell r="AD7226">
            <v>0</v>
          </cell>
          <cell r="AE7226">
            <v>0</v>
          </cell>
          <cell r="AF7226">
            <v>0</v>
          </cell>
          <cell r="AG7226">
            <v>0</v>
          </cell>
          <cell r="AH7226">
            <v>0</v>
          </cell>
          <cell r="AI7226">
            <v>0</v>
          </cell>
        </row>
        <row r="7227">
          <cell r="B7227">
            <v>0</v>
          </cell>
          <cell r="C7227">
            <v>0</v>
          </cell>
          <cell r="D7227">
            <v>0</v>
          </cell>
          <cell r="E7227">
            <v>0</v>
          </cell>
          <cell r="F7227">
            <v>0</v>
          </cell>
          <cell r="G7227">
            <v>0</v>
          </cell>
          <cell r="H7227">
            <v>0</v>
          </cell>
          <cell r="I7227">
            <v>0</v>
          </cell>
          <cell r="J7227">
            <v>0</v>
          </cell>
          <cell r="K7227">
            <v>0</v>
          </cell>
          <cell r="L7227">
            <v>0</v>
          </cell>
          <cell r="M7227">
            <v>0</v>
          </cell>
          <cell r="N7227">
            <v>0</v>
          </cell>
          <cell r="O7227">
            <v>0</v>
          </cell>
          <cell r="P7227">
            <v>0</v>
          </cell>
          <cell r="Q7227">
            <v>0</v>
          </cell>
          <cell r="R7227">
            <v>0</v>
          </cell>
          <cell r="S7227">
            <v>0</v>
          </cell>
          <cell r="T7227">
            <v>0</v>
          </cell>
          <cell r="U7227">
            <v>0</v>
          </cell>
          <cell r="V7227">
            <v>0</v>
          </cell>
          <cell r="W7227">
            <v>0</v>
          </cell>
          <cell r="X7227">
            <v>0</v>
          </cell>
          <cell r="Y7227">
            <v>0</v>
          </cell>
          <cell r="Z7227">
            <v>0</v>
          </cell>
          <cell r="AA7227">
            <v>0</v>
          </cell>
          <cell r="AB7227">
            <v>0</v>
          </cell>
          <cell r="AC7227">
            <v>0</v>
          </cell>
          <cell r="AD7227">
            <v>0</v>
          </cell>
          <cell r="AE7227">
            <v>0</v>
          </cell>
          <cell r="AF7227">
            <v>0</v>
          </cell>
          <cell r="AG7227">
            <v>0</v>
          </cell>
          <cell r="AH7227">
            <v>0</v>
          </cell>
          <cell r="AI7227">
            <v>0</v>
          </cell>
        </row>
        <row r="7228">
          <cell r="B7228">
            <v>0</v>
          </cell>
          <cell r="C7228">
            <v>0</v>
          </cell>
          <cell r="D7228">
            <v>0</v>
          </cell>
          <cell r="E7228">
            <v>0</v>
          </cell>
          <cell r="F7228">
            <v>0</v>
          </cell>
          <cell r="G7228">
            <v>0</v>
          </cell>
          <cell r="H7228">
            <v>0</v>
          </cell>
          <cell r="I7228">
            <v>0</v>
          </cell>
          <cell r="J7228">
            <v>0</v>
          </cell>
          <cell r="K7228">
            <v>0</v>
          </cell>
          <cell r="L7228">
            <v>0</v>
          </cell>
          <cell r="M7228">
            <v>0</v>
          </cell>
          <cell r="N7228">
            <v>0</v>
          </cell>
          <cell r="O7228">
            <v>0</v>
          </cell>
          <cell r="P7228">
            <v>0</v>
          </cell>
          <cell r="Q7228">
            <v>0</v>
          </cell>
          <cell r="R7228">
            <v>0</v>
          </cell>
          <cell r="S7228">
            <v>0</v>
          </cell>
          <cell r="T7228">
            <v>0</v>
          </cell>
          <cell r="U7228">
            <v>0</v>
          </cell>
          <cell r="V7228">
            <v>0</v>
          </cell>
          <cell r="W7228">
            <v>0</v>
          </cell>
          <cell r="X7228">
            <v>0</v>
          </cell>
          <cell r="Y7228">
            <v>0</v>
          </cell>
          <cell r="Z7228">
            <v>0</v>
          </cell>
          <cell r="AA7228">
            <v>0</v>
          </cell>
          <cell r="AB7228">
            <v>0</v>
          </cell>
          <cell r="AC7228">
            <v>0</v>
          </cell>
          <cell r="AD7228">
            <v>0</v>
          </cell>
          <cell r="AE7228">
            <v>0</v>
          </cell>
          <cell r="AF7228">
            <v>0</v>
          </cell>
          <cell r="AG7228">
            <v>0</v>
          </cell>
          <cell r="AH7228">
            <v>0</v>
          </cell>
          <cell r="AI7228">
            <v>0</v>
          </cell>
        </row>
        <row r="7229">
          <cell r="B7229">
            <v>0</v>
          </cell>
          <cell r="C7229">
            <v>0</v>
          </cell>
          <cell r="D7229">
            <v>0</v>
          </cell>
          <cell r="E7229">
            <v>0</v>
          </cell>
          <cell r="F7229">
            <v>0</v>
          </cell>
          <cell r="G7229">
            <v>0</v>
          </cell>
          <cell r="H7229">
            <v>0</v>
          </cell>
          <cell r="I7229">
            <v>0</v>
          </cell>
          <cell r="J7229">
            <v>0</v>
          </cell>
          <cell r="K7229">
            <v>0</v>
          </cell>
          <cell r="L7229">
            <v>0</v>
          </cell>
          <cell r="M7229">
            <v>0</v>
          </cell>
          <cell r="N7229">
            <v>0</v>
          </cell>
          <cell r="O7229">
            <v>0</v>
          </cell>
          <cell r="P7229">
            <v>0</v>
          </cell>
          <cell r="Q7229">
            <v>0</v>
          </cell>
          <cell r="R7229">
            <v>0</v>
          </cell>
          <cell r="S7229">
            <v>0</v>
          </cell>
          <cell r="T7229">
            <v>0</v>
          </cell>
          <cell r="U7229">
            <v>0</v>
          </cell>
          <cell r="V7229">
            <v>0</v>
          </cell>
          <cell r="W7229">
            <v>0</v>
          </cell>
          <cell r="X7229">
            <v>0</v>
          </cell>
          <cell r="Y7229">
            <v>0</v>
          </cell>
          <cell r="Z7229">
            <v>0</v>
          </cell>
          <cell r="AA7229">
            <v>0</v>
          </cell>
          <cell r="AB7229">
            <v>0</v>
          </cell>
          <cell r="AC7229">
            <v>0</v>
          </cell>
          <cell r="AD7229">
            <v>0</v>
          </cell>
          <cell r="AE7229">
            <v>0</v>
          </cell>
          <cell r="AF7229">
            <v>0</v>
          </cell>
          <cell r="AG7229">
            <v>0</v>
          </cell>
          <cell r="AH7229">
            <v>0</v>
          </cell>
          <cell r="AI7229">
            <v>0</v>
          </cell>
        </row>
        <row r="7230">
          <cell r="B7230">
            <v>0</v>
          </cell>
          <cell r="C7230">
            <v>0</v>
          </cell>
          <cell r="D7230">
            <v>0</v>
          </cell>
          <cell r="E7230">
            <v>0</v>
          </cell>
          <cell r="F7230">
            <v>0</v>
          </cell>
          <cell r="G7230">
            <v>0</v>
          </cell>
          <cell r="H7230">
            <v>0</v>
          </cell>
          <cell r="I7230">
            <v>0</v>
          </cell>
          <cell r="J7230">
            <v>0</v>
          </cell>
          <cell r="K7230">
            <v>0</v>
          </cell>
          <cell r="L7230">
            <v>0</v>
          </cell>
          <cell r="M7230">
            <v>0</v>
          </cell>
          <cell r="N7230">
            <v>0</v>
          </cell>
          <cell r="O7230">
            <v>0</v>
          </cell>
          <cell r="P7230">
            <v>0</v>
          </cell>
          <cell r="Q7230">
            <v>0</v>
          </cell>
          <cell r="R7230">
            <v>0</v>
          </cell>
          <cell r="S7230">
            <v>0</v>
          </cell>
          <cell r="T7230">
            <v>0</v>
          </cell>
          <cell r="U7230">
            <v>0</v>
          </cell>
          <cell r="V7230">
            <v>0</v>
          </cell>
          <cell r="W7230">
            <v>0</v>
          </cell>
          <cell r="X7230">
            <v>0</v>
          </cell>
          <cell r="Y7230">
            <v>0</v>
          </cell>
          <cell r="Z7230">
            <v>0</v>
          </cell>
          <cell r="AA7230">
            <v>0</v>
          </cell>
          <cell r="AB7230">
            <v>0</v>
          </cell>
          <cell r="AC7230">
            <v>0</v>
          </cell>
          <cell r="AD7230">
            <v>0</v>
          </cell>
          <cell r="AE7230">
            <v>0</v>
          </cell>
          <cell r="AF7230">
            <v>0</v>
          </cell>
          <cell r="AG7230">
            <v>0</v>
          </cell>
          <cell r="AH7230">
            <v>0</v>
          </cell>
          <cell r="AI7230">
            <v>0</v>
          </cell>
        </row>
        <row r="7231">
          <cell r="B7231">
            <v>0</v>
          </cell>
          <cell r="C7231">
            <v>0</v>
          </cell>
          <cell r="D7231">
            <v>0</v>
          </cell>
          <cell r="E7231">
            <v>0</v>
          </cell>
          <cell r="F7231">
            <v>0</v>
          </cell>
          <cell r="G7231">
            <v>0</v>
          </cell>
          <cell r="H7231">
            <v>0</v>
          </cell>
          <cell r="I7231">
            <v>0</v>
          </cell>
          <cell r="J7231">
            <v>0</v>
          </cell>
          <cell r="K7231">
            <v>0</v>
          </cell>
          <cell r="L7231">
            <v>0</v>
          </cell>
          <cell r="M7231">
            <v>0</v>
          </cell>
          <cell r="N7231">
            <v>0</v>
          </cell>
          <cell r="O7231">
            <v>0</v>
          </cell>
          <cell r="P7231">
            <v>0</v>
          </cell>
          <cell r="Q7231">
            <v>0</v>
          </cell>
          <cell r="R7231">
            <v>0</v>
          </cell>
          <cell r="S7231">
            <v>0</v>
          </cell>
          <cell r="T7231">
            <v>0</v>
          </cell>
          <cell r="U7231">
            <v>0</v>
          </cell>
          <cell r="V7231">
            <v>0</v>
          </cell>
          <cell r="W7231">
            <v>0</v>
          </cell>
          <cell r="X7231">
            <v>0</v>
          </cell>
          <cell r="Y7231">
            <v>0</v>
          </cell>
          <cell r="Z7231">
            <v>0</v>
          </cell>
          <cell r="AA7231">
            <v>0</v>
          </cell>
          <cell r="AB7231">
            <v>0</v>
          </cell>
          <cell r="AC7231">
            <v>0</v>
          </cell>
          <cell r="AD7231">
            <v>0</v>
          </cell>
          <cell r="AE7231">
            <v>0</v>
          </cell>
          <cell r="AF7231">
            <v>0</v>
          </cell>
          <cell r="AG7231">
            <v>0</v>
          </cell>
          <cell r="AH7231">
            <v>0</v>
          </cell>
          <cell r="AI7231">
            <v>0</v>
          </cell>
        </row>
        <row r="7232">
          <cell r="B7232">
            <v>0</v>
          </cell>
          <cell r="C7232">
            <v>0</v>
          </cell>
          <cell r="D7232">
            <v>0</v>
          </cell>
          <cell r="E7232">
            <v>0</v>
          </cell>
          <cell r="F7232">
            <v>0</v>
          </cell>
          <cell r="G7232">
            <v>0</v>
          </cell>
          <cell r="H7232">
            <v>0</v>
          </cell>
          <cell r="I7232">
            <v>0</v>
          </cell>
          <cell r="J7232">
            <v>0</v>
          </cell>
          <cell r="K7232">
            <v>0</v>
          </cell>
          <cell r="L7232">
            <v>0</v>
          </cell>
          <cell r="M7232">
            <v>0</v>
          </cell>
          <cell r="N7232">
            <v>0</v>
          </cell>
          <cell r="O7232">
            <v>0</v>
          </cell>
          <cell r="P7232">
            <v>0</v>
          </cell>
          <cell r="Q7232">
            <v>0</v>
          </cell>
          <cell r="R7232">
            <v>0</v>
          </cell>
          <cell r="S7232">
            <v>0</v>
          </cell>
          <cell r="T7232">
            <v>0</v>
          </cell>
          <cell r="U7232">
            <v>0</v>
          </cell>
          <cell r="V7232">
            <v>0</v>
          </cell>
          <cell r="W7232">
            <v>0</v>
          </cell>
          <cell r="X7232">
            <v>0</v>
          </cell>
          <cell r="Y7232">
            <v>0</v>
          </cell>
          <cell r="Z7232">
            <v>0</v>
          </cell>
          <cell r="AA7232">
            <v>0</v>
          </cell>
          <cell r="AB7232">
            <v>0</v>
          </cell>
          <cell r="AC7232">
            <v>0</v>
          </cell>
          <cell r="AD7232">
            <v>0</v>
          </cell>
          <cell r="AE7232">
            <v>0</v>
          </cell>
          <cell r="AF7232">
            <v>0</v>
          </cell>
          <cell r="AG7232">
            <v>0</v>
          </cell>
          <cell r="AH7232">
            <v>0</v>
          </cell>
          <cell r="AI7232">
            <v>0</v>
          </cell>
        </row>
        <row r="7233">
          <cell r="B7233">
            <v>0</v>
          </cell>
          <cell r="C7233">
            <v>0</v>
          </cell>
          <cell r="D7233">
            <v>0</v>
          </cell>
          <cell r="E7233">
            <v>0</v>
          </cell>
          <cell r="F7233">
            <v>0</v>
          </cell>
          <cell r="G7233">
            <v>0</v>
          </cell>
          <cell r="H7233">
            <v>0</v>
          </cell>
          <cell r="I7233">
            <v>0</v>
          </cell>
          <cell r="J7233">
            <v>0</v>
          </cell>
          <cell r="K7233">
            <v>0</v>
          </cell>
          <cell r="L7233">
            <v>0</v>
          </cell>
          <cell r="M7233">
            <v>0</v>
          </cell>
          <cell r="N7233">
            <v>0</v>
          </cell>
          <cell r="O7233">
            <v>0</v>
          </cell>
          <cell r="P7233">
            <v>0</v>
          </cell>
          <cell r="Q7233">
            <v>0</v>
          </cell>
          <cell r="R7233">
            <v>0</v>
          </cell>
          <cell r="S7233">
            <v>0</v>
          </cell>
          <cell r="T7233">
            <v>0</v>
          </cell>
          <cell r="U7233">
            <v>0</v>
          </cell>
          <cell r="V7233">
            <v>0</v>
          </cell>
          <cell r="W7233">
            <v>0</v>
          </cell>
          <cell r="X7233">
            <v>0</v>
          </cell>
          <cell r="Y7233">
            <v>0</v>
          </cell>
          <cell r="Z7233">
            <v>0</v>
          </cell>
          <cell r="AA7233">
            <v>0</v>
          </cell>
          <cell r="AB7233">
            <v>0</v>
          </cell>
          <cell r="AC7233">
            <v>0</v>
          </cell>
          <cell r="AD7233">
            <v>0</v>
          </cell>
          <cell r="AE7233">
            <v>0</v>
          </cell>
          <cell r="AF7233">
            <v>0</v>
          </cell>
          <cell r="AG7233">
            <v>0</v>
          </cell>
          <cell r="AH7233">
            <v>0</v>
          </cell>
          <cell r="AI7233">
            <v>0</v>
          </cell>
        </row>
        <row r="7234">
          <cell r="B7234">
            <v>0</v>
          </cell>
          <cell r="C7234">
            <v>0</v>
          </cell>
          <cell r="D7234">
            <v>0</v>
          </cell>
          <cell r="E7234">
            <v>0</v>
          </cell>
          <cell r="F7234">
            <v>0</v>
          </cell>
          <cell r="G7234">
            <v>0</v>
          </cell>
          <cell r="H7234">
            <v>0</v>
          </cell>
          <cell r="I7234">
            <v>0</v>
          </cell>
          <cell r="J7234">
            <v>0</v>
          </cell>
          <cell r="K7234">
            <v>0</v>
          </cell>
          <cell r="L7234">
            <v>0</v>
          </cell>
          <cell r="M7234">
            <v>0</v>
          </cell>
          <cell r="N7234">
            <v>0</v>
          </cell>
          <cell r="O7234">
            <v>0</v>
          </cell>
          <cell r="P7234">
            <v>0</v>
          </cell>
          <cell r="Q7234">
            <v>0</v>
          </cell>
          <cell r="R7234">
            <v>0</v>
          </cell>
          <cell r="S7234">
            <v>0</v>
          </cell>
          <cell r="T7234">
            <v>0</v>
          </cell>
          <cell r="U7234">
            <v>0</v>
          </cell>
          <cell r="V7234">
            <v>0</v>
          </cell>
          <cell r="W7234">
            <v>0</v>
          </cell>
          <cell r="X7234">
            <v>0</v>
          </cell>
          <cell r="Y7234">
            <v>0</v>
          </cell>
          <cell r="Z7234">
            <v>0</v>
          </cell>
          <cell r="AA7234">
            <v>0</v>
          </cell>
          <cell r="AB7234">
            <v>0</v>
          </cell>
          <cell r="AC7234">
            <v>0</v>
          </cell>
          <cell r="AD7234">
            <v>0</v>
          </cell>
          <cell r="AE7234">
            <v>0</v>
          </cell>
          <cell r="AF7234">
            <v>0</v>
          </cell>
          <cell r="AG7234">
            <v>0</v>
          </cell>
          <cell r="AH7234">
            <v>0</v>
          </cell>
          <cell r="AI7234">
            <v>0</v>
          </cell>
        </row>
        <row r="7235">
          <cell r="B7235">
            <v>0</v>
          </cell>
          <cell r="C7235">
            <v>0</v>
          </cell>
          <cell r="D7235">
            <v>0</v>
          </cell>
          <cell r="E7235">
            <v>0</v>
          </cell>
          <cell r="F7235">
            <v>0</v>
          </cell>
          <cell r="G7235">
            <v>0</v>
          </cell>
          <cell r="H7235">
            <v>0</v>
          </cell>
          <cell r="I7235">
            <v>0</v>
          </cell>
          <cell r="J7235">
            <v>0</v>
          </cell>
          <cell r="K7235">
            <v>0</v>
          </cell>
          <cell r="L7235">
            <v>0</v>
          </cell>
          <cell r="M7235">
            <v>0</v>
          </cell>
          <cell r="N7235">
            <v>0</v>
          </cell>
          <cell r="O7235">
            <v>0</v>
          </cell>
          <cell r="P7235">
            <v>0</v>
          </cell>
          <cell r="Q7235">
            <v>0</v>
          </cell>
          <cell r="R7235">
            <v>0</v>
          </cell>
          <cell r="S7235">
            <v>0</v>
          </cell>
          <cell r="T7235">
            <v>0</v>
          </cell>
          <cell r="U7235">
            <v>0</v>
          </cell>
          <cell r="V7235">
            <v>0</v>
          </cell>
          <cell r="W7235">
            <v>0</v>
          </cell>
          <cell r="X7235">
            <v>0</v>
          </cell>
          <cell r="Y7235">
            <v>0</v>
          </cell>
          <cell r="Z7235">
            <v>0</v>
          </cell>
          <cell r="AA7235">
            <v>0</v>
          </cell>
          <cell r="AB7235">
            <v>0</v>
          </cell>
          <cell r="AC7235">
            <v>0</v>
          </cell>
          <cell r="AD7235">
            <v>0</v>
          </cell>
          <cell r="AE7235">
            <v>0</v>
          </cell>
          <cell r="AF7235">
            <v>0</v>
          </cell>
          <cell r="AG7235">
            <v>0</v>
          </cell>
          <cell r="AH7235">
            <v>0</v>
          </cell>
          <cell r="AI7235">
            <v>0</v>
          </cell>
        </row>
        <row r="7236">
          <cell r="B7236">
            <v>0</v>
          </cell>
          <cell r="C7236">
            <v>0</v>
          </cell>
          <cell r="D7236">
            <v>0</v>
          </cell>
          <cell r="E7236">
            <v>0</v>
          </cell>
          <cell r="F7236">
            <v>0</v>
          </cell>
          <cell r="G7236">
            <v>0</v>
          </cell>
          <cell r="H7236">
            <v>0</v>
          </cell>
          <cell r="I7236">
            <v>0</v>
          </cell>
          <cell r="J7236">
            <v>0</v>
          </cell>
          <cell r="K7236">
            <v>0</v>
          </cell>
          <cell r="L7236">
            <v>0</v>
          </cell>
          <cell r="M7236">
            <v>0</v>
          </cell>
          <cell r="N7236">
            <v>0</v>
          </cell>
          <cell r="O7236">
            <v>0</v>
          </cell>
          <cell r="P7236">
            <v>0</v>
          </cell>
          <cell r="Q7236">
            <v>0</v>
          </cell>
          <cell r="R7236">
            <v>0</v>
          </cell>
          <cell r="S7236">
            <v>0</v>
          </cell>
          <cell r="T7236">
            <v>0</v>
          </cell>
          <cell r="U7236">
            <v>0</v>
          </cell>
          <cell r="V7236">
            <v>0</v>
          </cell>
          <cell r="W7236">
            <v>0</v>
          </cell>
          <cell r="X7236">
            <v>0</v>
          </cell>
          <cell r="Y7236">
            <v>0</v>
          </cell>
          <cell r="Z7236">
            <v>0</v>
          </cell>
          <cell r="AA7236">
            <v>0</v>
          </cell>
          <cell r="AB7236">
            <v>0</v>
          </cell>
          <cell r="AC7236">
            <v>0</v>
          </cell>
          <cell r="AD7236">
            <v>0</v>
          </cell>
          <cell r="AE7236">
            <v>0</v>
          </cell>
          <cell r="AF7236">
            <v>0</v>
          </cell>
          <cell r="AG7236">
            <v>0</v>
          </cell>
          <cell r="AH7236">
            <v>0</v>
          </cell>
          <cell r="AI7236">
            <v>0</v>
          </cell>
        </row>
        <row r="7237">
          <cell r="B7237">
            <v>0</v>
          </cell>
          <cell r="C7237">
            <v>0</v>
          </cell>
          <cell r="D7237">
            <v>0</v>
          </cell>
          <cell r="E7237">
            <v>0</v>
          </cell>
          <cell r="F7237">
            <v>0</v>
          </cell>
          <cell r="G7237">
            <v>0</v>
          </cell>
          <cell r="H7237">
            <v>0</v>
          </cell>
          <cell r="I7237">
            <v>0</v>
          </cell>
          <cell r="J7237">
            <v>0</v>
          </cell>
          <cell r="K7237">
            <v>0</v>
          </cell>
          <cell r="L7237">
            <v>0</v>
          </cell>
          <cell r="M7237">
            <v>0</v>
          </cell>
          <cell r="N7237">
            <v>0</v>
          </cell>
          <cell r="O7237">
            <v>0</v>
          </cell>
          <cell r="P7237">
            <v>0</v>
          </cell>
          <cell r="Q7237">
            <v>0</v>
          </cell>
          <cell r="R7237">
            <v>0</v>
          </cell>
          <cell r="S7237">
            <v>0</v>
          </cell>
          <cell r="T7237">
            <v>0</v>
          </cell>
          <cell r="U7237">
            <v>0</v>
          </cell>
          <cell r="V7237">
            <v>0</v>
          </cell>
          <cell r="W7237">
            <v>0</v>
          </cell>
          <cell r="X7237">
            <v>0</v>
          </cell>
          <cell r="Y7237">
            <v>0</v>
          </cell>
          <cell r="Z7237">
            <v>0</v>
          </cell>
          <cell r="AA7237">
            <v>0</v>
          </cell>
          <cell r="AB7237">
            <v>0</v>
          </cell>
          <cell r="AC7237">
            <v>0</v>
          </cell>
          <cell r="AD7237">
            <v>0</v>
          </cell>
          <cell r="AE7237">
            <v>0</v>
          </cell>
          <cell r="AF7237">
            <v>0</v>
          </cell>
          <cell r="AG7237">
            <v>0</v>
          </cell>
          <cell r="AH7237">
            <v>0</v>
          </cell>
          <cell r="AI7237">
            <v>0</v>
          </cell>
        </row>
        <row r="7238">
          <cell r="B7238">
            <v>0</v>
          </cell>
          <cell r="C7238">
            <v>0</v>
          </cell>
          <cell r="D7238">
            <v>0</v>
          </cell>
          <cell r="E7238">
            <v>0</v>
          </cell>
          <cell r="F7238">
            <v>0</v>
          </cell>
          <cell r="G7238">
            <v>0</v>
          </cell>
          <cell r="H7238">
            <v>0</v>
          </cell>
          <cell r="I7238">
            <v>0</v>
          </cell>
          <cell r="J7238">
            <v>0</v>
          </cell>
          <cell r="K7238">
            <v>0</v>
          </cell>
          <cell r="L7238">
            <v>0</v>
          </cell>
          <cell r="M7238">
            <v>0</v>
          </cell>
          <cell r="N7238">
            <v>0</v>
          </cell>
          <cell r="O7238">
            <v>0</v>
          </cell>
          <cell r="P7238">
            <v>0</v>
          </cell>
          <cell r="Q7238">
            <v>0</v>
          </cell>
          <cell r="R7238">
            <v>0</v>
          </cell>
          <cell r="S7238">
            <v>0</v>
          </cell>
          <cell r="T7238">
            <v>0</v>
          </cell>
          <cell r="U7238">
            <v>0</v>
          </cell>
          <cell r="V7238">
            <v>0</v>
          </cell>
          <cell r="W7238">
            <v>0</v>
          </cell>
          <cell r="X7238">
            <v>0</v>
          </cell>
          <cell r="Y7238">
            <v>0</v>
          </cell>
          <cell r="Z7238">
            <v>0</v>
          </cell>
          <cell r="AA7238">
            <v>0</v>
          </cell>
          <cell r="AB7238">
            <v>0</v>
          </cell>
          <cell r="AC7238">
            <v>0</v>
          </cell>
          <cell r="AD7238">
            <v>0</v>
          </cell>
          <cell r="AE7238">
            <v>0</v>
          </cell>
          <cell r="AF7238">
            <v>0</v>
          </cell>
          <cell r="AG7238">
            <v>0</v>
          </cell>
          <cell r="AH7238">
            <v>0</v>
          </cell>
          <cell r="AI7238">
            <v>0</v>
          </cell>
        </row>
        <row r="7239">
          <cell r="B7239">
            <v>0</v>
          </cell>
          <cell r="C7239">
            <v>0</v>
          </cell>
          <cell r="D7239">
            <v>0</v>
          </cell>
          <cell r="E7239">
            <v>0</v>
          </cell>
          <cell r="F7239">
            <v>0</v>
          </cell>
          <cell r="G7239">
            <v>0</v>
          </cell>
          <cell r="H7239">
            <v>0</v>
          </cell>
          <cell r="I7239">
            <v>0</v>
          </cell>
          <cell r="J7239">
            <v>0</v>
          </cell>
          <cell r="K7239">
            <v>0</v>
          </cell>
          <cell r="L7239">
            <v>0</v>
          </cell>
          <cell r="M7239">
            <v>0</v>
          </cell>
          <cell r="N7239">
            <v>0</v>
          </cell>
          <cell r="O7239">
            <v>0</v>
          </cell>
          <cell r="P7239">
            <v>0</v>
          </cell>
          <cell r="Q7239">
            <v>0</v>
          </cell>
          <cell r="R7239">
            <v>0</v>
          </cell>
          <cell r="S7239">
            <v>0</v>
          </cell>
          <cell r="T7239">
            <v>0</v>
          </cell>
          <cell r="U7239">
            <v>0</v>
          </cell>
          <cell r="V7239">
            <v>0</v>
          </cell>
          <cell r="W7239">
            <v>0</v>
          </cell>
          <cell r="X7239">
            <v>0</v>
          </cell>
          <cell r="Y7239">
            <v>0</v>
          </cell>
          <cell r="Z7239">
            <v>0</v>
          </cell>
          <cell r="AA7239">
            <v>0</v>
          </cell>
          <cell r="AB7239">
            <v>0</v>
          </cell>
          <cell r="AC7239">
            <v>0</v>
          </cell>
          <cell r="AD7239">
            <v>0</v>
          </cell>
          <cell r="AE7239">
            <v>0</v>
          </cell>
          <cell r="AF7239">
            <v>0</v>
          </cell>
          <cell r="AG7239">
            <v>0</v>
          </cell>
          <cell r="AH7239">
            <v>0</v>
          </cell>
          <cell r="AI7239">
            <v>0</v>
          </cell>
        </row>
        <row r="7240">
          <cell r="B7240">
            <v>0</v>
          </cell>
          <cell r="C7240">
            <v>0</v>
          </cell>
          <cell r="D7240">
            <v>0</v>
          </cell>
          <cell r="E7240">
            <v>0</v>
          </cell>
          <cell r="F7240">
            <v>0</v>
          </cell>
          <cell r="G7240">
            <v>0</v>
          </cell>
          <cell r="H7240">
            <v>0</v>
          </cell>
          <cell r="I7240">
            <v>0</v>
          </cell>
          <cell r="J7240">
            <v>0</v>
          </cell>
          <cell r="K7240">
            <v>0</v>
          </cell>
          <cell r="L7240">
            <v>0</v>
          </cell>
          <cell r="M7240">
            <v>0</v>
          </cell>
          <cell r="N7240">
            <v>0</v>
          </cell>
          <cell r="O7240">
            <v>0</v>
          </cell>
          <cell r="P7240">
            <v>0</v>
          </cell>
          <cell r="Q7240">
            <v>0</v>
          </cell>
          <cell r="R7240">
            <v>0</v>
          </cell>
          <cell r="S7240">
            <v>0</v>
          </cell>
          <cell r="T7240">
            <v>0</v>
          </cell>
          <cell r="U7240">
            <v>0</v>
          </cell>
          <cell r="V7240">
            <v>0</v>
          </cell>
          <cell r="W7240">
            <v>0</v>
          </cell>
          <cell r="X7240">
            <v>0</v>
          </cell>
          <cell r="Y7240">
            <v>0</v>
          </cell>
          <cell r="Z7240">
            <v>0</v>
          </cell>
          <cell r="AA7240">
            <v>0</v>
          </cell>
          <cell r="AB7240">
            <v>0</v>
          </cell>
          <cell r="AC7240">
            <v>0</v>
          </cell>
          <cell r="AD7240">
            <v>0</v>
          </cell>
          <cell r="AE7240">
            <v>0</v>
          </cell>
          <cell r="AF7240">
            <v>0</v>
          </cell>
          <cell r="AG7240">
            <v>0</v>
          </cell>
          <cell r="AH7240">
            <v>0</v>
          </cell>
          <cell r="AI7240">
            <v>0</v>
          </cell>
        </row>
        <row r="7241">
          <cell r="B7241">
            <v>0</v>
          </cell>
          <cell r="C7241">
            <v>0</v>
          </cell>
          <cell r="D7241">
            <v>0</v>
          </cell>
          <cell r="E7241">
            <v>0</v>
          </cell>
          <cell r="F7241">
            <v>0</v>
          </cell>
          <cell r="G7241">
            <v>0</v>
          </cell>
          <cell r="H7241">
            <v>0</v>
          </cell>
          <cell r="I7241">
            <v>0</v>
          </cell>
          <cell r="J7241">
            <v>0</v>
          </cell>
          <cell r="K7241">
            <v>0</v>
          </cell>
          <cell r="L7241">
            <v>0</v>
          </cell>
          <cell r="M7241">
            <v>0</v>
          </cell>
          <cell r="N7241">
            <v>0</v>
          </cell>
          <cell r="O7241">
            <v>0</v>
          </cell>
          <cell r="P7241">
            <v>0</v>
          </cell>
          <cell r="Q7241">
            <v>0</v>
          </cell>
          <cell r="R7241">
            <v>0</v>
          </cell>
          <cell r="S7241">
            <v>0</v>
          </cell>
          <cell r="T7241">
            <v>0</v>
          </cell>
          <cell r="U7241">
            <v>0</v>
          </cell>
          <cell r="V7241">
            <v>0</v>
          </cell>
          <cell r="W7241">
            <v>0</v>
          </cell>
          <cell r="X7241">
            <v>0</v>
          </cell>
          <cell r="Y7241">
            <v>0</v>
          </cell>
          <cell r="Z7241">
            <v>0</v>
          </cell>
          <cell r="AA7241">
            <v>0</v>
          </cell>
          <cell r="AB7241">
            <v>0</v>
          </cell>
          <cell r="AC7241">
            <v>0</v>
          </cell>
          <cell r="AD7241">
            <v>0</v>
          </cell>
          <cell r="AE7241">
            <v>0</v>
          </cell>
          <cell r="AF7241">
            <v>0</v>
          </cell>
          <cell r="AG7241">
            <v>0</v>
          </cell>
          <cell r="AH7241">
            <v>0</v>
          </cell>
          <cell r="AI7241">
            <v>0</v>
          </cell>
        </row>
        <row r="7242">
          <cell r="B7242">
            <v>0</v>
          </cell>
          <cell r="C7242">
            <v>0</v>
          </cell>
          <cell r="D7242">
            <v>0</v>
          </cell>
          <cell r="E7242">
            <v>0</v>
          </cell>
          <cell r="F7242">
            <v>0</v>
          </cell>
          <cell r="G7242">
            <v>0</v>
          </cell>
          <cell r="H7242">
            <v>0</v>
          </cell>
          <cell r="I7242">
            <v>0</v>
          </cell>
          <cell r="J7242">
            <v>0</v>
          </cell>
          <cell r="K7242">
            <v>0</v>
          </cell>
          <cell r="L7242">
            <v>0</v>
          </cell>
          <cell r="M7242">
            <v>0</v>
          </cell>
          <cell r="N7242">
            <v>0</v>
          </cell>
          <cell r="O7242">
            <v>0</v>
          </cell>
          <cell r="P7242">
            <v>0</v>
          </cell>
          <cell r="Q7242">
            <v>0</v>
          </cell>
          <cell r="R7242">
            <v>0</v>
          </cell>
          <cell r="S7242">
            <v>0</v>
          </cell>
          <cell r="T7242">
            <v>0</v>
          </cell>
          <cell r="U7242">
            <v>0</v>
          </cell>
          <cell r="V7242">
            <v>0</v>
          </cell>
          <cell r="W7242">
            <v>0</v>
          </cell>
          <cell r="X7242">
            <v>0</v>
          </cell>
          <cell r="Y7242">
            <v>0</v>
          </cell>
          <cell r="Z7242">
            <v>0</v>
          </cell>
          <cell r="AA7242">
            <v>0</v>
          </cell>
          <cell r="AB7242">
            <v>0</v>
          </cell>
          <cell r="AC7242">
            <v>0</v>
          </cell>
          <cell r="AD7242">
            <v>0</v>
          </cell>
          <cell r="AE7242">
            <v>0</v>
          </cell>
          <cell r="AF7242">
            <v>0</v>
          </cell>
          <cell r="AG7242">
            <v>0</v>
          </cell>
          <cell r="AH7242">
            <v>0</v>
          </cell>
          <cell r="AI7242">
            <v>0</v>
          </cell>
        </row>
        <row r="7243">
          <cell r="B7243">
            <v>0</v>
          </cell>
          <cell r="C7243">
            <v>0</v>
          </cell>
          <cell r="D7243">
            <v>0</v>
          </cell>
          <cell r="E7243">
            <v>0</v>
          </cell>
          <cell r="F7243">
            <v>0</v>
          </cell>
          <cell r="G7243">
            <v>0</v>
          </cell>
          <cell r="H7243">
            <v>0</v>
          </cell>
          <cell r="I7243">
            <v>0</v>
          </cell>
          <cell r="J7243">
            <v>0</v>
          </cell>
          <cell r="K7243">
            <v>0</v>
          </cell>
          <cell r="L7243">
            <v>0</v>
          </cell>
          <cell r="M7243">
            <v>0</v>
          </cell>
          <cell r="N7243">
            <v>0</v>
          </cell>
          <cell r="O7243">
            <v>0</v>
          </cell>
          <cell r="P7243">
            <v>0</v>
          </cell>
          <cell r="Q7243">
            <v>0</v>
          </cell>
          <cell r="R7243">
            <v>0</v>
          </cell>
          <cell r="S7243">
            <v>0</v>
          </cell>
          <cell r="T7243">
            <v>0</v>
          </cell>
          <cell r="U7243">
            <v>0</v>
          </cell>
          <cell r="V7243">
            <v>0</v>
          </cell>
          <cell r="W7243">
            <v>0</v>
          </cell>
          <cell r="X7243">
            <v>0</v>
          </cell>
          <cell r="Y7243">
            <v>0</v>
          </cell>
          <cell r="Z7243">
            <v>0</v>
          </cell>
          <cell r="AA7243">
            <v>0</v>
          </cell>
          <cell r="AB7243">
            <v>0</v>
          </cell>
          <cell r="AC7243">
            <v>0</v>
          </cell>
          <cell r="AD7243">
            <v>0</v>
          </cell>
          <cell r="AE7243">
            <v>0</v>
          </cell>
          <cell r="AF7243">
            <v>0</v>
          </cell>
          <cell r="AG7243">
            <v>0</v>
          </cell>
          <cell r="AH7243">
            <v>0</v>
          </cell>
          <cell r="AI7243">
            <v>0</v>
          </cell>
        </row>
        <row r="7244">
          <cell r="B7244">
            <v>0</v>
          </cell>
          <cell r="C7244">
            <v>0</v>
          </cell>
          <cell r="D7244">
            <v>0</v>
          </cell>
          <cell r="E7244">
            <v>0</v>
          </cell>
          <cell r="F7244">
            <v>0</v>
          </cell>
          <cell r="G7244">
            <v>0</v>
          </cell>
          <cell r="H7244">
            <v>0</v>
          </cell>
          <cell r="I7244">
            <v>0</v>
          </cell>
          <cell r="J7244">
            <v>0</v>
          </cell>
          <cell r="K7244">
            <v>0</v>
          </cell>
          <cell r="L7244">
            <v>0</v>
          </cell>
          <cell r="M7244">
            <v>0</v>
          </cell>
          <cell r="N7244">
            <v>0</v>
          </cell>
          <cell r="O7244">
            <v>0</v>
          </cell>
          <cell r="P7244">
            <v>0</v>
          </cell>
          <cell r="Q7244">
            <v>0</v>
          </cell>
          <cell r="R7244">
            <v>0</v>
          </cell>
          <cell r="S7244">
            <v>0</v>
          </cell>
          <cell r="T7244">
            <v>0</v>
          </cell>
          <cell r="U7244">
            <v>0</v>
          </cell>
          <cell r="V7244">
            <v>0</v>
          </cell>
          <cell r="W7244">
            <v>0</v>
          </cell>
          <cell r="X7244">
            <v>0</v>
          </cell>
          <cell r="Y7244">
            <v>0</v>
          </cell>
          <cell r="Z7244">
            <v>0</v>
          </cell>
          <cell r="AA7244">
            <v>0</v>
          </cell>
          <cell r="AB7244">
            <v>0</v>
          </cell>
          <cell r="AC7244">
            <v>0</v>
          </cell>
          <cell r="AD7244">
            <v>0</v>
          </cell>
          <cell r="AE7244">
            <v>0</v>
          </cell>
          <cell r="AF7244">
            <v>0</v>
          </cell>
          <cell r="AG7244">
            <v>0</v>
          </cell>
          <cell r="AH7244">
            <v>0</v>
          </cell>
          <cell r="AI7244">
            <v>0</v>
          </cell>
        </row>
        <row r="7245">
          <cell r="B7245">
            <v>0</v>
          </cell>
          <cell r="C7245">
            <v>0</v>
          </cell>
          <cell r="D7245">
            <v>0</v>
          </cell>
          <cell r="E7245">
            <v>0</v>
          </cell>
          <cell r="F7245">
            <v>0</v>
          </cell>
          <cell r="G7245">
            <v>0</v>
          </cell>
          <cell r="H7245">
            <v>0</v>
          </cell>
          <cell r="I7245">
            <v>0</v>
          </cell>
          <cell r="J7245">
            <v>0</v>
          </cell>
          <cell r="K7245">
            <v>0</v>
          </cell>
          <cell r="L7245">
            <v>0</v>
          </cell>
          <cell r="M7245">
            <v>0</v>
          </cell>
          <cell r="N7245">
            <v>0</v>
          </cell>
          <cell r="O7245">
            <v>0</v>
          </cell>
          <cell r="P7245">
            <v>0</v>
          </cell>
          <cell r="Q7245">
            <v>0</v>
          </cell>
          <cell r="R7245">
            <v>0</v>
          </cell>
          <cell r="S7245">
            <v>0</v>
          </cell>
          <cell r="T7245">
            <v>0</v>
          </cell>
          <cell r="U7245">
            <v>0</v>
          </cell>
          <cell r="V7245">
            <v>0</v>
          </cell>
          <cell r="W7245">
            <v>0</v>
          </cell>
          <cell r="X7245">
            <v>0</v>
          </cell>
          <cell r="Y7245">
            <v>0</v>
          </cell>
          <cell r="Z7245">
            <v>0</v>
          </cell>
          <cell r="AA7245">
            <v>0</v>
          </cell>
          <cell r="AB7245">
            <v>0</v>
          </cell>
          <cell r="AC7245">
            <v>0</v>
          </cell>
          <cell r="AD7245">
            <v>0</v>
          </cell>
          <cell r="AE7245">
            <v>0</v>
          </cell>
          <cell r="AF7245">
            <v>0</v>
          </cell>
          <cell r="AG7245">
            <v>0</v>
          </cell>
          <cell r="AH7245">
            <v>0</v>
          </cell>
          <cell r="AI7245">
            <v>0</v>
          </cell>
        </row>
        <row r="7246">
          <cell r="B7246">
            <v>0</v>
          </cell>
          <cell r="C7246">
            <v>0</v>
          </cell>
          <cell r="D7246">
            <v>0</v>
          </cell>
          <cell r="E7246">
            <v>0</v>
          </cell>
          <cell r="F7246">
            <v>0</v>
          </cell>
          <cell r="G7246">
            <v>0</v>
          </cell>
          <cell r="H7246">
            <v>0</v>
          </cell>
          <cell r="I7246">
            <v>0</v>
          </cell>
          <cell r="J7246">
            <v>0</v>
          </cell>
          <cell r="K7246">
            <v>0</v>
          </cell>
          <cell r="L7246">
            <v>0</v>
          </cell>
          <cell r="M7246">
            <v>0</v>
          </cell>
          <cell r="N7246">
            <v>0</v>
          </cell>
          <cell r="O7246">
            <v>0</v>
          </cell>
          <cell r="P7246">
            <v>0</v>
          </cell>
          <cell r="Q7246">
            <v>0</v>
          </cell>
          <cell r="R7246">
            <v>0</v>
          </cell>
          <cell r="S7246">
            <v>0</v>
          </cell>
          <cell r="T7246">
            <v>0</v>
          </cell>
          <cell r="U7246">
            <v>0</v>
          </cell>
          <cell r="V7246">
            <v>0</v>
          </cell>
          <cell r="W7246">
            <v>0</v>
          </cell>
          <cell r="X7246">
            <v>0</v>
          </cell>
          <cell r="Y7246">
            <v>0</v>
          </cell>
          <cell r="Z7246">
            <v>0</v>
          </cell>
          <cell r="AA7246">
            <v>0</v>
          </cell>
          <cell r="AB7246">
            <v>0</v>
          </cell>
          <cell r="AC7246">
            <v>0</v>
          </cell>
          <cell r="AD7246">
            <v>0</v>
          </cell>
          <cell r="AE7246">
            <v>0</v>
          </cell>
          <cell r="AF7246">
            <v>0</v>
          </cell>
          <cell r="AG7246">
            <v>0</v>
          </cell>
          <cell r="AH7246">
            <v>0</v>
          </cell>
          <cell r="AI7246">
            <v>0</v>
          </cell>
        </row>
        <row r="7247">
          <cell r="B7247">
            <v>0</v>
          </cell>
          <cell r="C7247">
            <v>0</v>
          </cell>
          <cell r="D7247">
            <v>0</v>
          </cell>
          <cell r="E7247">
            <v>0</v>
          </cell>
          <cell r="F7247">
            <v>0</v>
          </cell>
          <cell r="G7247">
            <v>0</v>
          </cell>
          <cell r="H7247">
            <v>0</v>
          </cell>
          <cell r="I7247">
            <v>0</v>
          </cell>
          <cell r="J7247">
            <v>0</v>
          </cell>
          <cell r="K7247">
            <v>0</v>
          </cell>
          <cell r="L7247">
            <v>0</v>
          </cell>
          <cell r="M7247">
            <v>0</v>
          </cell>
          <cell r="N7247">
            <v>0</v>
          </cell>
          <cell r="O7247">
            <v>0</v>
          </cell>
          <cell r="P7247">
            <v>0</v>
          </cell>
          <cell r="Q7247">
            <v>0</v>
          </cell>
          <cell r="R7247">
            <v>0</v>
          </cell>
          <cell r="S7247">
            <v>0</v>
          </cell>
          <cell r="T7247">
            <v>0</v>
          </cell>
          <cell r="U7247">
            <v>0</v>
          </cell>
          <cell r="V7247">
            <v>0</v>
          </cell>
          <cell r="W7247">
            <v>0</v>
          </cell>
          <cell r="X7247">
            <v>0</v>
          </cell>
          <cell r="Y7247">
            <v>0</v>
          </cell>
          <cell r="Z7247">
            <v>0</v>
          </cell>
          <cell r="AA7247">
            <v>0</v>
          </cell>
          <cell r="AB7247">
            <v>0</v>
          </cell>
          <cell r="AC7247">
            <v>0</v>
          </cell>
          <cell r="AD7247">
            <v>0</v>
          </cell>
          <cell r="AE7247">
            <v>0</v>
          </cell>
          <cell r="AF7247">
            <v>0</v>
          </cell>
          <cell r="AG7247">
            <v>0</v>
          </cell>
          <cell r="AH7247">
            <v>0</v>
          </cell>
          <cell r="AI7247">
            <v>0</v>
          </cell>
        </row>
        <row r="7248">
          <cell r="B7248">
            <v>0</v>
          </cell>
          <cell r="C7248">
            <v>0</v>
          </cell>
          <cell r="D7248">
            <v>0</v>
          </cell>
          <cell r="E7248">
            <v>0</v>
          </cell>
          <cell r="F7248">
            <v>0</v>
          </cell>
          <cell r="G7248">
            <v>0</v>
          </cell>
          <cell r="H7248">
            <v>0</v>
          </cell>
          <cell r="I7248">
            <v>0</v>
          </cell>
          <cell r="J7248">
            <v>0</v>
          </cell>
          <cell r="K7248">
            <v>0</v>
          </cell>
          <cell r="L7248">
            <v>0</v>
          </cell>
          <cell r="M7248">
            <v>0</v>
          </cell>
          <cell r="N7248">
            <v>0</v>
          </cell>
          <cell r="O7248">
            <v>0</v>
          </cell>
          <cell r="P7248">
            <v>0</v>
          </cell>
          <cell r="Q7248">
            <v>0</v>
          </cell>
          <cell r="R7248">
            <v>0</v>
          </cell>
          <cell r="S7248">
            <v>0</v>
          </cell>
          <cell r="T7248">
            <v>0</v>
          </cell>
          <cell r="U7248">
            <v>0</v>
          </cell>
          <cell r="V7248">
            <v>0</v>
          </cell>
          <cell r="W7248">
            <v>0</v>
          </cell>
          <cell r="X7248">
            <v>0</v>
          </cell>
          <cell r="Y7248">
            <v>0</v>
          </cell>
          <cell r="Z7248">
            <v>0</v>
          </cell>
          <cell r="AA7248">
            <v>0</v>
          </cell>
          <cell r="AB7248">
            <v>0</v>
          </cell>
          <cell r="AC7248">
            <v>0</v>
          </cell>
          <cell r="AD7248">
            <v>0</v>
          </cell>
          <cell r="AE7248">
            <v>0</v>
          </cell>
          <cell r="AF7248">
            <v>0</v>
          </cell>
          <cell r="AG7248">
            <v>0</v>
          </cell>
          <cell r="AH7248">
            <v>0</v>
          </cell>
          <cell r="AI7248">
            <v>0</v>
          </cell>
        </row>
        <row r="7249">
          <cell r="B7249">
            <v>0</v>
          </cell>
          <cell r="C7249">
            <v>0</v>
          </cell>
          <cell r="D7249">
            <v>0</v>
          </cell>
          <cell r="E7249">
            <v>0</v>
          </cell>
          <cell r="F7249">
            <v>0</v>
          </cell>
          <cell r="G7249">
            <v>0</v>
          </cell>
          <cell r="H7249">
            <v>0</v>
          </cell>
          <cell r="I7249">
            <v>0</v>
          </cell>
          <cell r="J7249">
            <v>0</v>
          </cell>
          <cell r="K7249">
            <v>0</v>
          </cell>
          <cell r="L7249">
            <v>0</v>
          </cell>
          <cell r="M7249">
            <v>0</v>
          </cell>
          <cell r="N7249">
            <v>0</v>
          </cell>
          <cell r="O7249">
            <v>0</v>
          </cell>
          <cell r="P7249">
            <v>0</v>
          </cell>
          <cell r="Q7249">
            <v>0</v>
          </cell>
          <cell r="R7249">
            <v>0</v>
          </cell>
          <cell r="S7249">
            <v>0</v>
          </cell>
          <cell r="T7249">
            <v>0</v>
          </cell>
          <cell r="U7249">
            <v>0</v>
          </cell>
          <cell r="V7249">
            <v>0</v>
          </cell>
          <cell r="W7249">
            <v>0</v>
          </cell>
          <cell r="X7249">
            <v>0</v>
          </cell>
          <cell r="Y7249">
            <v>0</v>
          </cell>
          <cell r="Z7249">
            <v>0</v>
          </cell>
          <cell r="AA7249">
            <v>0</v>
          </cell>
          <cell r="AB7249">
            <v>0</v>
          </cell>
          <cell r="AC7249">
            <v>0</v>
          </cell>
          <cell r="AD7249">
            <v>0</v>
          </cell>
          <cell r="AE7249">
            <v>0</v>
          </cell>
          <cell r="AF7249">
            <v>0</v>
          </cell>
          <cell r="AG7249">
            <v>0</v>
          </cell>
          <cell r="AH7249">
            <v>0</v>
          </cell>
          <cell r="AI7249">
            <v>0</v>
          </cell>
        </row>
        <row r="7250">
          <cell r="B7250">
            <v>0</v>
          </cell>
          <cell r="C7250">
            <v>0</v>
          </cell>
          <cell r="D7250">
            <v>0</v>
          </cell>
          <cell r="E7250">
            <v>0</v>
          </cell>
          <cell r="F7250">
            <v>0</v>
          </cell>
          <cell r="G7250">
            <v>0</v>
          </cell>
          <cell r="H7250">
            <v>0</v>
          </cell>
          <cell r="I7250">
            <v>0</v>
          </cell>
          <cell r="J7250">
            <v>0</v>
          </cell>
          <cell r="K7250">
            <v>0</v>
          </cell>
          <cell r="L7250">
            <v>0</v>
          </cell>
          <cell r="M7250">
            <v>0</v>
          </cell>
          <cell r="N7250">
            <v>0</v>
          </cell>
          <cell r="O7250">
            <v>0</v>
          </cell>
          <cell r="P7250">
            <v>0</v>
          </cell>
          <cell r="Q7250">
            <v>0</v>
          </cell>
          <cell r="R7250">
            <v>0</v>
          </cell>
          <cell r="S7250">
            <v>0</v>
          </cell>
          <cell r="T7250">
            <v>0</v>
          </cell>
          <cell r="U7250">
            <v>0</v>
          </cell>
          <cell r="V7250">
            <v>0</v>
          </cell>
          <cell r="W7250">
            <v>0</v>
          </cell>
          <cell r="X7250">
            <v>0</v>
          </cell>
          <cell r="Y7250">
            <v>0</v>
          </cell>
          <cell r="Z7250">
            <v>0</v>
          </cell>
          <cell r="AA7250">
            <v>0</v>
          </cell>
          <cell r="AB7250">
            <v>0</v>
          </cell>
          <cell r="AC7250">
            <v>0</v>
          </cell>
          <cell r="AD7250">
            <v>0</v>
          </cell>
          <cell r="AE7250">
            <v>0</v>
          </cell>
          <cell r="AF7250">
            <v>0</v>
          </cell>
          <cell r="AG7250">
            <v>0</v>
          </cell>
          <cell r="AH7250">
            <v>0</v>
          </cell>
          <cell r="AI7250">
            <v>0</v>
          </cell>
        </row>
        <row r="7251">
          <cell r="B7251">
            <v>0</v>
          </cell>
          <cell r="C7251">
            <v>0</v>
          </cell>
          <cell r="D7251">
            <v>0</v>
          </cell>
          <cell r="E7251">
            <v>0</v>
          </cell>
          <cell r="F7251">
            <v>0</v>
          </cell>
          <cell r="G7251">
            <v>0</v>
          </cell>
          <cell r="H7251">
            <v>0</v>
          </cell>
          <cell r="I7251">
            <v>0</v>
          </cell>
          <cell r="J7251">
            <v>0</v>
          </cell>
          <cell r="K7251">
            <v>0</v>
          </cell>
          <cell r="L7251">
            <v>0</v>
          </cell>
          <cell r="M7251">
            <v>0</v>
          </cell>
          <cell r="N7251">
            <v>0</v>
          </cell>
          <cell r="O7251">
            <v>0</v>
          </cell>
          <cell r="P7251">
            <v>0</v>
          </cell>
          <cell r="Q7251">
            <v>0</v>
          </cell>
          <cell r="R7251">
            <v>0</v>
          </cell>
          <cell r="S7251">
            <v>0</v>
          </cell>
          <cell r="T7251">
            <v>0</v>
          </cell>
          <cell r="U7251">
            <v>0</v>
          </cell>
          <cell r="V7251">
            <v>0</v>
          </cell>
          <cell r="W7251">
            <v>0</v>
          </cell>
          <cell r="X7251">
            <v>0</v>
          </cell>
          <cell r="Y7251">
            <v>0</v>
          </cell>
          <cell r="Z7251">
            <v>0</v>
          </cell>
          <cell r="AA7251">
            <v>0</v>
          </cell>
          <cell r="AB7251">
            <v>0</v>
          </cell>
          <cell r="AC7251">
            <v>0</v>
          </cell>
          <cell r="AD7251">
            <v>0</v>
          </cell>
          <cell r="AE7251">
            <v>0</v>
          </cell>
          <cell r="AF7251">
            <v>0</v>
          </cell>
          <cell r="AG7251">
            <v>0</v>
          </cell>
          <cell r="AH7251">
            <v>0</v>
          </cell>
          <cell r="AI7251">
            <v>0</v>
          </cell>
        </row>
        <row r="7252">
          <cell r="B7252">
            <v>0</v>
          </cell>
          <cell r="C7252">
            <v>0</v>
          </cell>
          <cell r="D7252">
            <v>0</v>
          </cell>
          <cell r="E7252">
            <v>0</v>
          </cell>
          <cell r="F7252">
            <v>0</v>
          </cell>
          <cell r="G7252">
            <v>0</v>
          </cell>
          <cell r="H7252">
            <v>0</v>
          </cell>
          <cell r="I7252">
            <v>0</v>
          </cell>
          <cell r="J7252">
            <v>0</v>
          </cell>
          <cell r="K7252">
            <v>0</v>
          </cell>
          <cell r="L7252">
            <v>0</v>
          </cell>
          <cell r="M7252">
            <v>0</v>
          </cell>
          <cell r="N7252">
            <v>0</v>
          </cell>
          <cell r="O7252">
            <v>0</v>
          </cell>
          <cell r="P7252">
            <v>0</v>
          </cell>
          <cell r="Q7252">
            <v>0</v>
          </cell>
          <cell r="R7252">
            <v>0</v>
          </cell>
          <cell r="S7252">
            <v>0</v>
          </cell>
          <cell r="T7252">
            <v>0</v>
          </cell>
          <cell r="U7252">
            <v>0</v>
          </cell>
          <cell r="V7252">
            <v>0</v>
          </cell>
          <cell r="W7252">
            <v>0</v>
          </cell>
          <cell r="X7252">
            <v>0</v>
          </cell>
          <cell r="Y7252">
            <v>0</v>
          </cell>
          <cell r="Z7252">
            <v>0</v>
          </cell>
          <cell r="AA7252">
            <v>0</v>
          </cell>
          <cell r="AB7252">
            <v>0</v>
          </cell>
          <cell r="AC7252">
            <v>0</v>
          </cell>
          <cell r="AD7252">
            <v>0</v>
          </cell>
          <cell r="AE7252">
            <v>0</v>
          </cell>
          <cell r="AF7252">
            <v>0</v>
          </cell>
          <cell r="AG7252">
            <v>0</v>
          </cell>
          <cell r="AH7252">
            <v>0</v>
          </cell>
          <cell r="AI7252">
            <v>0</v>
          </cell>
        </row>
        <row r="7253">
          <cell r="B7253">
            <v>0</v>
          </cell>
          <cell r="C7253">
            <v>0</v>
          </cell>
          <cell r="D7253">
            <v>0</v>
          </cell>
          <cell r="E7253">
            <v>0</v>
          </cell>
          <cell r="F7253">
            <v>0</v>
          </cell>
          <cell r="G7253">
            <v>0</v>
          </cell>
          <cell r="H7253">
            <v>0</v>
          </cell>
          <cell r="I7253">
            <v>0</v>
          </cell>
          <cell r="J7253">
            <v>0</v>
          </cell>
          <cell r="K7253">
            <v>0</v>
          </cell>
          <cell r="L7253">
            <v>0</v>
          </cell>
          <cell r="M7253">
            <v>0</v>
          </cell>
          <cell r="N7253">
            <v>0</v>
          </cell>
          <cell r="O7253">
            <v>0</v>
          </cell>
          <cell r="P7253">
            <v>0</v>
          </cell>
          <cell r="Q7253">
            <v>0</v>
          </cell>
          <cell r="R7253">
            <v>0</v>
          </cell>
          <cell r="S7253">
            <v>0</v>
          </cell>
          <cell r="T7253">
            <v>0</v>
          </cell>
          <cell r="U7253">
            <v>0</v>
          </cell>
          <cell r="V7253">
            <v>0</v>
          </cell>
          <cell r="W7253">
            <v>0</v>
          </cell>
          <cell r="X7253">
            <v>0</v>
          </cell>
          <cell r="Y7253">
            <v>0</v>
          </cell>
          <cell r="Z7253">
            <v>0</v>
          </cell>
          <cell r="AA7253">
            <v>0</v>
          </cell>
          <cell r="AB7253">
            <v>0</v>
          </cell>
          <cell r="AC7253">
            <v>0</v>
          </cell>
          <cell r="AD7253">
            <v>0</v>
          </cell>
          <cell r="AE7253">
            <v>0</v>
          </cell>
          <cell r="AF7253">
            <v>0</v>
          </cell>
          <cell r="AG7253">
            <v>0</v>
          </cell>
          <cell r="AH7253">
            <v>0</v>
          </cell>
          <cell r="AI7253">
            <v>0</v>
          </cell>
        </row>
        <row r="7254">
          <cell r="B7254">
            <v>0</v>
          </cell>
          <cell r="C7254">
            <v>0</v>
          </cell>
          <cell r="D7254">
            <v>0</v>
          </cell>
          <cell r="E7254">
            <v>0</v>
          </cell>
          <cell r="F7254">
            <v>0</v>
          </cell>
          <cell r="G7254">
            <v>0</v>
          </cell>
          <cell r="H7254">
            <v>0</v>
          </cell>
          <cell r="I7254">
            <v>0</v>
          </cell>
          <cell r="J7254">
            <v>0</v>
          </cell>
          <cell r="K7254">
            <v>0</v>
          </cell>
          <cell r="L7254">
            <v>0</v>
          </cell>
          <cell r="M7254">
            <v>0</v>
          </cell>
          <cell r="N7254">
            <v>0</v>
          </cell>
          <cell r="O7254">
            <v>0</v>
          </cell>
          <cell r="P7254">
            <v>0</v>
          </cell>
          <cell r="Q7254">
            <v>0</v>
          </cell>
          <cell r="R7254">
            <v>0</v>
          </cell>
          <cell r="S7254">
            <v>0</v>
          </cell>
          <cell r="T7254">
            <v>0</v>
          </cell>
          <cell r="U7254">
            <v>0</v>
          </cell>
          <cell r="V7254">
            <v>0</v>
          </cell>
          <cell r="W7254">
            <v>0</v>
          </cell>
          <cell r="X7254">
            <v>0</v>
          </cell>
          <cell r="Y7254">
            <v>0</v>
          </cell>
          <cell r="Z7254">
            <v>0</v>
          </cell>
          <cell r="AA7254">
            <v>0</v>
          </cell>
          <cell r="AB7254">
            <v>0</v>
          </cell>
          <cell r="AC7254">
            <v>0</v>
          </cell>
          <cell r="AD7254">
            <v>0</v>
          </cell>
          <cell r="AE7254">
            <v>0</v>
          </cell>
          <cell r="AF7254">
            <v>0</v>
          </cell>
          <cell r="AG7254">
            <v>0</v>
          </cell>
          <cell r="AH7254">
            <v>0</v>
          </cell>
          <cell r="AI7254">
            <v>0</v>
          </cell>
        </row>
        <row r="7255">
          <cell r="B7255">
            <v>0</v>
          </cell>
          <cell r="C7255">
            <v>0</v>
          </cell>
          <cell r="D7255">
            <v>0</v>
          </cell>
          <cell r="E7255">
            <v>0</v>
          </cell>
          <cell r="F7255">
            <v>0</v>
          </cell>
          <cell r="G7255">
            <v>0</v>
          </cell>
          <cell r="H7255">
            <v>0</v>
          </cell>
          <cell r="I7255">
            <v>0</v>
          </cell>
          <cell r="J7255">
            <v>0</v>
          </cell>
          <cell r="K7255">
            <v>0</v>
          </cell>
          <cell r="L7255">
            <v>0</v>
          </cell>
          <cell r="M7255">
            <v>0</v>
          </cell>
          <cell r="N7255">
            <v>0</v>
          </cell>
          <cell r="O7255">
            <v>0</v>
          </cell>
          <cell r="P7255">
            <v>0</v>
          </cell>
          <cell r="Q7255">
            <v>0</v>
          </cell>
          <cell r="R7255">
            <v>0</v>
          </cell>
          <cell r="S7255">
            <v>0</v>
          </cell>
          <cell r="T7255">
            <v>0</v>
          </cell>
          <cell r="U7255">
            <v>0</v>
          </cell>
          <cell r="V7255">
            <v>0</v>
          </cell>
          <cell r="W7255">
            <v>0</v>
          </cell>
          <cell r="X7255">
            <v>0</v>
          </cell>
          <cell r="Y7255">
            <v>0</v>
          </cell>
          <cell r="Z7255">
            <v>0</v>
          </cell>
          <cell r="AA7255">
            <v>0</v>
          </cell>
          <cell r="AB7255">
            <v>0</v>
          </cell>
          <cell r="AC7255">
            <v>0</v>
          </cell>
          <cell r="AD7255">
            <v>0</v>
          </cell>
          <cell r="AE7255">
            <v>0</v>
          </cell>
          <cell r="AF7255">
            <v>0</v>
          </cell>
          <cell r="AG7255">
            <v>0</v>
          </cell>
          <cell r="AH7255">
            <v>0</v>
          </cell>
          <cell r="AI7255">
            <v>0</v>
          </cell>
        </row>
        <row r="7256">
          <cell r="B7256">
            <v>0</v>
          </cell>
          <cell r="C7256">
            <v>0</v>
          </cell>
          <cell r="D7256">
            <v>0</v>
          </cell>
          <cell r="E7256">
            <v>0</v>
          </cell>
          <cell r="F7256">
            <v>0</v>
          </cell>
          <cell r="G7256">
            <v>0</v>
          </cell>
          <cell r="H7256">
            <v>0</v>
          </cell>
          <cell r="I7256">
            <v>0</v>
          </cell>
          <cell r="J7256">
            <v>0</v>
          </cell>
          <cell r="K7256">
            <v>0</v>
          </cell>
          <cell r="L7256">
            <v>0</v>
          </cell>
          <cell r="M7256">
            <v>0</v>
          </cell>
          <cell r="N7256">
            <v>0</v>
          </cell>
          <cell r="O7256">
            <v>0</v>
          </cell>
          <cell r="P7256">
            <v>0</v>
          </cell>
          <cell r="Q7256">
            <v>0</v>
          </cell>
          <cell r="R7256">
            <v>0</v>
          </cell>
          <cell r="S7256">
            <v>0</v>
          </cell>
          <cell r="T7256">
            <v>0</v>
          </cell>
          <cell r="U7256">
            <v>0</v>
          </cell>
          <cell r="V7256">
            <v>0</v>
          </cell>
          <cell r="W7256">
            <v>0</v>
          </cell>
          <cell r="X7256">
            <v>0</v>
          </cell>
          <cell r="Y7256">
            <v>0</v>
          </cell>
          <cell r="Z7256">
            <v>0</v>
          </cell>
          <cell r="AA7256">
            <v>0</v>
          </cell>
          <cell r="AB7256">
            <v>0</v>
          </cell>
          <cell r="AC7256">
            <v>0</v>
          </cell>
          <cell r="AD7256">
            <v>0</v>
          </cell>
          <cell r="AE7256">
            <v>0</v>
          </cell>
          <cell r="AF7256">
            <v>0</v>
          </cell>
          <cell r="AG7256">
            <v>0</v>
          </cell>
          <cell r="AH7256">
            <v>0</v>
          </cell>
          <cell r="AI7256">
            <v>0</v>
          </cell>
        </row>
        <row r="7257">
          <cell r="B7257">
            <v>0</v>
          </cell>
          <cell r="C7257">
            <v>0</v>
          </cell>
          <cell r="D7257">
            <v>0</v>
          </cell>
          <cell r="E7257">
            <v>0</v>
          </cell>
          <cell r="F7257">
            <v>0</v>
          </cell>
          <cell r="G7257">
            <v>0</v>
          </cell>
          <cell r="H7257">
            <v>0</v>
          </cell>
          <cell r="I7257">
            <v>0</v>
          </cell>
          <cell r="J7257">
            <v>0</v>
          </cell>
          <cell r="K7257">
            <v>0</v>
          </cell>
          <cell r="L7257">
            <v>0</v>
          </cell>
          <cell r="M7257">
            <v>0</v>
          </cell>
          <cell r="N7257">
            <v>0</v>
          </cell>
          <cell r="O7257">
            <v>0</v>
          </cell>
          <cell r="P7257">
            <v>0</v>
          </cell>
          <cell r="Q7257">
            <v>0</v>
          </cell>
          <cell r="R7257">
            <v>0</v>
          </cell>
          <cell r="S7257">
            <v>0</v>
          </cell>
          <cell r="T7257">
            <v>0</v>
          </cell>
          <cell r="U7257">
            <v>0</v>
          </cell>
          <cell r="V7257">
            <v>0</v>
          </cell>
          <cell r="W7257">
            <v>0</v>
          </cell>
          <cell r="X7257">
            <v>0</v>
          </cell>
          <cell r="Y7257">
            <v>0</v>
          </cell>
          <cell r="Z7257">
            <v>0</v>
          </cell>
          <cell r="AA7257">
            <v>0</v>
          </cell>
          <cell r="AB7257">
            <v>0</v>
          </cell>
          <cell r="AC7257">
            <v>0</v>
          </cell>
          <cell r="AD7257">
            <v>0</v>
          </cell>
          <cell r="AE7257">
            <v>0</v>
          </cell>
          <cell r="AF7257">
            <v>0</v>
          </cell>
          <cell r="AG7257">
            <v>0</v>
          </cell>
          <cell r="AH7257">
            <v>0</v>
          </cell>
          <cell r="AI7257">
            <v>0</v>
          </cell>
        </row>
        <row r="7258">
          <cell r="B7258">
            <v>0</v>
          </cell>
          <cell r="C7258">
            <v>0</v>
          </cell>
          <cell r="D7258">
            <v>0</v>
          </cell>
          <cell r="E7258">
            <v>0</v>
          </cell>
          <cell r="F7258">
            <v>0</v>
          </cell>
          <cell r="G7258">
            <v>0</v>
          </cell>
          <cell r="H7258">
            <v>0</v>
          </cell>
          <cell r="I7258">
            <v>0</v>
          </cell>
          <cell r="J7258">
            <v>0</v>
          </cell>
          <cell r="K7258">
            <v>0</v>
          </cell>
          <cell r="L7258">
            <v>0</v>
          </cell>
          <cell r="M7258">
            <v>0</v>
          </cell>
          <cell r="N7258">
            <v>0</v>
          </cell>
          <cell r="O7258">
            <v>0</v>
          </cell>
          <cell r="P7258">
            <v>0</v>
          </cell>
          <cell r="Q7258">
            <v>0</v>
          </cell>
          <cell r="R7258">
            <v>0</v>
          </cell>
          <cell r="S7258">
            <v>0</v>
          </cell>
          <cell r="T7258">
            <v>0</v>
          </cell>
          <cell r="U7258">
            <v>0</v>
          </cell>
          <cell r="V7258">
            <v>0</v>
          </cell>
          <cell r="W7258">
            <v>0</v>
          </cell>
          <cell r="X7258">
            <v>0</v>
          </cell>
          <cell r="Y7258">
            <v>0</v>
          </cell>
          <cell r="Z7258">
            <v>0</v>
          </cell>
          <cell r="AA7258">
            <v>0</v>
          </cell>
          <cell r="AB7258">
            <v>0</v>
          </cell>
          <cell r="AC7258">
            <v>0</v>
          </cell>
          <cell r="AD7258">
            <v>0</v>
          </cell>
          <cell r="AE7258">
            <v>0</v>
          </cell>
          <cell r="AF7258">
            <v>0</v>
          </cell>
          <cell r="AG7258">
            <v>0</v>
          </cell>
          <cell r="AH7258">
            <v>0</v>
          </cell>
          <cell r="AI7258">
            <v>0</v>
          </cell>
        </row>
        <row r="7259">
          <cell r="B7259">
            <v>0</v>
          </cell>
          <cell r="C7259">
            <v>0</v>
          </cell>
          <cell r="D7259">
            <v>0</v>
          </cell>
          <cell r="E7259">
            <v>0</v>
          </cell>
          <cell r="F7259">
            <v>0</v>
          </cell>
          <cell r="G7259">
            <v>0</v>
          </cell>
          <cell r="H7259">
            <v>0</v>
          </cell>
          <cell r="I7259">
            <v>0</v>
          </cell>
          <cell r="J7259">
            <v>0</v>
          </cell>
          <cell r="K7259">
            <v>0</v>
          </cell>
          <cell r="L7259">
            <v>0</v>
          </cell>
          <cell r="M7259">
            <v>0</v>
          </cell>
          <cell r="N7259">
            <v>0</v>
          </cell>
          <cell r="O7259">
            <v>0</v>
          </cell>
          <cell r="P7259">
            <v>0</v>
          </cell>
          <cell r="Q7259">
            <v>0</v>
          </cell>
          <cell r="R7259">
            <v>0</v>
          </cell>
          <cell r="S7259">
            <v>0</v>
          </cell>
          <cell r="T7259">
            <v>0</v>
          </cell>
          <cell r="U7259">
            <v>0</v>
          </cell>
          <cell r="V7259">
            <v>0</v>
          </cell>
          <cell r="W7259">
            <v>0</v>
          </cell>
          <cell r="X7259">
            <v>0</v>
          </cell>
          <cell r="Y7259">
            <v>0</v>
          </cell>
          <cell r="Z7259">
            <v>0</v>
          </cell>
          <cell r="AA7259">
            <v>0</v>
          </cell>
          <cell r="AB7259">
            <v>0</v>
          </cell>
          <cell r="AC7259">
            <v>0</v>
          </cell>
          <cell r="AD7259">
            <v>0</v>
          </cell>
          <cell r="AE7259">
            <v>0</v>
          </cell>
          <cell r="AF7259">
            <v>0</v>
          </cell>
          <cell r="AG7259">
            <v>0</v>
          </cell>
          <cell r="AH7259">
            <v>0</v>
          </cell>
          <cell r="AI7259">
            <v>0</v>
          </cell>
        </row>
        <row r="7260">
          <cell r="B7260">
            <v>0</v>
          </cell>
          <cell r="C7260">
            <v>0</v>
          </cell>
          <cell r="D7260">
            <v>0</v>
          </cell>
          <cell r="E7260">
            <v>0</v>
          </cell>
          <cell r="F7260">
            <v>0</v>
          </cell>
          <cell r="G7260">
            <v>0</v>
          </cell>
          <cell r="H7260">
            <v>0</v>
          </cell>
          <cell r="I7260">
            <v>0</v>
          </cell>
          <cell r="J7260">
            <v>0</v>
          </cell>
          <cell r="K7260">
            <v>0</v>
          </cell>
          <cell r="L7260">
            <v>0</v>
          </cell>
          <cell r="M7260">
            <v>0</v>
          </cell>
          <cell r="N7260">
            <v>0</v>
          </cell>
          <cell r="O7260">
            <v>0</v>
          </cell>
          <cell r="P7260">
            <v>0</v>
          </cell>
          <cell r="Q7260">
            <v>0</v>
          </cell>
          <cell r="R7260">
            <v>0</v>
          </cell>
          <cell r="S7260">
            <v>0</v>
          </cell>
          <cell r="T7260">
            <v>0</v>
          </cell>
          <cell r="U7260">
            <v>0</v>
          </cell>
          <cell r="V7260">
            <v>0</v>
          </cell>
          <cell r="W7260">
            <v>0</v>
          </cell>
          <cell r="X7260">
            <v>0</v>
          </cell>
          <cell r="Y7260">
            <v>0</v>
          </cell>
          <cell r="Z7260">
            <v>0</v>
          </cell>
          <cell r="AA7260">
            <v>0</v>
          </cell>
          <cell r="AB7260">
            <v>0</v>
          </cell>
          <cell r="AC7260">
            <v>0</v>
          </cell>
          <cell r="AD7260">
            <v>0</v>
          </cell>
          <cell r="AE7260">
            <v>0</v>
          </cell>
          <cell r="AF7260">
            <v>0</v>
          </cell>
          <cell r="AG7260">
            <v>0</v>
          </cell>
          <cell r="AH7260">
            <v>0</v>
          </cell>
          <cell r="AI7260">
            <v>0</v>
          </cell>
        </row>
        <row r="7261">
          <cell r="B7261">
            <v>0</v>
          </cell>
          <cell r="C7261">
            <v>0</v>
          </cell>
          <cell r="D7261">
            <v>0</v>
          </cell>
          <cell r="E7261">
            <v>0</v>
          </cell>
          <cell r="F7261">
            <v>0</v>
          </cell>
          <cell r="G7261">
            <v>0</v>
          </cell>
          <cell r="H7261">
            <v>0</v>
          </cell>
          <cell r="I7261">
            <v>0</v>
          </cell>
          <cell r="J7261">
            <v>0</v>
          </cell>
          <cell r="K7261">
            <v>0</v>
          </cell>
          <cell r="L7261">
            <v>0</v>
          </cell>
          <cell r="M7261">
            <v>0</v>
          </cell>
          <cell r="N7261">
            <v>0</v>
          </cell>
          <cell r="O7261">
            <v>0</v>
          </cell>
          <cell r="P7261">
            <v>0</v>
          </cell>
          <cell r="Q7261">
            <v>0</v>
          </cell>
          <cell r="R7261">
            <v>0</v>
          </cell>
          <cell r="S7261">
            <v>0</v>
          </cell>
          <cell r="T7261">
            <v>0</v>
          </cell>
          <cell r="U7261">
            <v>0</v>
          </cell>
          <cell r="V7261">
            <v>0</v>
          </cell>
          <cell r="W7261">
            <v>0</v>
          </cell>
          <cell r="X7261">
            <v>0</v>
          </cell>
          <cell r="Y7261">
            <v>0</v>
          </cell>
          <cell r="Z7261">
            <v>0</v>
          </cell>
          <cell r="AA7261">
            <v>0</v>
          </cell>
          <cell r="AB7261">
            <v>0</v>
          </cell>
          <cell r="AC7261">
            <v>0</v>
          </cell>
          <cell r="AD7261">
            <v>0</v>
          </cell>
          <cell r="AE7261">
            <v>0</v>
          </cell>
          <cell r="AF7261">
            <v>0</v>
          </cell>
          <cell r="AG7261">
            <v>0</v>
          </cell>
          <cell r="AH7261">
            <v>0</v>
          </cell>
          <cell r="AI7261">
            <v>0</v>
          </cell>
        </row>
        <row r="7262">
          <cell r="B7262">
            <v>0</v>
          </cell>
          <cell r="C7262">
            <v>0</v>
          </cell>
          <cell r="D7262">
            <v>0</v>
          </cell>
          <cell r="E7262">
            <v>0</v>
          </cell>
          <cell r="F7262">
            <v>0</v>
          </cell>
          <cell r="G7262">
            <v>0</v>
          </cell>
          <cell r="H7262">
            <v>0</v>
          </cell>
          <cell r="I7262">
            <v>0</v>
          </cell>
          <cell r="J7262">
            <v>0</v>
          </cell>
          <cell r="K7262">
            <v>0</v>
          </cell>
          <cell r="L7262">
            <v>0</v>
          </cell>
          <cell r="M7262">
            <v>0</v>
          </cell>
          <cell r="N7262">
            <v>0</v>
          </cell>
          <cell r="O7262">
            <v>0</v>
          </cell>
          <cell r="P7262">
            <v>0</v>
          </cell>
          <cell r="Q7262">
            <v>0</v>
          </cell>
          <cell r="R7262">
            <v>0</v>
          </cell>
          <cell r="S7262">
            <v>0</v>
          </cell>
          <cell r="T7262">
            <v>0</v>
          </cell>
          <cell r="U7262">
            <v>0</v>
          </cell>
          <cell r="V7262">
            <v>0</v>
          </cell>
          <cell r="W7262">
            <v>0</v>
          </cell>
          <cell r="X7262">
            <v>0</v>
          </cell>
          <cell r="Y7262">
            <v>0</v>
          </cell>
          <cell r="Z7262">
            <v>0</v>
          </cell>
          <cell r="AA7262">
            <v>0</v>
          </cell>
          <cell r="AB7262">
            <v>0</v>
          </cell>
          <cell r="AC7262">
            <v>0</v>
          </cell>
          <cell r="AD7262">
            <v>0</v>
          </cell>
          <cell r="AE7262">
            <v>0</v>
          </cell>
          <cell r="AF7262">
            <v>0</v>
          </cell>
          <cell r="AG7262">
            <v>0</v>
          </cell>
          <cell r="AH7262">
            <v>0</v>
          </cell>
          <cell r="AI7262">
            <v>0</v>
          </cell>
        </row>
        <row r="7263">
          <cell r="B7263">
            <v>0</v>
          </cell>
          <cell r="C7263">
            <v>0</v>
          </cell>
          <cell r="D7263">
            <v>0</v>
          </cell>
          <cell r="E7263">
            <v>0</v>
          </cell>
          <cell r="F7263">
            <v>0</v>
          </cell>
          <cell r="G7263">
            <v>0</v>
          </cell>
          <cell r="H7263">
            <v>0</v>
          </cell>
          <cell r="I7263">
            <v>0</v>
          </cell>
          <cell r="J7263">
            <v>0</v>
          </cell>
          <cell r="K7263">
            <v>0</v>
          </cell>
          <cell r="L7263">
            <v>0</v>
          </cell>
          <cell r="M7263">
            <v>0</v>
          </cell>
          <cell r="N7263">
            <v>0</v>
          </cell>
          <cell r="O7263">
            <v>0</v>
          </cell>
          <cell r="P7263">
            <v>0</v>
          </cell>
          <cell r="Q7263">
            <v>0</v>
          </cell>
          <cell r="R7263">
            <v>0</v>
          </cell>
          <cell r="S7263">
            <v>0</v>
          </cell>
          <cell r="T7263">
            <v>0</v>
          </cell>
          <cell r="U7263">
            <v>0</v>
          </cell>
          <cell r="V7263">
            <v>0</v>
          </cell>
          <cell r="W7263">
            <v>0</v>
          </cell>
          <cell r="X7263">
            <v>0</v>
          </cell>
          <cell r="Y7263">
            <v>0</v>
          </cell>
          <cell r="Z7263">
            <v>0</v>
          </cell>
          <cell r="AA7263">
            <v>0</v>
          </cell>
          <cell r="AB7263">
            <v>0</v>
          </cell>
          <cell r="AC7263">
            <v>0</v>
          </cell>
          <cell r="AD7263">
            <v>0</v>
          </cell>
          <cell r="AE7263">
            <v>0</v>
          </cell>
          <cell r="AF7263">
            <v>0</v>
          </cell>
          <cell r="AG7263">
            <v>0</v>
          </cell>
          <cell r="AH7263">
            <v>0</v>
          </cell>
          <cell r="AI7263">
            <v>0</v>
          </cell>
        </row>
        <row r="7264">
          <cell r="B7264">
            <v>0</v>
          </cell>
          <cell r="C7264">
            <v>0</v>
          </cell>
          <cell r="D7264">
            <v>0</v>
          </cell>
          <cell r="E7264">
            <v>0</v>
          </cell>
          <cell r="F7264">
            <v>0</v>
          </cell>
          <cell r="G7264">
            <v>0</v>
          </cell>
          <cell r="H7264">
            <v>0</v>
          </cell>
          <cell r="I7264">
            <v>0</v>
          </cell>
          <cell r="J7264">
            <v>0</v>
          </cell>
          <cell r="K7264">
            <v>0</v>
          </cell>
          <cell r="L7264">
            <v>0</v>
          </cell>
          <cell r="M7264">
            <v>0</v>
          </cell>
          <cell r="N7264">
            <v>0</v>
          </cell>
          <cell r="O7264">
            <v>0</v>
          </cell>
          <cell r="P7264">
            <v>0</v>
          </cell>
          <cell r="Q7264">
            <v>0</v>
          </cell>
          <cell r="R7264">
            <v>0</v>
          </cell>
          <cell r="S7264">
            <v>0</v>
          </cell>
          <cell r="T7264">
            <v>0</v>
          </cell>
          <cell r="U7264">
            <v>0</v>
          </cell>
          <cell r="V7264">
            <v>0</v>
          </cell>
          <cell r="W7264">
            <v>0</v>
          </cell>
          <cell r="X7264">
            <v>0</v>
          </cell>
          <cell r="Y7264">
            <v>0</v>
          </cell>
          <cell r="Z7264">
            <v>0</v>
          </cell>
          <cell r="AA7264">
            <v>0</v>
          </cell>
          <cell r="AB7264">
            <v>0</v>
          </cell>
          <cell r="AC7264">
            <v>0</v>
          </cell>
          <cell r="AD7264">
            <v>0</v>
          </cell>
          <cell r="AE7264">
            <v>0</v>
          </cell>
          <cell r="AF7264">
            <v>0</v>
          </cell>
          <cell r="AG7264">
            <v>0</v>
          </cell>
          <cell r="AH7264">
            <v>0</v>
          </cell>
          <cell r="AI7264">
            <v>0</v>
          </cell>
        </row>
        <row r="7265">
          <cell r="B7265">
            <v>0</v>
          </cell>
          <cell r="C7265">
            <v>0</v>
          </cell>
          <cell r="D7265">
            <v>0</v>
          </cell>
          <cell r="E7265">
            <v>0</v>
          </cell>
          <cell r="F7265">
            <v>0</v>
          </cell>
          <cell r="G7265">
            <v>0</v>
          </cell>
          <cell r="H7265">
            <v>0</v>
          </cell>
          <cell r="I7265">
            <v>0</v>
          </cell>
          <cell r="J7265">
            <v>0</v>
          </cell>
          <cell r="K7265">
            <v>0</v>
          </cell>
          <cell r="L7265">
            <v>0</v>
          </cell>
          <cell r="M7265">
            <v>0</v>
          </cell>
          <cell r="N7265">
            <v>0</v>
          </cell>
          <cell r="O7265">
            <v>0</v>
          </cell>
          <cell r="P7265">
            <v>0</v>
          </cell>
          <cell r="Q7265">
            <v>0</v>
          </cell>
          <cell r="R7265">
            <v>0</v>
          </cell>
          <cell r="S7265">
            <v>0</v>
          </cell>
          <cell r="T7265">
            <v>0</v>
          </cell>
          <cell r="U7265">
            <v>0</v>
          </cell>
          <cell r="V7265">
            <v>0</v>
          </cell>
          <cell r="W7265">
            <v>0</v>
          </cell>
          <cell r="X7265">
            <v>0</v>
          </cell>
          <cell r="Y7265">
            <v>0</v>
          </cell>
          <cell r="Z7265">
            <v>0</v>
          </cell>
          <cell r="AA7265">
            <v>0</v>
          </cell>
          <cell r="AB7265">
            <v>0</v>
          </cell>
          <cell r="AC7265">
            <v>0</v>
          </cell>
          <cell r="AD7265">
            <v>0</v>
          </cell>
          <cell r="AE7265">
            <v>0</v>
          </cell>
          <cell r="AF7265">
            <v>0</v>
          </cell>
          <cell r="AG7265">
            <v>0</v>
          </cell>
          <cell r="AH7265">
            <v>0</v>
          </cell>
          <cell r="AI7265">
            <v>0</v>
          </cell>
        </row>
        <row r="7266">
          <cell r="B7266">
            <v>0</v>
          </cell>
          <cell r="C7266">
            <v>0</v>
          </cell>
          <cell r="D7266">
            <v>0</v>
          </cell>
          <cell r="E7266">
            <v>0</v>
          </cell>
          <cell r="F7266">
            <v>0</v>
          </cell>
          <cell r="G7266">
            <v>0</v>
          </cell>
          <cell r="H7266">
            <v>0</v>
          </cell>
          <cell r="I7266">
            <v>0</v>
          </cell>
          <cell r="J7266">
            <v>0</v>
          </cell>
          <cell r="K7266">
            <v>0</v>
          </cell>
          <cell r="L7266">
            <v>0</v>
          </cell>
          <cell r="M7266">
            <v>0</v>
          </cell>
          <cell r="N7266">
            <v>0</v>
          </cell>
          <cell r="O7266">
            <v>0</v>
          </cell>
          <cell r="P7266">
            <v>0</v>
          </cell>
          <cell r="Q7266">
            <v>0</v>
          </cell>
          <cell r="R7266">
            <v>0</v>
          </cell>
          <cell r="S7266">
            <v>0</v>
          </cell>
          <cell r="T7266">
            <v>0</v>
          </cell>
          <cell r="U7266">
            <v>0</v>
          </cell>
          <cell r="V7266">
            <v>0</v>
          </cell>
          <cell r="W7266">
            <v>0</v>
          </cell>
          <cell r="X7266">
            <v>0</v>
          </cell>
          <cell r="Y7266">
            <v>0</v>
          </cell>
          <cell r="Z7266">
            <v>0</v>
          </cell>
          <cell r="AA7266">
            <v>0</v>
          </cell>
          <cell r="AB7266">
            <v>0</v>
          </cell>
          <cell r="AC7266">
            <v>0</v>
          </cell>
          <cell r="AD7266">
            <v>0</v>
          </cell>
          <cell r="AE7266">
            <v>0</v>
          </cell>
          <cell r="AF7266">
            <v>0</v>
          </cell>
          <cell r="AG7266">
            <v>0</v>
          </cell>
          <cell r="AH7266">
            <v>0</v>
          </cell>
          <cell r="AI7266">
            <v>0</v>
          </cell>
        </row>
        <row r="7267">
          <cell r="B7267">
            <v>0</v>
          </cell>
          <cell r="C7267">
            <v>0</v>
          </cell>
          <cell r="D7267">
            <v>0</v>
          </cell>
          <cell r="E7267">
            <v>0</v>
          </cell>
          <cell r="F7267">
            <v>0</v>
          </cell>
          <cell r="G7267">
            <v>0</v>
          </cell>
          <cell r="H7267">
            <v>0</v>
          </cell>
          <cell r="I7267">
            <v>0</v>
          </cell>
          <cell r="J7267">
            <v>0</v>
          </cell>
          <cell r="K7267">
            <v>0</v>
          </cell>
          <cell r="L7267">
            <v>0</v>
          </cell>
          <cell r="M7267">
            <v>0</v>
          </cell>
          <cell r="N7267">
            <v>0</v>
          </cell>
          <cell r="O7267">
            <v>0</v>
          </cell>
          <cell r="P7267">
            <v>0</v>
          </cell>
          <cell r="Q7267">
            <v>0</v>
          </cell>
          <cell r="R7267">
            <v>0</v>
          </cell>
          <cell r="S7267">
            <v>0</v>
          </cell>
          <cell r="T7267">
            <v>0</v>
          </cell>
          <cell r="U7267">
            <v>0</v>
          </cell>
          <cell r="V7267">
            <v>0</v>
          </cell>
          <cell r="W7267">
            <v>0</v>
          </cell>
          <cell r="X7267">
            <v>0</v>
          </cell>
          <cell r="Y7267">
            <v>0</v>
          </cell>
          <cell r="Z7267">
            <v>0</v>
          </cell>
          <cell r="AA7267">
            <v>0</v>
          </cell>
          <cell r="AB7267">
            <v>0</v>
          </cell>
          <cell r="AC7267">
            <v>0</v>
          </cell>
          <cell r="AD7267">
            <v>0</v>
          </cell>
          <cell r="AE7267">
            <v>0</v>
          </cell>
          <cell r="AF7267">
            <v>0</v>
          </cell>
          <cell r="AG7267">
            <v>0</v>
          </cell>
          <cell r="AH7267">
            <v>0</v>
          </cell>
          <cell r="AI7267">
            <v>0</v>
          </cell>
        </row>
        <row r="7268">
          <cell r="B7268">
            <v>0</v>
          </cell>
          <cell r="C7268">
            <v>0</v>
          </cell>
          <cell r="D7268">
            <v>0</v>
          </cell>
          <cell r="E7268">
            <v>0</v>
          </cell>
          <cell r="F7268">
            <v>0</v>
          </cell>
          <cell r="G7268">
            <v>0</v>
          </cell>
          <cell r="H7268">
            <v>0</v>
          </cell>
          <cell r="I7268">
            <v>0</v>
          </cell>
          <cell r="J7268">
            <v>0</v>
          </cell>
          <cell r="K7268">
            <v>0</v>
          </cell>
          <cell r="L7268">
            <v>0</v>
          </cell>
          <cell r="M7268">
            <v>0</v>
          </cell>
          <cell r="N7268">
            <v>0</v>
          </cell>
          <cell r="O7268">
            <v>0</v>
          </cell>
          <cell r="P7268">
            <v>0</v>
          </cell>
          <cell r="Q7268">
            <v>0</v>
          </cell>
          <cell r="R7268">
            <v>0</v>
          </cell>
          <cell r="S7268">
            <v>0</v>
          </cell>
          <cell r="T7268">
            <v>0</v>
          </cell>
          <cell r="U7268">
            <v>0</v>
          </cell>
          <cell r="V7268">
            <v>0</v>
          </cell>
          <cell r="W7268">
            <v>0</v>
          </cell>
          <cell r="X7268">
            <v>0</v>
          </cell>
          <cell r="Y7268">
            <v>0</v>
          </cell>
          <cell r="Z7268">
            <v>0</v>
          </cell>
          <cell r="AA7268">
            <v>0</v>
          </cell>
          <cell r="AB7268">
            <v>0</v>
          </cell>
          <cell r="AC7268">
            <v>0</v>
          </cell>
          <cell r="AD7268">
            <v>0</v>
          </cell>
          <cell r="AE7268">
            <v>0</v>
          </cell>
          <cell r="AF7268">
            <v>0</v>
          </cell>
          <cell r="AG7268">
            <v>0</v>
          </cell>
          <cell r="AH7268">
            <v>0</v>
          </cell>
          <cell r="AI7268">
            <v>0</v>
          </cell>
        </row>
        <row r="7269">
          <cell r="B7269">
            <v>0</v>
          </cell>
          <cell r="C7269">
            <v>0</v>
          </cell>
          <cell r="D7269">
            <v>0</v>
          </cell>
          <cell r="E7269">
            <v>0</v>
          </cell>
          <cell r="F7269">
            <v>0</v>
          </cell>
          <cell r="G7269">
            <v>0</v>
          </cell>
          <cell r="H7269">
            <v>0</v>
          </cell>
          <cell r="I7269">
            <v>0</v>
          </cell>
          <cell r="J7269">
            <v>0</v>
          </cell>
          <cell r="K7269">
            <v>0</v>
          </cell>
          <cell r="L7269">
            <v>0</v>
          </cell>
          <cell r="M7269">
            <v>0</v>
          </cell>
          <cell r="N7269">
            <v>0</v>
          </cell>
          <cell r="O7269">
            <v>0</v>
          </cell>
          <cell r="P7269">
            <v>0</v>
          </cell>
          <cell r="Q7269">
            <v>0</v>
          </cell>
          <cell r="R7269">
            <v>0</v>
          </cell>
          <cell r="S7269">
            <v>0</v>
          </cell>
          <cell r="T7269">
            <v>0</v>
          </cell>
          <cell r="U7269">
            <v>0</v>
          </cell>
          <cell r="V7269">
            <v>0</v>
          </cell>
          <cell r="W7269">
            <v>0</v>
          </cell>
          <cell r="X7269">
            <v>0</v>
          </cell>
          <cell r="Y7269">
            <v>0</v>
          </cell>
          <cell r="Z7269">
            <v>0</v>
          </cell>
          <cell r="AA7269">
            <v>0</v>
          </cell>
          <cell r="AB7269">
            <v>0</v>
          </cell>
          <cell r="AC7269">
            <v>0</v>
          </cell>
          <cell r="AD7269">
            <v>0</v>
          </cell>
          <cell r="AE7269">
            <v>0</v>
          </cell>
          <cell r="AF7269">
            <v>0</v>
          </cell>
          <cell r="AG7269">
            <v>0</v>
          </cell>
          <cell r="AH7269">
            <v>0</v>
          </cell>
          <cell r="AI7269">
            <v>0</v>
          </cell>
        </row>
        <row r="7270">
          <cell r="B7270">
            <v>0</v>
          </cell>
          <cell r="C7270">
            <v>0</v>
          </cell>
          <cell r="D7270">
            <v>0</v>
          </cell>
          <cell r="E7270">
            <v>0</v>
          </cell>
          <cell r="F7270">
            <v>0</v>
          </cell>
          <cell r="G7270">
            <v>0</v>
          </cell>
          <cell r="H7270">
            <v>0</v>
          </cell>
          <cell r="I7270">
            <v>0</v>
          </cell>
          <cell r="J7270">
            <v>0</v>
          </cell>
          <cell r="K7270">
            <v>0</v>
          </cell>
          <cell r="L7270">
            <v>0</v>
          </cell>
          <cell r="M7270">
            <v>0</v>
          </cell>
          <cell r="N7270">
            <v>0</v>
          </cell>
          <cell r="O7270">
            <v>0</v>
          </cell>
          <cell r="P7270">
            <v>0</v>
          </cell>
          <cell r="Q7270">
            <v>0</v>
          </cell>
          <cell r="R7270">
            <v>0</v>
          </cell>
          <cell r="S7270">
            <v>0</v>
          </cell>
          <cell r="T7270">
            <v>0</v>
          </cell>
          <cell r="U7270">
            <v>0</v>
          </cell>
          <cell r="V7270">
            <v>0</v>
          </cell>
          <cell r="W7270">
            <v>0</v>
          </cell>
          <cell r="X7270">
            <v>0</v>
          </cell>
          <cell r="Y7270">
            <v>0</v>
          </cell>
          <cell r="Z7270">
            <v>0</v>
          </cell>
          <cell r="AA7270">
            <v>0</v>
          </cell>
          <cell r="AB7270">
            <v>0</v>
          </cell>
          <cell r="AC7270">
            <v>0</v>
          </cell>
          <cell r="AD7270">
            <v>0</v>
          </cell>
          <cell r="AE7270">
            <v>0</v>
          </cell>
          <cell r="AF7270">
            <v>0</v>
          </cell>
          <cell r="AG7270">
            <v>0</v>
          </cell>
          <cell r="AH7270">
            <v>0</v>
          </cell>
          <cell r="AI7270">
            <v>0</v>
          </cell>
        </row>
        <row r="7271">
          <cell r="B7271">
            <v>0</v>
          </cell>
          <cell r="C7271">
            <v>0</v>
          </cell>
          <cell r="D7271">
            <v>0</v>
          </cell>
          <cell r="E7271">
            <v>0</v>
          </cell>
          <cell r="F7271">
            <v>0</v>
          </cell>
          <cell r="G7271">
            <v>0</v>
          </cell>
          <cell r="H7271">
            <v>0</v>
          </cell>
          <cell r="I7271">
            <v>0</v>
          </cell>
          <cell r="J7271">
            <v>0</v>
          </cell>
          <cell r="K7271">
            <v>0</v>
          </cell>
          <cell r="L7271">
            <v>0</v>
          </cell>
          <cell r="M7271">
            <v>0</v>
          </cell>
          <cell r="N7271">
            <v>0</v>
          </cell>
          <cell r="O7271">
            <v>0</v>
          </cell>
          <cell r="P7271">
            <v>0</v>
          </cell>
          <cell r="Q7271">
            <v>0</v>
          </cell>
          <cell r="R7271">
            <v>0</v>
          </cell>
          <cell r="S7271">
            <v>0</v>
          </cell>
          <cell r="T7271">
            <v>0</v>
          </cell>
          <cell r="U7271">
            <v>0</v>
          </cell>
          <cell r="V7271">
            <v>0</v>
          </cell>
          <cell r="W7271">
            <v>0</v>
          </cell>
          <cell r="X7271">
            <v>0</v>
          </cell>
          <cell r="Y7271">
            <v>0</v>
          </cell>
          <cell r="Z7271">
            <v>0</v>
          </cell>
          <cell r="AA7271">
            <v>0</v>
          </cell>
          <cell r="AB7271">
            <v>0</v>
          </cell>
          <cell r="AC7271">
            <v>0</v>
          </cell>
          <cell r="AD7271">
            <v>0</v>
          </cell>
          <cell r="AE7271">
            <v>0</v>
          </cell>
          <cell r="AF7271">
            <v>0</v>
          </cell>
          <cell r="AG7271">
            <v>0</v>
          </cell>
          <cell r="AH7271">
            <v>0</v>
          </cell>
          <cell r="AI7271">
            <v>0</v>
          </cell>
        </row>
        <row r="7272">
          <cell r="B7272">
            <v>0</v>
          </cell>
          <cell r="C7272">
            <v>0</v>
          </cell>
          <cell r="D7272">
            <v>0</v>
          </cell>
          <cell r="E7272">
            <v>0</v>
          </cell>
          <cell r="F7272">
            <v>0</v>
          </cell>
          <cell r="G7272">
            <v>0</v>
          </cell>
          <cell r="H7272">
            <v>0</v>
          </cell>
          <cell r="I7272">
            <v>0</v>
          </cell>
          <cell r="J7272">
            <v>0</v>
          </cell>
          <cell r="K7272">
            <v>0</v>
          </cell>
          <cell r="L7272">
            <v>0</v>
          </cell>
          <cell r="M7272">
            <v>0</v>
          </cell>
          <cell r="N7272">
            <v>0</v>
          </cell>
          <cell r="O7272">
            <v>0</v>
          </cell>
          <cell r="P7272">
            <v>0</v>
          </cell>
          <cell r="Q7272">
            <v>0</v>
          </cell>
          <cell r="R7272">
            <v>0</v>
          </cell>
          <cell r="S7272">
            <v>0</v>
          </cell>
          <cell r="T7272">
            <v>0</v>
          </cell>
          <cell r="U7272">
            <v>0</v>
          </cell>
          <cell r="V7272">
            <v>0</v>
          </cell>
          <cell r="W7272">
            <v>0</v>
          </cell>
          <cell r="X7272">
            <v>0</v>
          </cell>
          <cell r="Y7272">
            <v>0</v>
          </cell>
          <cell r="Z7272">
            <v>0</v>
          </cell>
          <cell r="AA7272">
            <v>0</v>
          </cell>
          <cell r="AB7272">
            <v>0</v>
          </cell>
          <cell r="AC7272">
            <v>0</v>
          </cell>
          <cell r="AD7272">
            <v>0</v>
          </cell>
          <cell r="AE7272">
            <v>0</v>
          </cell>
          <cell r="AF7272">
            <v>0</v>
          </cell>
          <cell r="AG7272">
            <v>0</v>
          </cell>
          <cell r="AH7272">
            <v>0</v>
          </cell>
          <cell r="AI7272">
            <v>0</v>
          </cell>
        </row>
        <row r="7273">
          <cell r="B7273">
            <v>0</v>
          </cell>
          <cell r="C7273">
            <v>0</v>
          </cell>
          <cell r="D7273">
            <v>0</v>
          </cell>
          <cell r="E7273">
            <v>0</v>
          </cell>
          <cell r="F7273">
            <v>0</v>
          </cell>
          <cell r="G7273">
            <v>0</v>
          </cell>
          <cell r="H7273">
            <v>0</v>
          </cell>
          <cell r="I7273">
            <v>0</v>
          </cell>
          <cell r="J7273">
            <v>0</v>
          </cell>
          <cell r="K7273">
            <v>0</v>
          </cell>
          <cell r="L7273">
            <v>0</v>
          </cell>
          <cell r="M7273">
            <v>0</v>
          </cell>
          <cell r="N7273">
            <v>0</v>
          </cell>
          <cell r="O7273">
            <v>0</v>
          </cell>
          <cell r="P7273">
            <v>0</v>
          </cell>
          <cell r="Q7273">
            <v>0</v>
          </cell>
          <cell r="R7273">
            <v>0</v>
          </cell>
          <cell r="S7273">
            <v>0</v>
          </cell>
          <cell r="T7273">
            <v>0</v>
          </cell>
          <cell r="U7273">
            <v>0</v>
          </cell>
          <cell r="V7273">
            <v>0</v>
          </cell>
          <cell r="W7273">
            <v>0</v>
          </cell>
          <cell r="X7273">
            <v>0</v>
          </cell>
          <cell r="Y7273">
            <v>0</v>
          </cell>
          <cell r="Z7273">
            <v>0</v>
          </cell>
          <cell r="AA7273">
            <v>0</v>
          </cell>
          <cell r="AB7273">
            <v>0</v>
          </cell>
          <cell r="AC7273">
            <v>0</v>
          </cell>
          <cell r="AD7273">
            <v>0</v>
          </cell>
          <cell r="AE7273">
            <v>0</v>
          </cell>
          <cell r="AF7273">
            <v>0</v>
          </cell>
          <cell r="AG7273">
            <v>0</v>
          </cell>
          <cell r="AH7273">
            <v>0</v>
          </cell>
          <cell r="AI7273">
            <v>0</v>
          </cell>
        </row>
        <row r="7274">
          <cell r="B7274">
            <v>0</v>
          </cell>
          <cell r="C7274">
            <v>0</v>
          </cell>
          <cell r="D7274">
            <v>0</v>
          </cell>
          <cell r="E7274">
            <v>0</v>
          </cell>
          <cell r="F7274">
            <v>0</v>
          </cell>
          <cell r="G7274">
            <v>0</v>
          </cell>
          <cell r="H7274">
            <v>0</v>
          </cell>
          <cell r="I7274">
            <v>0</v>
          </cell>
          <cell r="J7274">
            <v>0</v>
          </cell>
          <cell r="K7274">
            <v>0</v>
          </cell>
          <cell r="L7274">
            <v>0</v>
          </cell>
          <cell r="M7274">
            <v>0</v>
          </cell>
          <cell r="N7274">
            <v>0</v>
          </cell>
          <cell r="O7274">
            <v>0</v>
          </cell>
          <cell r="P7274">
            <v>0</v>
          </cell>
          <cell r="Q7274">
            <v>0</v>
          </cell>
          <cell r="R7274">
            <v>0</v>
          </cell>
          <cell r="S7274">
            <v>0</v>
          </cell>
          <cell r="T7274">
            <v>0</v>
          </cell>
          <cell r="U7274">
            <v>0</v>
          </cell>
          <cell r="V7274">
            <v>0</v>
          </cell>
          <cell r="W7274">
            <v>0</v>
          </cell>
          <cell r="X7274">
            <v>0</v>
          </cell>
          <cell r="Y7274">
            <v>0</v>
          </cell>
          <cell r="Z7274">
            <v>0</v>
          </cell>
          <cell r="AA7274">
            <v>0</v>
          </cell>
          <cell r="AB7274">
            <v>0</v>
          </cell>
          <cell r="AC7274">
            <v>0</v>
          </cell>
          <cell r="AD7274">
            <v>0</v>
          </cell>
          <cell r="AE7274">
            <v>0</v>
          </cell>
          <cell r="AF7274">
            <v>0</v>
          </cell>
          <cell r="AG7274">
            <v>0</v>
          </cell>
          <cell r="AH7274">
            <v>0</v>
          </cell>
          <cell r="AI7274">
            <v>0</v>
          </cell>
        </row>
        <row r="7275">
          <cell r="B7275">
            <v>0</v>
          </cell>
          <cell r="C7275">
            <v>0</v>
          </cell>
          <cell r="D7275">
            <v>0</v>
          </cell>
          <cell r="E7275">
            <v>0</v>
          </cell>
          <cell r="F7275">
            <v>0</v>
          </cell>
          <cell r="G7275">
            <v>0</v>
          </cell>
          <cell r="H7275">
            <v>0</v>
          </cell>
          <cell r="I7275">
            <v>0</v>
          </cell>
          <cell r="J7275">
            <v>0</v>
          </cell>
          <cell r="K7275">
            <v>0</v>
          </cell>
          <cell r="L7275">
            <v>0</v>
          </cell>
          <cell r="M7275">
            <v>0</v>
          </cell>
          <cell r="N7275">
            <v>0</v>
          </cell>
          <cell r="O7275">
            <v>0</v>
          </cell>
          <cell r="P7275">
            <v>0</v>
          </cell>
          <cell r="Q7275">
            <v>0</v>
          </cell>
          <cell r="R7275">
            <v>0</v>
          </cell>
          <cell r="S7275">
            <v>0</v>
          </cell>
          <cell r="T7275">
            <v>0</v>
          </cell>
          <cell r="U7275">
            <v>0</v>
          </cell>
          <cell r="V7275">
            <v>0</v>
          </cell>
          <cell r="W7275">
            <v>0</v>
          </cell>
          <cell r="X7275">
            <v>0</v>
          </cell>
          <cell r="Y7275">
            <v>0</v>
          </cell>
          <cell r="Z7275">
            <v>0</v>
          </cell>
          <cell r="AA7275">
            <v>0</v>
          </cell>
          <cell r="AB7275">
            <v>0</v>
          </cell>
          <cell r="AC7275">
            <v>0</v>
          </cell>
          <cell r="AD7275">
            <v>0</v>
          </cell>
          <cell r="AE7275">
            <v>0</v>
          </cell>
          <cell r="AF7275">
            <v>0</v>
          </cell>
          <cell r="AG7275">
            <v>0</v>
          </cell>
          <cell r="AH7275">
            <v>0</v>
          </cell>
          <cell r="AI7275">
            <v>0</v>
          </cell>
        </row>
        <row r="7276">
          <cell r="B7276">
            <v>0</v>
          </cell>
          <cell r="C7276">
            <v>0</v>
          </cell>
          <cell r="D7276">
            <v>0</v>
          </cell>
          <cell r="E7276">
            <v>0</v>
          </cell>
          <cell r="F7276">
            <v>0</v>
          </cell>
          <cell r="G7276">
            <v>0</v>
          </cell>
          <cell r="H7276">
            <v>0</v>
          </cell>
          <cell r="I7276">
            <v>0</v>
          </cell>
          <cell r="J7276">
            <v>0</v>
          </cell>
          <cell r="K7276">
            <v>0</v>
          </cell>
          <cell r="L7276">
            <v>0</v>
          </cell>
          <cell r="M7276">
            <v>0</v>
          </cell>
          <cell r="N7276">
            <v>0</v>
          </cell>
          <cell r="O7276">
            <v>0</v>
          </cell>
          <cell r="P7276">
            <v>0</v>
          </cell>
          <cell r="Q7276">
            <v>0</v>
          </cell>
          <cell r="R7276">
            <v>0</v>
          </cell>
          <cell r="S7276">
            <v>0</v>
          </cell>
          <cell r="T7276">
            <v>0</v>
          </cell>
          <cell r="U7276">
            <v>0</v>
          </cell>
          <cell r="V7276">
            <v>0</v>
          </cell>
          <cell r="W7276">
            <v>0</v>
          </cell>
          <cell r="X7276">
            <v>0</v>
          </cell>
          <cell r="Y7276">
            <v>0</v>
          </cell>
          <cell r="Z7276">
            <v>0</v>
          </cell>
          <cell r="AA7276">
            <v>0</v>
          </cell>
          <cell r="AB7276">
            <v>0</v>
          </cell>
          <cell r="AC7276">
            <v>0</v>
          </cell>
          <cell r="AD7276">
            <v>0</v>
          </cell>
          <cell r="AE7276">
            <v>0</v>
          </cell>
          <cell r="AF7276">
            <v>0</v>
          </cell>
          <cell r="AG7276">
            <v>0</v>
          </cell>
          <cell r="AH7276">
            <v>0</v>
          </cell>
          <cell r="AI7276">
            <v>0</v>
          </cell>
        </row>
        <row r="7277">
          <cell r="B7277">
            <v>0</v>
          </cell>
          <cell r="C7277">
            <v>0</v>
          </cell>
          <cell r="D7277">
            <v>0</v>
          </cell>
          <cell r="E7277">
            <v>0</v>
          </cell>
          <cell r="F7277">
            <v>0</v>
          </cell>
          <cell r="G7277">
            <v>0</v>
          </cell>
          <cell r="H7277">
            <v>0</v>
          </cell>
          <cell r="I7277">
            <v>0</v>
          </cell>
          <cell r="J7277">
            <v>0</v>
          </cell>
          <cell r="K7277">
            <v>0</v>
          </cell>
          <cell r="L7277">
            <v>0</v>
          </cell>
          <cell r="M7277">
            <v>0</v>
          </cell>
          <cell r="N7277">
            <v>0</v>
          </cell>
          <cell r="O7277">
            <v>0</v>
          </cell>
          <cell r="P7277">
            <v>0</v>
          </cell>
          <cell r="Q7277">
            <v>0</v>
          </cell>
          <cell r="R7277">
            <v>0</v>
          </cell>
          <cell r="S7277">
            <v>0</v>
          </cell>
          <cell r="T7277">
            <v>0</v>
          </cell>
          <cell r="U7277">
            <v>0</v>
          </cell>
          <cell r="V7277">
            <v>0</v>
          </cell>
          <cell r="W7277">
            <v>0</v>
          </cell>
          <cell r="X7277">
            <v>0</v>
          </cell>
          <cell r="Y7277">
            <v>0</v>
          </cell>
          <cell r="Z7277">
            <v>0</v>
          </cell>
          <cell r="AA7277">
            <v>0</v>
          </cell>
          <cell r="AB7277">
            <v>0</v>
          </cell>
          <cell r="AC7277">
            <v>0</v>
          </cell>
          <cell r="AD7277">
            <v>0</v>
          </cell>
          <cell r="AE7277">
            <v>0</v>
          </cell>
          <cell r="AF7277">
            <v>0</v>
          </cell>
          <cell r="AG7277">
            <v>0</v>
          </cell>
          <cell r="AH7277">
            <v>0</v>
          </cell>
          <cell r="AI7277">
            <v>0</v>
          </cell>
        </row>
        <row r="7278">
          <cell r="B7278">
            <v>0</v>
          </cell>
          <cell r="C7278">
            <v>0</v>
          </cell>
          <cell r="D7278">
            <v>0</v>
          </cell>
          <cell r="E7278">
            <v>0</v>
          </cell>
          <cell r="F7278">
            <v>0</v>
          </cell>
          <cell r="G7278">
            <v>0</v>
          </cell>
          <cell r="H7278">
            <v>0</v>
          </cell>
          <cell r="I7278">
            <v>0</v>
          </cell>
          <cell r="J7278">
            <v>0</v>
          </cell>
          <cell r="K7278">
            <v>0</v>
          </cell>
          <cell r="L7278">
            <v>0</v>
          </cell>
          <cell r="M7278">
            <v>0</v>
          </cell>
          <cell r="N7278">
            <v>0</v>
          </cell>
          <cell r="O7278">
            <v>0</v>
          </cell>
          <cell r="P7278">
            <v>0</v>
          </cell>
          <cell r="Q7278">
            <v>0</v>
          </cell>
          <cell r="R7278">
            <v>0</v>
          </cell>
          <cell r="S7278">
            <v>0</v>
          </cell>
          <cell r="T7278">
            <v>0</v>
          </cell>
          <cell r="U7278">
            <v>0</v>
          </cell>
          <cell r="V7278">
            <v>0</v>
          </cell>
          <cell r="W7278">
            <v>0</v>
          </cell>
          <cell r="X7278">
            <v>0</v>
          </cell>
          <cell r="Y7278">
            <v>0</v>
          </cell>
          <cell r="Z7278">
            <v>0</v>
          </cell>
          <cell r="AA7278">
            <v>0</v>
          </cell>
          <cell r="AB7278">
            <v>0</v>
          </cell>
          <cell r="AC7278">
            <v>0</v>
          </cell>
          <cell r="AD7278">
            <v>0</v>
          </cell>
          <cell r="AE7278">
            <v>0</v>
          </cell>
          <cell r="AF7278">
            <v>0</v>
          </cell>
          <cell r="AG7278">
            <v>0</v>
          </cell>
          <cell r="AH7278">
            <v>0</v>
          </cell>
          <cell r="AI7278">
            <v>0</v>
          </cell>
        </row>
        <row r="7279">
          <cell r="B7279">
            <v>0</v>
          </cell>
          <cell r="C7279">
            <v>0</v>
          </cell>
          <cell r="D7279">
            <v>0</v>
          </cell>
          <cell r="E7279">
            <v>0</v>
          </cell>
          <cell r="F7279">
            <v>0</v>
          </cell>
          <cell r="G7279">
            <v>0</v>
          </cell>
          <cell r="H7279">
            <v>0</v>
          </cell>
          <cell r="I7279">
            <v>0</v>
          </cell>
          <cell r="J7279">
            <v>0</v>
          </cell>
          <cell r="K7279">
            <v>0</v>
          </cell>
          <cell r="L7279">
            <v>0</v>
          </cell>
          <cell r="M7279">
            <v>0</v>
          </cell>
          <cell r="N7279">
            <v>0</v>
          </cell>
          <cell r="O7279">
            <v>0</v>
          </cell>
          <cell r="P7279">
            <v>0</v>
          </cell>
          <cell r="Q7279">
            <v>0</v>
          </cell>
          <cell r="R7279">
            <v>0</v>
          </cell>
          <cell r="S7279">
            <v>0</v>
          </cell>
          <cell r="T7279">
            <v>0</v>
          </cell>
          <cell r="U7279">
            <v>0</v>
          </cell>
          <cell r="V7279">
            <v>0</v>
          </cell>
          <cell r="W7279">
            <v>0</v>
          </cell>
          <cell r="X7279">
            <v>0</v>
          </cell>
          <cell r="Y7279">
            <v>0</v>
          </cell>
          <cell r="Z7279">
            <v>0</v>
          </cell>
          <cell r="AA7279">
            <v>0</v>
          </cell>
          <cell r="AB7279">
            <v>0</v>
          </cell>
          <cell r="AC7279">
            <v>0</v>
          </cell>
          <cell r="AD7279">
            <v>0</v>
          </cell>
          <cell r="AE7279">
            <v>0</v>
          </cell>
          <cell r="AF7279">
            <v>0</v>
          </cell>
          <cell r="AG7279">
            <v>0</v>
          </cell>
          <cell r="AH7279">
            <v>0</v>
          </cell>
          <cell r="AI7279">
            <v>0</v>
          </cell>
        </row>
        <row r="7280">
          <cell r="B7280">
            <v>0</v>
          </cell>
          <cell r="C7280">
            <v>0</v>
          </cell>
          <cell r="D7280">
            <v>0</v>
          </cell>
          <cell r="E7280">
            <v>0</v>
          </cell>
          <cell r="F7280">
            <v>0</v>
          </cell>
          <cell r="G7280">
            <v>0</v>
          </cell>
          <cell r="H7280">
            <v>0</v>
          </cell>
          <cell r="I7280">
            <v>0</v>
          </cell>
          <cell r="J7280">
            <v>0</v>
          </cell>
          <cell r="K7280">
            <v>0</v>
          </cell>
          <cell r="L7280">
            <v>0</v>
          </cell>
          <cell r="M7280">
            <v>0</v>
          </cell>
          <cell r="N7280">
            <v>0</v>
          </cell>
          <cell r="O7280">
            <v>0</v>
          </cell>
          <cell r="P7280">
            <v>0</v>
          </cell>
          <cell r="Q7280">
            <v>0</v>
          </cell>
          <cell r="R7280">
            <v>0</v>
          </cell>
          <cell r="S7280">
            <v>0</v>
          </cell>
          <cell r="T7280">
            <v>0</v>
          </cell>
          <cell r="U7280">
            <v>0</v>
          </cell>
          <cell r="V7280">
            <v>0</v>
          </cell>
          <cell r="W7280">
            <v>0</v>
          </cell>
          <cell r="X7280">
            <v>0</v>
          </cell>
          <cell r="Y7280">
            <v>0</v>
          </cell>
          <cell r="Z7280">
            <v>0</v>
          </cell>
          <cell r="AA7280">
            <v>0</v>
          </cell>
          <cell r="AB7280">
            <v>0</v>
          </cell>
          <cell r="AC7280">
            <v>0</v>
          </cell>
          <cell r="AD7280">
            <v>0</v>
          </cell>
          <cell r="AE7280">
            <v>0</v>
          </cell>
          <cell r="AF7280">
            <v>0</v>
          </cell>
          <cell r="AG7280">
            <v>0</v>
          </cell>
          <cell r="AH7280">
            <v>0</v>
          </cell>
          <cell r="AI7280">
            <v>0</v>
          </cell>
        </row>
        <row r="7281">
          <cell r="B7281">
            <v>0</v>
          </cell>
          <cell r="C7281">
            <v>0</v>
          </cell>
          <cell r="D7281">
            <v>0</v>
          </cell>
          <cell r="E7281">
            <v>0</v>
          </cell>
          <cell r="F7281">
            <v>0</v>
          </cell>
          <cell r="G7281">
            <v>0</v>
          </cell>
          <cell r="H7281">
            <v>0</v>
          </cell>
          <cell r="I7281">
            <v>0</v>
          </cell>
          <cell r="J7281">
            <v>0</v>
          </cell>
          <cell r="K7281">
            <v>0</v>
          </cell>
          <cell r="L7281">
            <v>0</v>
          </cell>
          <cell r="M7281">
            <v>0</v>
          </cell>
          <cell r="N7281">
            <v>0</v>
          </cell>
          <cell r="O7281">
            <v>0</v>
          </cell>
          <cell r="P7281">
            <v>0</v>
          </cell>
          <cell r="Q7281">
            <v>0</v>
          </cell>
          <cell r="R7281">
            <v>0</v>
          </cell>
          <cell r="S7281">
            <v>0</v>
          </cell>
          <cell r="T7281">
            <v>0</v>
          </cell>
          <cell r="U7281">
            <v>0</v>
          </cell>
          <cell r="V7281">
            <v>0</v>
          </cell>
          <cell r="W7281">
            <v>0</v>
          </cell>
          <cell r="X7281">
            <v>0</v>
          </cell>
          <cell r="Y7281">
            <v>0</v>
          </cell>
          <cell r="Z7281">
            <v>0</v>
          </cell>
          <cell r="AA7281">
            <v>0</v>
          </cell>
          <cell r="AB7281">
            <v>0</v>
          </cell>
          <cell r="AC7281">
            <v>0</v>
          </cell>
          <cell r="AD7281">
            <v>0</v>
          </cell>
          <cell r="AE7281">
            <v>0</v>
          </cell>
          <cell r="AF7281">
            <v>0</v>
          </cell>
          <cell r="AG7281">
            <v>0</v>
          </cell>
          <cell r="AH7281">
            <v>0</v>
          </cell>
          <cell r="AI7281">
            <v>0</v>
          </cell>
        </row>
        <row r="7282">
          <cell r="B7282">
            <v>0</v>
          </cell>
          <cell r="C7282">
            <v>0</v>
          </cell>
          <cell r="D7282">
            <v>0</v>
          </cell>
          <cell r="E7282">
            <v>0</v>
          </cell>
          <cell r="F7282">
            <v>0</v>
          </cell>
          <cell r="G7282">
            <v>0</v>
          </cell>
          <cell r="H7282">
            <v>0</v>
          </cell>
          <cell r="I7282">
            <v>0</v>
          </cell>
          <cell r="J7282">
            <v>0</v>
          </cell>
          <cell r="K7282">
            <v>0</v>
          </cell>
          <cell r="L7282">
            <v>0</v>
          </cell>
          <cell r="M7282">
            <v>0</v>
          </cell>
          <cell r="N7282">
            <v>0</v>
          </cell>
          <cell r="O7282">
            <v>0</v>
          </cell>
          <cell r="P7282">
            <v>0</v>
          </cell>
          <cell r="Q7282">
            <v>0</v>
          </cell>
          <cell r="R7282">
            <v>0</v>
          </cell>
          <cell r="S7282">
            <v>0</v>
          </cell>
          <cell r="T7282">
            <v>0</v>
          </cell>
          <cell r="U7282">
            <v>0</v>
          </cell>
          <cell r="V7282">
            <v>0</v>
          </cell>
          <cell r="W7282">
            <v>0</v>
          </cell>
          <cell r="X7282">
            <v>0</v>
          </cell>
          <cell r="Y7282">
            <v>0</v>
          </cell>
          <cell r="Z7282">
            <v>0</v>
          </cell>
          <cell r="AA7282">
            <v>0</v>
          </cell>
          <cell r="AB7282">
            <v>0</v>
          </cell>
          <cell r="AC7282">
            <v>0</v>
          </cell>
          <cell r="AD7282">
            <v>0</v>
          </cell>
          <cell r="AE7282">
            <v>0</v>
          </cell>
          <cell r="AF7282">
            <v>0</v>
          </cell>
          <cell r="AG7282">
            <v>0</v>
          </cell>
          <cell r="AH7282">
            <v>0</v>
          </cell>
          <cell r="AI7282">
            <v>0</v>
          </cell>
        </row>
        <row r="7283">
          <cell r="B7283">
            <v>0</v>
          </cell>
          <cell r="C7283">
            <v>0</v>
          </cell>
          <cell r="D7283">
            <v>0</v>
          </cell>
          <cell r="E7283">
            <v>0</v>
          </cell>
          <cell r="F7283">
            <v>0</v>
          </cell>
          <cell r="G7283">
            <v>0</v>
          </cell>
          <cell r="H7283">
            <v>0</v>
          </cell>
          <cell r="I7283">
            <v>0</v>
          </cell>
          <cell r="J7283">
            <v>0</v>
          </cell>
          <cell r="K7283">
            <v>0</v>
          </cell>
          <cell r="L7283">
            <v>0</v>
          </cell>
          <cell r="M7283">
            <v>0</v>
          </cell>
          <cell r="N7283">
            <v>0</v>
          </cell>
          <cell r="O7283">
            <v>0</v>
          </cell>
          <cell r="P7283">
            <v>0</v>
          </cell>
          <cell r="Q7283">
            <v>0</v>
          </cell>
          <cell r="R7283">
            <v>0</v>
          </cell>
          <cell r="S7283">
            <v>0</v>
          </cell>
          <cell r="T7283">
            <v>0</v>
          </cell>
          <cell r="U7283">
            <v>0</v>
          </cell>
          <cell r="V7283">
            <v>0</v>
          </cell>
          <cell r="W7283">
            <v>0</v>
          </cell>
          <cell r="X7283">
            <v>0</v>
          </cell>
          <cell r="Y7283">
            <v>0</v>
          </cell>
          <cell r="Z7283">
            <v>0</v>
          </cell>
          <cell r="AA7283">
            <v>0</v>
          </cell>
          <cell r="AB7283">
            <v>0</v>
          </cell>
          <cell r="AC7283">
            <v>0</v>
          </cell>
          <cell r="AD7283">
            <v>0</v>
          </cell>
          <cell r="AE7283">
            <v>0</v>
          </cell>
          <cell r="AF7283">
            <v>0</v>
          </cell>
          <cell r="AG7283">
            <v>0</v>
          </cell>
          <cell r="AH7283">
            <v>0</v>
          </cell>
          <cell r="AI7283">
            <v>0</v>
          </cell>
        </row>
        <row r="7284">
          <cell r="B7284">
            <v>0</v>
          </cell>
          <cell r="C7284">
            <v>0</v>
          </cell>
          <cell r="D7284">
            <v>0</v>
          </cell>
          <cell r="E7284">
            <v>0</v>
          </cell>
          <cell r="F7284">
            <v>0</v>
          </cell>
          <cell r="G7284">
            <v>0</v>
          </cell>
          <cell r="H7284">
            <v>0</v>
          </cell>
          <cell r="I7284">
            <v>0</v>
          </cell>
          <cell r="J7284">
            <v>0</v>
          </cell>
          <cell r="K7284">
            <v>0</v>
          </cell>
          <cell r="L7284">
            <v>0</v>
          </cell>
          <cell r="M7284">
            <v>0</v>
          </cell>
          <cell r="N7284">
            <v>0</v>
          </cell>
          <cell r="O7284">
            <v>0</v>
          </cell>
          <cell r="P7284">
            <v>0</v>
          </cell>
          <cell r="Q7284">
            <v>0</v>
          </cell>
          <cell r="R7284">
            <v>0</v>
          </cell>
          <cell r="S7284">
            <v>0</v>
          </cell>
          <cell r="T7284">
            <v>0</v>
          </cell>
          <cell r="U7284">
            <v>0</v>
          </cell>
          <cell r="V7284">
            <v>0</v>
          </cell>
          <cell r="W7284">
            <v>0</v>
          </cell>
          <cell r="X7284">
            <v>0</v>
          </cell>
          <cell r="Y7284">
            <v>0</v>
          </cell>
          <cell r="Z7284">
            <v>0</v>
          </cell>
          <cell r="AA7284">
            <v>0</v>
          </cell>
          <cell r="AB7284">
            <v>0</v>
          </cell>
          <cell r="AC7284">
            <v>0</v>
          </cell>
          <cell r="AD7284">
            <v>0</v>
          </cell>
          <cell r="AE7284">
            <v>0</v>
          </cell>
          <cell r="AF7284">
            <v>0</v>
          </cell>
          <cell r="AG7284">
            <v>0</v>
          </cell>
          <cell r="AH7284">
            <v>0</v>
          </cell>
          <cell r="AI7284">
            <v>0</v>
          </cell>
        </row>
        <row r="7285">
          <cell r="B7285">
            <v>0</v>
          </cell>
          <cell r="C7285">
            <v>0</v>
          </cell>
          <cell r="D7285">
            <v>0</v>
          </cell>
          <cell r="E7285">
            <v>0</v>
          </cell>
          <cell r="F7285">
            <v>0</v>
          </cell>
          <cell r="G7285">
            <v>0</v>
          </cell>
          <cell r="H7285">
            <v>0</v>
          </cell>
          <cell r="I7285">
            <v>0</v>
          </cell>
          <cell r="J7285">
            <v>0</v>
          </cell>
          <cell r="K7285">
            <v>0</v>
          </cell>
          <cell r="L7285">
            <v>0</v>
          </cell>
          <cell r="M7285">
            <v>0</v>
          </cell>
          <cell r="N7285">
            <v>0</v>
          </cell>
          <cell r="O7285">
            <v>0</v>
          </cell>
          <cell r="P7285">
            <v>0</v>
          </cell>
          <cell r="Q7285">
            <v>0</v>
          </cell>
          <cell r="R7285">
            <v>0</v>
          </cell>
          <cell r="S7285">
            <v>0</v>
          </cell>
          <cell r="T7285">
            <v>0</v>
          </cell>
          <cell r="U7285">
            <v>0</v>
          </cell>
          <cell r="V7285">
            <v>0</v>
          </cell>
          <cell r="W7285">
            <v>0</v>
          </cell>
          <cell r="X7285">
            <v>0</v>
          </cell>
          <cell r="Y7285">
            <v>0</v>
          </cell>
          <cell r="Z7285">
            <v>0</v>
          </cell>
          <cell r="AA7285">
            <v>0</v>
          </cell>
          <cell r="AB7285">
            <v>0</v>
          </cell>
          <cell r="AC7285">
            <v>0</v>
          </cell>
          <cell r="AD7285">
            <v>0</v>
          </cell>
          <cell r="AE7285">
            <v>0</v>
          </cell>
          <cell r="AF7285">
            <v>0</v>
          </cell>
          <cell r="AG7285">
            <v>0</v>
          </cell>
          <cell r="AH7285">
            <v>0</v>
          </cell>
          <cell r="AI7285">
            <v>0</v>
          </cell>
        </row>
        <row r="7286">
          <cell r="B7286">
            <v>0</v>
          </cell>
          <cell r="C7286">
            <v>0</v>
          </cell>
          <cell r="D7286">
            <v>0</v>
          </cell>
          <cell r="E7286">
            <v>0</v>
          </cell>
          <cell r="F7286">
            <v>0</v>
          </cell>
          <cell r="G7286">
            <v>0</v>
          </cell>
          <cell r="H7286">
            <v>0</v>
          </cell>
          <cell r="I7286">
            <v>0</v>
          </cell>
          <cell r="J7286">
            <v>0</v>
          </cell>
          <cell r="K7286">
            <v>0</v>
          </cell>
          <cell r="L7286">
            <v>0</v>
          </cell>
          <cell r="M7286">
            <v>0</v>
          </cell>
          <cell r="N7286">
            <v>0</v>
          </cell>
          <cell r="O7286">
            <v>0</v>
          </cell>
          <cell r="P7286">
            <v>0</v>
          </cell>
          <cell r="Q7286">
            <v>0</v>
          </cell>
          <cell r="R7286">
            <v>0</v>
          </cell>
          <cell r="S7286">
            <v>0</v>
          </cell>
          <cell r="T7286">
            <v>0</v>
          </cell>
          <cell r="U7286">
            <v>0</v>
          </cell>
          <cell r="V7286">
            <v>0</v>
          </cell>
          <cell r="W7286">
            <v>0</v>
          </cell>
          <cell r="X7286">
            <v>0</v>
          </cell>
          <cell r="Y7286">
            <v>0</v>
          </cell>
          <cell r="Z7286">
            <v>0</v>
          </cell>
          <cell r="AA7286">
            <v>0</v>
          </cell>
          <cell r="AB7286">
            <v>0</v>
          </cell>
          <cell r="AC7286">
            <v>0</v>
          </cell>
          <cell r="AD7286">
            <v>0</v>
          </cell>
          <cell r="AE7286">
            <v>0</v>
          </cell>
          <cell r="AF7286">
            <v>0</v>
          </cell>
          <cell r="AG7286">
            <v>0</v>
          </cell>
          <cell r="AH7286">
            <v>0</v>
          </cell>
          <cell r="AI7286">
            <v>0</v>
          </cell>
        </row>
        <row r="7287">
          <cell r="B7287">
            <v>0</v>
          </cell>
          <cell r="C7287">
            <v>0</v>
          </cell>
          <cell r="D7287">
            <v>0</v>
          </cell>
          <cell r="E7287">
            <v>0</v>
          </cell>
          <cell r="F7287">
            <v>0</v>
          </cell>
          <cell r="G7287">
            <v>0</v>
          </cell>
          <cell r="H7287">
            <v>0</v>
          </cell>
          <cell r="I7287">
            <v>0</v>
          </cell>
          <cell r="J7287">
            <v>0</v>
          </cell>
          <cell r="K7287">
            <v>0</v>
          </cell>
          <cell r="L7287">
            <v>0</v>
          </cell>
          <cell r="M7287">
            <v>0</v>
          </cell>
          <cell r="N7287">
            <v>0</v>
          </cell>
          <cell r="O7287">
            <v>0</v>
          </cell>
          <cell r="P7287">
            <v>0</v>
          </cell>
          <cell r="Q7287">
            <v>0</v>
          </cell>
          <cell r="R7287">
            <v>0</v>
          </cell>
          <cell r="S7287">
            <v>0</v>
          </cell>
          <cell r="T7287">
            <v>0</v>
          </cell>
          <cell r="U7287">
            <v>0</v>
          </cell>
          <cell r="V7287">
            <v>0</v>
          </cell>
          <cell r="W7287">
            <v>0</v>
          </cell>
          <cell r="X7287">
            <v>0</v>
          </cell>
          <cell r="Y7287">
            <v>0</v>
          </cell>
          <cell r="Z7287">
            <v>0</v>
          </cell>
          <cell r="AA7287">
            <v>0</v>
          </cell>
          <cell r="AB7287">
            <v>0</v>
          </cell>
          <cell r="AC7287">
            <v>0</v>
          </cell>
          <cell r="AD7287">
            <v>0</v>
          </cell>
          <cell r="AE7287">
            <v>0</v>
          </cell>
          <cell r="AF7287">
            <v>0</v>
          </cell>
          <cell r="AG7287">
            <v>0</v>
          </cell>
          <cell r="AH7287">
            <v>0</v>
          </cell>
          <cell r="AI7287">
            <v>0</v>
          </cell>
        </row>
        <row r="7288">
          <cell r="B7288">
            <v>0</v>
          </cell>
          <cell r="C7288">
            <v>0</v>
          </cell>
          <cell r="D7288">
            <v>0</v>
          </cell>
          <cell r="E7288">
            <v>0</v>
          </cell>
          <cell r="F7288">
            <v>0</v>
          </cell>
          <cell r="G7288">
            <v>0</v>
          </cell>
          <cell r="H7288">
            <v>0</v>
          </cell>
          <cell r="I7288">
            <v>0</v>
          </cell>
          <cell r="J7288">
            <v>0</v>
          </cell>
          <cell r="K7288">
            <v>0</v>
          </cell>
          <cell r="L7288">
            <v>0</v>
          </cell>
          <cell r="M7288">
            <v>0</v>
          </cell>
          <cell r="N7288">
            <v>0</v>
          </cell>
          <cell r="O7288">
            <v>0</v>
          </cell>
          <cell r="P7288">
            <v>0</v>
          </cell>
          <cell r="Q7288">
            <v>0</v>
          </cell>
          <cell r="R7288">
            <v>0</v>
          </cell>
          <cell r="S7288">
            <v>0</v>
          </cell>
          <cell r="T7288">
            <v>0</v>
          </cell>
          <cell r="U7288">
            <v>0</v>
          </cell>
          <cell r="V7288">
            <v>0</v>
          </cell>
          <cell r="W7288">
            <v>0</v>
          </cell>
          <cell r="X7288">
            <v>0</v>
          </cell>
          <cell r="Y7288">
            <v>0</v>
          </cell>
          <cell r="Z7288">
            <v>0</v>
          </cell>
          <cell r="AA7288">
            <v>0</v>
          </cell>
          <cell r="AB7288">
            <v>0</v>
          </cell>
          <cell r="AC7288">
            <v>0</v>
          </cell>
          <cell r="AD7288">
            <v>0</v>
          </cell>
          <cell r="AE7288">
            <v>0</v>
          </cell>
          <cell r="AF7288">
            <v>0</v>
          </cell>
          <cell r="AG7288">
            <v>0</v>
          </cell>
          <cell r="AH7288">
            <v>0</v>
          </cell>
          <cell r="AI7288">
            <v>0</v>
          </cell>
        </row>
        <row r="7289">
          <cell r="B7289">
            <v>0</v>
          </cell>
          <cell r="C7289">
            <v>0</v>
          </cell>
          <cell r="D7289">
            <v>0</v>
          </cell>
          <cell r="E7289">
            <v>0</v>
          </cell>
          <cell r="F7289">
            <v>0</v>
          </cell>
          <cell r="G7289">
            <v>0</v>
          </cell>
          <cell r="H7289">
            <v>0</v>
          </cell>
          <cell r="I7289">
            <v>0</v>
          </cell>
          <cell r="J7289">
            <v>0</v>
          </cell>
          <cell r="K7289">
            <v>0</v>
          </cell>
          <cell r="L7289">
            <v>0</v>
          </cell>
          <cell r="M7289">
            <v>0</v>
          </cell>
          <cell r="N7289">
            <v>0</v>
          </cell>
          <cell r="O7289">
            <v>0</v>
          </cell>
          <cell r="P7289">
            <v>0</v>
          </cell>
          <cell r="Q7289">
            <v>0</v>
          </cell>
          <cell r="R7289">
            <v>0</v>
          </cell>
          <cell r="S7289">
            <v>0</v>
          </cell>
          <cell r="T7289">
            <v>0</v>
          </cell>
          <cell r="U7289">
            <v>0</v>
          </cell>
          <cell r="V7289">
            <v>0</v>
          </cell>
          <cell r="W7289">
            <v>0</v>
          </cell>
          <cell r="X7289">
            <v>0</v>
          </cell>
          <cell r="Y7289">
            <v>0</v>
          </cell>
          <cell r="Z7289">
            <v>0</v>
          </cell>
          <cell r="AA7289">
            <v>0</v>
          </cell>
          <cell r="AB7289">
            <v>0</v>
          </cell>
          <cell r="AC7289">
            <v>0</v>
          </cell>
          <cell r="AD7289">
            <v>0</v>
          </cell>
          <cell r="AE7289">
            <v>0</v>
          </cell>
          <cell r="AF7289">
            <v>0</v>
          </cell>
          <cell r="AG7289">
            <v>0</v>
          </cell>
          <cell r="AH7289">
            <v>0</v>
          </cell>
          <cell r="AI7289">
            <v>0</v>
          </cell>
        </row>
        <row r="7290">
          <cell r="B7290">
            <v>0</v>
          </cell>
          <cell r="C7290">
            <v>0</v>
          </cell>
          <cell r="D7290">
            <v>0</v>
          </cell>
          <cell r="E7290">
            <v>0</v>
          </cell>
          <cell r="F7290">
            <v>0</v>
          </cell>
          <cell r="G7290">
            <v>0</v>
          </cell>
          <cell r="H7290">
            <v>0</v>
          </cell>
          <cell r="I7290">
            <v>0</v>
          </cell>
          <cell r="J7290">
            <v>0</v>
          </cell>
          <cell r="K7290">
            <v>0</v>
          </cell>
          <cell r="L7290">
            <v>0</v>
          </cell>
          <cell r="M7290">
            <v>0</v>
          </cell>
          <cell r="N7290">
            <v>0</v>
          </cell>
          <cell r="O7290">
            <v>0</v>
          </cell>
          <cell r="P7290">
            <v>0</v>
          </cell>
          <cell r="Q7290">
            <v>0</v>
          </cell>
          <cell r="R7290">
            <v>0</v>
          </cell>
          <cell r="S7290">
            <v>0</v>
          </cell>
          <cell r="T7290">
            <v>0</v>
          </cell>
          <cell r="U7290">
            <v>0</v>
          </cell>
          <cell r="V7290">
            <v>0</v>
          </cell>
          <cell r="W7290">
            <v>0</v>
          </cell>
          <cell r="X7290">
            <v>0</v>
          </cell>
          <cell r="Y7290">
            <v>0</v>
          </cell>
          <cell r="Z7290">
            <v>0</v>
          </cell>
          <cell r="AA7290">
            <v>0</v>
          </cell>
          <cell r="AB7290">
            <v>0</v>
          </cell>
          <cell r="AC7290">
            <v>0</v>
          </cell>
          <cell r="AD7290">
            <v>0</v>
          </cell>
          <cell r="AE7290">
            <v>0</v>
          </cell>
          <cell r="AF7290">
            <v>0</v>
          </cell>
          <cell r="AG7290">
            <v>0</v>
          </cell>
          <cell r="AH7290">
            <v>0</v>
          </cell>
          <cell r="AI7290">
            <v>0</v>
          </cell>
        </row>
        <row r="7291">
          <cell r="B7291">
            <v>0</v>
          </cell>
          <cell r="C7291">
            <v>0</v>
          </cell>
          <cell r="D7291">
            <v>0</v>
          </cell>
          <cell r="E7291">
            <v>0</v>
          </cell>
          <cell r="F7291">
            <v>0</v>
          </cell>
          <cell r="G7291">
            <v>0</v>
          </cell>
          <cell r="H7291">
            <v>0</v>
          </cell>
          <cell r="I7291">
            <v>0</v>
          </cell>
          <cell r="J7291">
            <v>0</v>
          </cell>
          <cell r="K7291">
            <v>0</v>
          </cell>
          <cell r="L7291">
            <v>0</v>
          </cell>
          <cell r="M7291">
            <v>0</v>
          </cell>
          <cell r="N7291">
            <v>0</v>
          </cell>
          <cell r="O7291">
            <v>0</v>
          </cell>
          <cell r="P7291">
            <v>0</v>
          </cell>
          <cell r="Q7291">
            <v>0</v>
          </cell>
          <cell r="R7291">
            <v>0</v>
          </cell>
          <cell r="S7291">
            <v>0</v>
          </cell>
          <cell r="T7291">
            <v>0</v>
          </cell>
          <cell r="U7291">
            <v>0</v>
          </cell>
          <cell r="V7291">
            <v>0</v>
          </cell>
          <cell r="W7291">
            <v>0</v>
          </cell>
          <cell r="X7291">
            <v>0</v>
          </cell>
          <cell r="Y7291">
            <v>0</v>
          </cell>
          <cell r="Z7291">
            <v>0</v>
          </cell>
          <cell r="AA7291">
            <v>0</v>
          </cell>
          <cell r="AB7291">
            <v>0</v>
          </cell>
          <cell r="AC7291">
            <v>0</v>
          </cell>
          <cell r="AD7291">
            <v>0</v>
          </cell>
          <cell r="AE7291">
            <v>0</v>
          </cell>
          <cell r="AF7291">
            <v>0</v>
          </cell>
          <cell r="AG7291">
            <v>0</v>
          </cell>
          <cell r="AH7291">
            <v>0</v>
          </cell>
          <cell r="AI7291">
            <v>0</v>
          </cell>
        </row>
        <row r="7292">
          <cell r="B7292">
            <v>0</v>
          </cell>
          <cell r="C7292">
            <v>0</v>
          </cell>
          <cell r="D7292">
            <v>0</v>
          </cell>
          <cell r="E7292">
            <v>0</v>
          </cell>
          <cell r="F7292">
            <v>0</v>
          </cell>
          <cell r="G7292">
            <v>0</v>
          </cell>
          <cell r="H7292">
            <v>0</v>
          </cell>
          <cell r="I7292">
            <v>0</v>
          </cell>
          <cell r="J7292">
            <v>0</v>
          </cell>
          <cell r="K7292">
            <v>0</v>
          </cell>
          <cell r="L7292">
            <v>0</v>
          </cell>
          <cell r="M7292">
            <v>0</v>
          </cell>
          <cell r="N7292">
            <v>0</v>
          </cell>
          <cell r="O7292">
            <v>0</v>
          </cell>
          <cell r="P7292">
            <v>0</v>
          </cell>
          <cell r="Q7292">
            <v>0</v>
          </cell>
          <cell r="R7292">
            <v>0</v>
          </cell>
          <cell r="S7292">
            <v>0</v>
          </cell>
          <cell r="T7292">
            <v>0</v>
          </cell>
          <cell r="U7292">
            <v>0</v>
          </cell>
          <cell r="V7292">
            <v>0</v>
          </cell>
          <cell r="W7292">
            <v>0</v>
          </cell>
          <cell r="X7292">
            <v>0</v>
          </cell>
          <cell r="Y7292">
            <v>0</v>
          </cell>
          <cell r="Z7292">
            <v>0</v>
          </cell>
          <cell r="AA7292">
            <v>0</v>
          </cell>
          <cell r="AB7292">
            <v>0</v>
          </cell>
          <cell r="AC7292">
            <v>0</v>
          </cell>
          <cell r="AD7292">
            <v>0</v>
          </cell>
          <cell r="AE7292">
            <v>0</v>
          </cell>
          <cell r="AF7292">
            <v>0</v>
          </cell>
          <cell r="AG7292">
            <v>0</v>
          </cell>
          <cell r="AH7292">
            <v>0</v>
          </cell>
          <cell r="AI7292">
            <v>0</v>
          </cell>
        </row>
        <row r="7293">
          <cell r="B7293">
            <v>0</v>
          </cell>
          <cell r="C7293">
            <v>0</v>
          </cell>
          <cell r="D7293">
            <v>0</v>
          </cell>
          <cell r="E7293">
            <v>0</v>
          </cell>
          <cell r="F7293">
            <v>0</v>
          </cell>
          <cell r="G7293">
            <v>0</v>
          </cell>
          <cell r="H7293">
            <v>0</v>
          </cell>
          <cell r="I7293">
            <v>0</v>
          </cell>
          <cell r="J7293">
            <v>0</v>
          </cell>
          <cell r="K7293">
            <v>0</v>
          </cell>
          <cell r="L7293">
            <v>0</v>
          </cell>
          <cell r="M7293">
            <v>0</v>
          </cell>
          <cell r="N7293">
            <v>0</v>
          </cell>
          <cell r="O7293">
            <v>0</v>
          </cell>
          <cell r="P7293">
            <v>0</v>
          </cell>
          <cell r="Q7293">
            <v>0</v>
          </cell>
          <cell r="R7293">
            <v>0</v>
          </cell>
          <cell r="S7293">
            <v>0</v>
          </cell>
          <cell r="T7293">
            <v>0</v>
          </cell>
          <cell r="U7293">
            <v>0</v>
          </cell>
          <cell r="V7293">
            <v>0</v>
          </cell>
          <cell r="W7293">
            <v>0</v>
          </cell>
          <cell r="X7293">
            <v>0</v>
          </cell>
          <cell r="Y7293">
            <v>0</v>
          </cell>
          <cell r="Z7293">
            <v>0</v>
          </cell>
          <cell r="AA7293">
            <v>0</v>
          </cell>
          <cell r="AB7293">
            <v>0</v>
          </cell>
          <cell r="AC7293">
            <v>0</v>
          </cell>
          <cell r="AD7293">
            <v>0</v>
          </cell>
          <cell r="AE7293">
            <v>0</v>
          </cell>
          <cell r="AF7293">
            <v>0</v>
          </cell>
          <cell r="AG7293">
            <v>0</v>
          </cell>
          <cell r="AH7293">
            <v>0</v>
          </cell>
          <cell r="AI7293">
            <v>0</v>
          </cell>
        </row>
        <row r="7294">
          <cell r="B7294">
            <v>0</v>
          </cell>
          <cell r="C7294">
            <v>0</v>
          </cell>
          <cell r="D7294">
            <v>0</v>
          </cell>
          <cell r="E7294">
            <v>0</v>
          </cell>
          <cell r="F7294">
            <v>0</v>
          </cell>
          <cell r="G7294">
            <v>0</v>
          </cell>
          <cell r="H7294">
            <v>0</v>
          </cell>
          <cell r="I7294">
            <v>0</v>
          </cell>
          <cell r="J7294">
            <v>0</v>
          </cell>
          <cell r="K7294">
            <v>0</v>
          </cell>
          <cell r="L7294">
            <v>0</v>
          </cell>
          <cell r="M7294">
            <v>0</v>
          </cell>
          <cell r="N7294">
            <v>0</v>
          </cell>
          <cell r="O7294">
            <v>0</v>
          </cell>
          <cell r="P7294">
            <v>0</v>
          </cell>
          <cell r="Q7294">
            <v>0</v>
          </cell>
          <cell r="R7294">
            <v>0</v>
          </cell>
          <cell r="S7294">
            <v>0</v>
          </cell>
          <cell r="T7294">
            <v>0</v>
          </cell>
          <cell r="U7294">
            <v>0</v>
          </cell>
          <cell r="V7294">
            <v>0</v>
          </cell>
          <cell r="W7294">
            <v>0</v>
          </cell>
          <cell r="X7294">
            <v>0</v>
          </cell>
          <cell r="Y7294">
            <v>0</v>
          </cell>
          <cell r="Z7294">
            <v>0</v>
          </cell>
          <cell r="AA7294">
            <v>0</v>
          </cell>
          <cell r="AB7294">
            <v>0</v>
          </cell>
          <cell r="AC7294">
            <v>0</v>
          </cell>
          <cell r="AD7294">
            <v>0</v>
          </cell>
          <cell r="AE7294">
            <v>0</v>
          </cell>
          <cell r="AF7294">
            <v>0</v>
          </cell>
          <cell r="AG7294">
            <v>0</v>
          </cell>
          <cell r="AH7294">
            <v>0</v>
          </cell>
          <cell r="AI7294">
            <v>0</v>
          </cell>
        </row>
        <row r="7295">
          <cell r="B7295">
            <v>0</v>
          </cell>
          <cell r="C7295">
            <v>0</v>
          </cell>
          <cell r="D7295">
            <v>0</v>
          </cell>
          <cell r="E7295">
            <v>0</v>
          </cell>
          <cell r="F7295">
            <v>0</v>
          </cell>
          <cell r="G7295">
            <v>0</v>
          </cell>
          <cell r="H7295">
            <v>0</v>
          </cell>
          <cell r="I7295">
            <v>0</v>
          </cell>
          <cell r="J7295">
            <v>0</v>
          </cell>
          <cell r="K7295">
            <v>0</v>
          </cell>
          <cell r="L7295">
            <v>0</v>
          </cell>
          <cell r="M7295">
            <v>0</v>
          </cell>
          <cell r="N7295">
            <v>0</v>
          </cell>
          <cell r="O7295">
            <v>0</v>
          </cell>
          <cell r="P7295">
            <v>0</v>
          </cell>
          <cell r="Q7295">
            <v>0</v>
          </cell>
          <cell r="R7295">
            <v>0</v>
          </cell>
          <cell r="S7295">
            <v>0</v>
          </cell>
          <cell r="T7295">
            <v>0</v>
          </cell>
          <cell r="U7295">
            <v>0</v>
          </cell>
          <cell r="V7295">
            <v>0</v>
          </cell>
          <cell r="W7295">
            <v>0</v>
          </cell>
          <cell r="X7295">
            <v>0</v>
          </cell>
          <cell r="Y7295">
            <v>0</v>
          </cell>
          <cell r="Z7295">
            <v>0</v>
          </cell>
          <cell r="AA7295">
            <v>0</v>
          </cell>
          <cell r="AB7295">
            <v>0</v>
          </cell>
          <cell r="AC7295">
            <v>0</v>
          </cell>
          <cell r="AD7295">
            <v>0</v>
          </cell>
          <cell r="AE7295">
            <v>0</v>
          </cell>
          <cell r="AF7295">
            <v>0</v>
          </cell>
          <cell r="AG7295">
            <v>0</v>
          </cell>
          <cell r="AH7295">
            <v>0</v>
          </cell>
          <cell r="AI7295">
            <v>0</v>
          </cell>
        </row>
        <row r="7296">
          <cell r="B7296">
            <v>0</v>
          </cell>
          <cell r="C7296">
            <v>0</v>
          </cell>
          <cell r="D7296">
            <v>0</v>
          </cell>
          <cell r="E7296">
            <v>0</v>
          </cell>
          <cell r="F7296">
            <v>0</v>
          </cell>
          <cell r="G7296">
            <v>0</v>
          </cell>
          <cell r="H7296">
            <v>0</v>
          </cell>
          <cell r="I7296">
            <v>0</v>
          </cell>
          <cell r="J7296">
            <v>0</v>
          </cell>
          <cell r="K7296">
            <v>0</v>
          </cell>
          <cell r="L7296">
            <v>0</v>
          </cell>
          <cell r="M7296">
            <v>0</v>
          </cell>
          <cell r="N7296">
            <v>0</v>
          </cell>
          <cell r="O7296">
            <v>0</v>
          </cell>
          <cell r="P7296">
            <v>0</v>
          </cell>
          <cell r="Q7296">
            <v>0</v>
          </cell>
          <cell r="R7296">
            <v>0</v>
          </cell>
          <cell r="S7296">
            <v>0</v>
          </cell>
          <cell r="T7296">
            <v>0</v>
          </cell>
          <cell r="U7296">
            <v>0</v>
          </cell>
          <cell r="V7296">
            <v>0</v>
          </cell>
          <cell r="W7296">
            <v>0</v>
          </cell>
          <cell r="X7296">
            <v>0</v>
          </cell>
          <cell r="Y7296">
            <v>0</v>
          </cell>
          <cell r="Z7296">
            <v>0</v>
          </cell>
          <cell r="AA7296">
            <v>0</v>
          </cell>
          <cell r="AB7296">
            <v>0</v>
          </cell>
          <cell r="AC7296">
            <v>0</v>
          </cell>
          <cell r="AD7296">
            <v>0</v>
          </cell>
          <cell r="AE7296">
            <v>0</v>
          </cell>
          <cell r="AF7296">
            <v>0</v>
          </cell>
          <cell r="AG7296">
            <v>0</v>
          </cell>
          <cell r="AH7296">
            <v>0</v>
          </cell>
          <cell r="AI7296">
            <v>0</v>
          </cell>
        </row>
        <row r="7297">
          <cell r="B7297">
            <v>0</v>
          </cell>
          <cell r="C7297">
            <v>0</v>
          </cell>
          <cell r="D7297">
            <v>0</v>
          </cell>
          <cell r="E7297">
            <v>0</v>
          </cell>
          <cell r="F7297">
            <v>0</v>
          </cell>
          <cell r="G7297">
            <v>0</v>
          </cell>
          <cell r="H7297">
            <v>0</v>
          </cell>
          <cell r="I7297">
            <v>0</v>
          </cell>
          <cell r="J7297">
            <v>0</v>
          </cell>
          <cell r="K7297">
            <v>0</v>
          </cell>
          <cell r="L7297">
            <v>0</v>
          </cell>
          <cell r="M7297">
            <v>0</v>
          </cell>
          <cell r="N7297">
            <v>0</v>
          </cell>
          <cell r="O7297">
            <v>0</v>
          </cell>
          <cell r="P7297">
            <v>0</v>
          </cell>
          <cell r="Q7297">
            <v>0</v>
          </cell>
          <cell r="R7297">
            <v>0</v>
          </cell>
          <cell r="S7297">
            <v>0</v>
          </cell>
          <cell r="T7297">
            <v>0</v>
          </cell>
          <cell r="U7297">
            <v>0</v>
          </cell>
          <cell r="V7297">
            <v>0</v>
          </cell>
          <cell r="W7297">
            <v>0</v>
          </cell>
          <cell r="X7297">
            <v>0</v>
          </cell>
          <cell r="Y7297">
            <v>0</v>
          </cell>
          <cell r="Z7297">
            <v>0</v>
          </cell>
          <cell r="AA7297">
            <v>0</v>
          </cell>
          <cell r="AB7297">
            <v>0</v>
          </cell>
          <cell r="AC7297">
            <v>0</v>
          </cell>
          <cell r="AD7297">
            <v>0</v>
          </cell>
          <cell r="AE7297">
            <v>0</v>
          </cell>
          <cell r="AF7297">
            <v>0</v>
          </cell>
          <cell r="AG7297">
            <v>0</v>
          </cell>
          <cell r="AH7297">
            <v>0</v>
          </cell>
          <cell r="AI7297">
            <v>0</v>
          </cell>
        </row>
        <row r="7298">
          <cell r="B7298">
            <v>0</v>
          </cell>
          <cell r="C7298">
            <v>0</v>
          </cell>
          <cell r="D7298">
            <v>0</v>
          </cell>
          <cell r="E7298">
            <v>0</v>
          </cell>
          <cell r="F7298">
            <v>0</v>
          </cell>
          <cell r="G7298">
            <v>0</v>
          </cell>
          <cell r="H7298">
            <v>0</v>
          </cell>
          <cell r="I7298">
            <v>0</v>
          </cell>
          <cell r="J7298">
            <v>0</v>
          </cell>
          <cell r="K7298">
            <v>0</v>
          </cell>
          <cell r="L7298">
            <v>0</v>
          </cell>
          <cell r="M7298">
            <v>0</v>
          </cell>
          <cell r="N7298">
            <v>0</v>
          </cell>
          <cell r="O7298">
            <v>0</v>
          </cell>
          <cell r="P7298">
            <v>0</v>
          </cell>
          <cell r="Q7298">
            <v>0</v>
          </cell>
          <cell r="R7298">
            <v>0</v>
          </cell>
          <cell r="S7298">
            <v>0</v>
          </cell>
          <cell r="T7298">
            <v>0</v>
          </cell>
          <cell r="U7298">
            <v>0</v>
          </cell>
          <cell r="V7298">
            <v>0</v>
          </cell>
          <cell r="W7298">
            <v>0</v>
          </cell>
          <cell r="X7298">
            <v>0</v>
          </cell>
          <cell r="Y7298">
            <v>0</v>
          </cell>
          <cell r="Z7298">
            <v>0</v>
          </cell>
          <cell r="AA7298">
            <v>0</v>
          </cell>
          <cell r="AB7298">
            <v>0</v>
          </cell>
          <cell r="AC7298">
            <v>0</v>
          </cell>
          <cell r="AD7298">
            <v>0</v>
          </cell>
          <cell r="AE7298">
            <v>0</v>
          </cell>
          <cell r="AF7298">
            <v>0</v>
          </cell>
          <cell r="AG7298">
            <v>0</v>
          </cell>
          <cell r="AH7298">
            <v>0</v>
          </cell>
          <cell r="AI7298">
            <v>0</v>
          </cell>
        </row>
        <row r="7299">
          <cell r="B7299">
            <v>0</v>
          </cell>
          <cell r="C7299">
            <v>0</v>
          </cell>
          <cell r="D7299">
            <v>0</v>
          </cell>
          <cell r="E7299">
            <v>0</v>
          </cell>
          <cell r="F7299">
            <v>0</v>
          </cell>
          <cell r="G7299">
            <v>0</v>
          </cell>
          <cell r="H7299">
            <v>0</v>
          </cell>
          <cell r="I7299">
            <v>0</v>
          </cell>
          <cell r="J7299">
            <v>0</v>
          </cell>
          <cell r="K7299">
            <v>0</v>
          </cell>
          <cell r="L7299">
            <v>0</v>
          </cell>
          <cell r="M7299">
            <v>0</v>
          </cell>
          <cell r="N7299">
            <v>0</v>
          </cell>
          <cell r="O7299">
            <v>0</v>
          </cell>
          <cell r="P7299">
            <v>0</v>
          </cell>
          <cell r="Q7299">
            <v>0</v>
          </cell>
          <cell r="R7299">
            <v>0</v>
          </cell>
          <cell r="S7299">
            <v>0</v>
          </cell>
          <cell r="T7299">
            <v>0</v>
          </cell>
          <cell r="U7299">
            <v>0</v>
          </cell>
          <cell r="V7299">
            <v>0</v>
          </cell>
          <cell r="W7299">
            <v>0</v>
          </cell>
          <cell r="X7299">
            <v>0</v>
          </cell>
          <cell r="Y7299">
            <v>0</v>
          </cell>
          <cell r="Z7299">
            <v>0</v>
          </cell>
          <cell r="AA7299">
            <v>0</v>
          </cell>
          <cell r="AB7299">
            <v>0</v>
          </cell>
          <cell r="AC7299">
            <v>0</v>
          </cell>
          <cell r="AD7299">
            <v>0</v>
          </cell>
          <cell r="AE7299">
            <v>0</v>
          </cell>
          <cell r="AF7299">
            <v>0</v>
          </cell>
          <cell r="AG7299">
            <v>0</v>
          </cell>
          <cell r="AH7299">
            <v>0</v>
          </cell>
          <cell r="AI7299">
            <v>0</v>
          </cell>
        </row>
        <row r="7300">
          <cell r="B7300">
            <v>0</v>
          </cell>
          <cell r="C7300">
            <v>0</v>
          </cell>
          <cell r="D7300">
            <v>0</v>
          </cell>
          <cell r="E7300">
            <v>0</v>
          </cell>
          <cell r="F7300">
            <v>0</v>
          </cell>
          <cell r="G7300">
            <v>0</v>
          </cell>
          <cell r="H7300">
            <v>0</v>
          </cell>
          <cell r="I7300">
            <v>0</v>
          </cell>
          <cell r="J7300">
            <v>0</v>
          </cell>
          <cell r="K7300">
            <v>0</v>
          </cell>
          <cell r="L7300">
            <v>0</v>
          </cell>
          <cell r="M7300">
            <v>0</v>
          </cell>
          <cell r="N7300">
            <v>0</v>
          </cell>
          <cell r="O7300">
            <v>0</v>
          </cell>
          <cell r="P7300">
            <v>0</v>
          </cell>
          <cell r="Q7300">
            <v>0</v>
          </cell>
          <cell r="R7300">
            <v>0</v>
          </cell>
          <cell r="S7300">
            <v>0</v>
          </cell>
          <cell r="T7300">
            <v>0</v>
          </cell>
          <cell r="U7300">
            <v>0</v>
          </cell>
          <cell r="V7300">
            <v>0</v>
          </cell>
          <cell r="W7300">
            <v>0</v>
          </cell>
          <cell r="X7300">
            <v>0</v>
          </cell>
          <cell r="Y7300">
            <v>0</v>
          </cell>
          <cell r="Z7300">
            <v>0</v>
          </cell>
          <cell r="AA7300">
            <v>0</v>
          </cell>
          <cell r="AB7300">
            <v>0</v>
          </cell>
          <cell r="AC7300">
            <v>0</v>
          </cell>
          <cell r="AD7300">
            <v>0</v>
          </cell>
          <cell r="AE7300">
            <v>0</v>
          </cell>
          <cell r="AF7300">
            <v>0</v>
          </cell>
          <cell r="AG7300">
            <v>0</v>
          </cell>
          <cell r="AH7300">
            <v>0</v>
          </cell>
          <cell r="AI7300">
            <v>0</v>
          </cell>
        </row>
        <row r="7301">
          <cell r="B7301">
            <v>0</v>
          </cell>
          <cell r="C7301">
            <v>0</v>
          </cell>
          <cell r="D7301">
            <v>0</v>
          </cell>
          <cell r="E7301">
            <v>0</v>
          </cell>
          <cell r="F7301">
            <v>0</v>
          </cell>
          <cell r="G7301">
            <v>0</v>
          </cell>
          <cell r="H7301">
            <v>0</v>
          </cell>
          <cell r="I7301">
            <v>0</v>
          </cell>
          <cell r="J7301">
            <v>0</v>
          </cell>
          <cell r="K7301">
            <v>0</v>
          </cell>
          <cell r="L7301">
            <v>0</v>
          </cell>
          <cell r="M7301">
            <v>0</v>
          </cell>
          <cell r="N7301">
            <v>0</v>
          </cell>
          <cell r="O7301">
            <v>0</v>
          </cell>
          <cell r="P7301">
            <v>0</v>
          </cell>
          <cell r="Q7301">
            <v>0</v>
          </cell>
          <cell r="R7301">
            <v>0</v>
          </cell>
          <cell r="S7301">
            <v>0</v>
          </cell>
          <cell r="T7301">
            <v>0</v>
          </cell>
          <cell r="U7301">
            <v>0</v>
          </cell>
          <cell r="V7301">
            <v>0</v>
          </cell>
          <cell r="W7301">
            <v>0</v>
          </cell>
          <cell r="X7301">
            <v>0</v>
          </cell>
          <cell r="Y7301">
            <v>0</v>
          </cell>
          <cell r="Z7301">
            <v>0</v>
          </cell>
          <cell r="AA7301">
            <v>0</v>
          </cell>
          <cell r="AB7301">
            <v>0</v>
          </cell>
          <cell r="AC7301">
            <v>0</v>
          </cell>
          <cell r="AD7301">
            <v>0</v>
          </cell>
          <cell r="AE7301">
            <v>0</v>
          </cell>
          <cell r="AF7301">
            <v>0</v>
          </cell>
          <cell r="AG7301">
            <v>0</v>
          </cell>
          <cell r="AH7301">
            <v>0</v>
          </cell>
          <cell r="AI7301">
            <v>0</v>
          </cell>
        </row>
        <row r="7302">
          <cell r="B7302">
            <v>0</v>
          </cell>
          <cell r="C7302">
            <v>0</v>
          </cell>
          <cell r="D7302">
            <v>0</v>
          </cell>
          <cell r="E7302">
            <v>0</v>
          </cell>
          <cell r="F7302">
            <v>0</v>
          </cell>
          <cell r="G7302">
            <v>0</v>
          </cell>
          <cell r="H7302">
            <v>0</v>
          </cell>
          <cell r="I7302">
            <v>0</v>
          </cell>
          <cell r="J7302">
            <v>0</v>
          </cell>
          <cell r="K7302">
            <v>0</v>
          </cell>
          <cell r="L7302">
            <v>0</v>
          </cell>
          <cell r="M7302">
            <v>0</v>
          </cell>
          <cell r="N7302">
            <v>0</v>
          </cell>
          <cell r="O7302">
            <v>0</v>
          </cell>
          <cell r="P7302">
            <v>0</v>
          </cell>
          <cell r="Q7302">
            <v>0</v>
          </cell>
          <cell r="R7302">
            <v>0</v>
          </cell>
          <cell r="S7302">
            <v>0</v>
          </cell>
          <cell r="T7302">
            <v>0</v>
          </cell>
          <cell r="U7302">
            <v>0</v>
          </cell>
          <cell r="V7302">
            <v>0</v>
          </cell>
          <cell r="W7302">
            <v>0</v>
          </cell>
          <cell r="X7302">
            <v>0</v>
          </cell>
          <cell r="Y7302">
            <v>0</v>
          </cell>
          <cell r="Z7302">
            <v>0</v>
          </cell>
          <cell r="AA7302">
            <v>0</v>
          </cell>
          <cell r="AB7302">
            <v>0</v>
          </cell>
          <cell r="AC7302">
            <v>0</v>
          </cell>
          <cell r="AD7302">
            <v>0</v>
          </cell>
          <cell r="AE7302">
            <v>0</v>
          </cell>
          <cell r="AF7302">
            <v>0</v>
          </cell>
          <cell r="AG7302">
            <v>0</v>
          </cell>
          <cell r="AH7302">
            <v>0</v>
          </cell>
          <cell r="AI7302">
            <v>0</v>
          </cell>
        </row>
        <row r="7303">
          <cell r="B7303">
            <v>0</v>
          </cell>
          <cell r="C7303">
            <v>0</v>
          </cell>
          <cell r="D7303">
            <v>0</v>
          </cell>
          <cell r="E7303">
            <v>0</v>
          </cell>
          <cell r="F7303">
            <v>0</v>
          </cell>
          <cell r="G7303">
            <v>0</v>
          </cell>
          <cell r="H7303">
            <v>0</v>
          </cell>
          <cell r="I7303">
            <v>0</v>
          </cell>
          <cell r="J7303">
            <v>0</v>
          </cell>
          <cell r="K7303">
            <v>0</v>
          </cell>
          <cell r="L7303">
            <v>0</v>
          </cell>
          <cell r="M7303">
            <v>0</v>
          </cell>
          <cell r="N7303">
            <v>0</v>
          </cell>
          <cell r="O7303">
            <v>0</v>
          </cell>
          <cell r="P7303">
            <v>0</v>
          </cell>
          <cell r="Q7303">
            <v>0</v>
          </cell>
          <cell r="R7303">
            <v>0</v>
          </cell>
          <cell r="S7303">
            <v>0</v>
          </cell>
          <cell r="T7303">
            <v>0</v>
          </cell>
          <cell r="U7303">
            <v>0</v>
          </cell>
          <cell r="V7303">
            <v>0</v>
          </cell>
          <cell r="W7303">
            <v>0</v>
          </cell>
          <cell r="X7303">
            <v>0</v>
          </cell>
          <cell r="Y7303">
            <v>0</v>
          </cell>
          <cell r="Z7303">
            <v>0</v>
          </cell>
          <cell r="AA7303">
            <v>0</v>
          </cell>
          <cell r="AB7303">
            <v>0</v>
          </cell>
          <cell r="AC7303">
            <v>0</v>
          </cell>
          <cell r="AD7303">
            <v>0</v>
          </cell>
          <cell r="AE7303">
            <v>0</v>
          </cell>
          <cell r="AF7303">
            <v>0</v>
          </cell>
          <cell r="AG7303">
            <v>0</v>
          </cell>
          <cell r="AH7303">
            <v>0</v>
          </cell>
          <cell r="AI7303">
            <v>0</v>
          </cell>
        </row>
        <row r="7304">
          <cell r="B7304">
            <v>0</v>
          </cell>
          <cell r="C7304">
            <v>0</v>
          </cell>
          <cell r="D7304">
            <v>0</v>
          </cell>
          <cell r="E7304">
            <v>0</v>
          </cell>
          <cell r="F7304">
            <v>0</v>
          </cell>
          <cell r="G7304">
            <v>0</v>
          </cell>
          <cell r="H7304">
            <v>0</v>
          </cell>
          <cell r="I7304">
            <v>0</v>
          </cell>
          <cell r="J7304">
            <v>0</v>
          </cell>
          <cell r="K7304">
            <v>0</v>
          </cell>
          <cell r="L7304">
            <v>0</v>
          </cell>
          <cell r="M7304">
            <v>0</v>
          </cell>
          <cell r="N7304">
            <v>0</v>
          </cell>
          <cell r="O7304">
            <v>0</v>
          </cell>
          <cell r="P7304">
            <v>0</v>
          </cell>
          <cell r="Q7304">
            <v>0</v>
          </cell>
          <cell r="R7304">
            <v>0</v>
          </cell>
          <cell r="S7304">
            <v>0</v>
          </cell>
          <cell r="T7304">
            <v>0</v>
          </cell>
          <cell r="U7304">
            <v>0</v>
          </cell>
          <cell r="V7304">
            <v>0</v>
          </cell>
          <cell r="W7304">
            <v>0</v>
          </cell>
          <cell r="X7304">
            <v>0</v>
          </cell>
          <cell r="Y7304">
            <v>0</v>
          </cell>
          <cell r="Z7304">
            <v>0</v>
          </cell>
          <cell r="AA7304">
            <v>0</v>
          </cell>
          <cell r="AB7304">
            <v>0</v>
          </cell>
          <cell r="AC7304">
            <v>0</v>
          </cell>
          <cell r="AD7304">
            <v>0</v>
          </cell>
          <cell r="AE7304">
            <v>0</v>
          </cell>
          <cell r="AF7304">
            <v>0</v>
          </cell>
          <cell r="AG7304">
            <v>0</v>
          </cell>
          <cell r="AH7304">
            <v>0</v>
          </cell>
          <cell r="AI7304">
            <v>0</v>
          </cell>
        </row>
        <row r="7305">
          <cell r="B7305">
            <v>0</v>
          </cell>
          <cell r="C7305">
            <v>0</v>
          </cell>
          <cell r="D7305">
            <v>0</v>
          </cell>
          <cell r="E7305">
            <v>0</v>
          </cell>
          <cell r="F7305">
            <v>0</v>
          </cell>
          <cell r="G7305">
            <v>0</v>
          </cell>
          <cell r="H7305">
            <v>0</v>
          </cell>
          <cell r="I7305">
            <v>0</v>
          </cell>
          <cell r="J7305">
            <v>0</v>
          </cell>
          <cell r="K7305">
            <v>0</v>
          </cell>
          <cell r="L7305">
            <v>0</v>
          </cell>
          <cell r="M7305">
            <v>0</v>
          </cell>
          <cell r="N7305">
            <v>0</v>
          </cell>
          <cell r="O7305">
            <v>0</v>
          </cell>
          <cell r="P7305">
            <v>0</v>
          </cell>
          <cell r="Q7305">
            <v>0</v>
          </cell>
          <cell r="R7305">
            <v>0</v>
          </cell>
          <cell r="S7305">
            <v>0</v>
          </cell>
          <cell r="T7305">
            <v>0</v>
          </cell>
          <cell r="U7305">
            <v>0</v>
          </cell>
          <cell r="V7305">
            <v>0</v>
          </cell>
          <cell r="W7305">
            <v>0</v>
          </cell>
          <cell r="X7305">
            <v>0</v>
          </cell>
          <cell r="Y7305">
            <v>0</v>
          </cell>
          <cell r="Z7305">
            <v>0</v>
          </cell>
          <cell r="AA7305">
            <v>0</v>
          </cell>
          <cell r="AB7305">
            <v>0</v>
          </cell>
          <cell r="AC7305">
            <v>0</v>
          </cell>
          <cell r="AD7305">
            <v>0</v>
          </cell>
          <cell r="AE7305">
            <v>0</v>
          </cell>
          <cell r="AF7305">
            <v>0</v>
          </cell>
          <cell r="AG7305">
            <v>0</v>
          </cell>
          <cell r="AH7305">
            <v>0</v>
          </cell>
          <cell r="AI7305">
            <v>0</v>
          </cell>
        </row>
        <row r="7306">
          <cell r="B7306">
            <v>0</v>
          </cell>
          <cell r="C7306">
            <v>0</v>
          </cell>
          <cell r="D7306">
            <v>0</v>
          </cell>
          <cell r="E7306">
            <v>0</v>
          </cell>
          <cell r="F7306">
            <v>0</v>
          </cell>
          <cell r="G7306">
            <v>0</v>
          </cell>
          <cell r="H7306">
            <v>0</v>
          </cell>
          <cell r="I7306">
            <v>0</v>
          </cell>
          <cell r="J7306">
            <v>0</v>
          </cell>
          <cell r="K7306">
            <v>0</v>
          </cell>
          <cell r="L7306">
            <v>0</v>
          </cell>
          <cell r="M7306">
            <v>0</v>
          </cell>
          <cell r="N7306">
            <v>0</v>
          </cell>
          <cell r="O7306">
            <v>0</v>
          </cell>
          <cell r="P7306">
            <v>0</v>
          </cell>
          <cell r="Q7306">
            <v>0</v>
          </cell>
          <cell r="R7306">
            <v>0</v>
          </cell>
          <cell r="S7306">
            <v>0</v>
          </cell>
          <cell r="T7306">
            <v>0</v>
          </cell>
          <cell r="U7306">
            <v>0</v>
          </cell>
          <cell r="V7306">
            <v>0</v>
          </cell>
          <cell r="W7306">
            <v>0</v>
          </cell>
          <cell r="X7306">
            <v>0</v>
          </cell>
          <cell r="Y7306">
            <v>0</v>
          </cell>
          <cell r="Z7306">
            <v>0</v>
          </cell>
          <cell r="AA7306">
            <v>0</v>
          </cell>
          <cell r="AB7306">
            <v>0</v>
          </cell>
          <cell r="AC7306">
            <v>0</v>
          </cell>
          <cell r="AD7306">
            <v>0</v>
          </cell>
          <cell r="AE7306">
            <v>0</v>
          </cell>
          <cell r="AF7306">
            <v>0</v>
          </cell>
          <cell r="AG7306">
            <v>0</v>
          </cell>
          <cell r="AH7306">
            <v>0</v>
          </cell>
          <cell r="AI7306">
            <v>0</v>
          </cell>
        </row>
        <row r="7307">
          <cell r="B7307">
            <v>0</v>
          </cell>
          <cell r="C7307">
            <v>0</v>
          </cell>
          <cell r="D7307">
            <v>0</v>
          </cell>
          <cell r="E7307">
            <v>0</v>
          </cell>
          <cell r="F7307">
            <v>0</v>
          </cell>
          <cell r="G7307">
            <v>0</v>
          </cell>
          <cell r="H7307">
            <v>0</v>
          </cell>
          <cell r="I7307">
            <v>0</v>
          </cell>
          <cell r="J7307">
            <v>0</v>
          </cell>
          <cell r="K7307">
            <v>0</v>
          </cell>
          <cell r="L7307">
            <v>0</v>
          </cell>
          <cell r="M7307">
            <v>0</v>
          </cell>
          <cell r="N7307">
            <v>0</v>
          </cell>
          <cell r="O7307">
            <v>0</v>
          </cell>
          <cell r="P7307">
            <v>0</v>
          </cell>
          <cell r="Q7307">
            <v>0</v>
          </cell>
          <cell r="R7307">
            <v>0</v>
          </cell>
          <cell r="S7307">
            <v>0</v>
          </cell>
          <cell r="T7307">
            <v>0</v>
          </cell>
          <cell r="U7307">
            <v>0</v>
          </cell>
          <cell r="V7307">
            <v>0</v>
          </cell>
          <cell r="W7307">
            <v>0</v>
          </cell>
          <cell r="X7307">
            <v>0</v>
          </cell>
          <cell r="Y7307">
            <v>0</v>
          </cell>
          <cell r="Z7307">
            <v>0</v>
          </cell>
          <cell r="AA7307">
            <v>0</v>
          </cell>
          <cell r="AB7307">
            <v>0</v>
          </cell>
          <cell r="AC7307">
            <v>0</v>
          </cell>
          <cell r="AD7307">
            <v>0</v>
          </cell>
          <cell r="AE7307">
            <v>0</v>
          </cell>
          <cell r="AF7307">
            <v>0</v>
          </cell>
          <cell r="AG7307">
            <v>0</v>
          </cell>
          <cell r="AH7307">
            <v>0</v>
          </cell>
          <cell r="AI7307">
            <v>0</v>
          </cell>
        </row>
        <row r="7308">
          <cell r="B7308">
            <v>0</v>
          </cell>
          <cell r="C7308">
            <v>0</v>
          </cell>
          <cell r="D7308">
            <v>0</v>
          </cell>
          <cell r="E7308">
            <v>0</v>
          </cell>
          <cell r="F7308">
            <v>0</v>
          </cell>
          <cell r="G7308">
            <v>0</v>
          </cell>
          <cell r="H7308">
            <v>0</v>
          </cell>
          <cell r="I7308">
            <v>0</v>
          </cell>
          <cell r="J7308">
            <v>0</v>
          </cell>
          <cell r="K7308">
            <v>0</v>
          </cell>
          <cell r="L7308">
            <v>0</v>
          </cell>
          <cell r="M7308">
            <v>0</v>
          </cell>
          <cell r="N7308">
            <v>0</v>
          </cell>
          <cell r="O7308">
            <v>0</v>
          </cell>
          <cell r="P7308">
            <v>0</v>
          </cell>
          <cell r="Q7308">
            <v>0</v>
          </cell>
          <cell r="R7308">
            <v>0</v>
          </cell>
          <cell r="S7308">
            <v>0</v>
          </cell>
          <cell r="T7308">
            <v>0</v>
          </cell>
          <cell r="U7308">
            <v>0</v>
          </cell>
          <cell r="V7308">
            <v>0</v>
          </cell>
          <cell r="W7308">
            <v>0</v>
          </cell>
          <cell r="X7308">
            <v>0</v>
          </cell>
          <cell r="Y7308">
            <v>0</v>
          </cell>
          <cell r="Z7308">
            <v>0</v>
          </cell>
          <cell r="AA7308">
            <v>0</v>
          </cell>
          <cell r="AB7308">
            <v>0</v>
          </cell>
          <cell r="AC7308">
            <v>0</v>
          </cell>
          <cell r="AD7308">
            <v>0</v>
          </cell>
          <cell r="AE7308">
            <v>0</v>
          </cell>
          <cell r="AF7308">
            <v>0</v>
          </cell>
          <cell r="AG7308">
            <v>0</v>
          </cell>
          <cell r="AH7308">
            <v>0</v>
          </cell>
          <cell r="AI7308">
            <v>0</v>
          </cell>
        </row>
        <row r="7309">
          <cell r="B7309">
            <v>0</v>
          </cell>
          <cell r="C7309">
            <v>0</v>
          </cell>
          <cell r="D7309">
            <v>0</v>
          </cell>
          <cell r="E7309">
            <v>0</v>
          </cell>
          <cell r="F7309">
            <v>0</v>
          </cell>
          <cell r="G7309">
            <v>0</v>
          </cell>
          <cell r="H7309">
            <v>0</v>
          </cell>
          <cell r="I7309">
            <v>0</v>
          </cell>
          <cell r="J7309">
            <v>0</v>
          </cell>
          <cell r="K7309">
            <v>0</v>
          </cell>
          <cell r="L7309">
            <v>0</v>
          </cell>
          <cell r="M7309">
            <v>0</v>
          </cell>
          <cell r="N7309">
            <v>0</v>
          </cell>
          <cell r="O7309">
            <v>0</v>
          </cell>
          <cell r="P7309">
            <v>0</v>
          </cell>
          <cell r="Q7309">
            <v>0</v>
          </cell>
          <cell r="R7309">
            <v>0</v>
          </cell>
          <cell r="S7309">
            <v>0</v>
          </cell>
          <cell r="T7309">
            <v>0</v>
          </cell>
          <cell r="U7309">
            <v>0</v>
          </cell>
          <cell r="V7309">
            <v>0</v>
          </cell>
          <cell r="W7309">
            <v>0</v>
          </cell>
          <cell r="X7309">
            <v>0</v>
          </cell>
          <cell r="Y7309">
            <v>0</v>
          </cell>
          <cell r="Z7309">
            <v>0</v>
          </cell>
          <cell r="AA7309">
            <v>0</v>
          </cell>
          <cell r="AB7309">
            <v>0</v>
          </cell>
          <cell r="AC7309">
            <v>0</v>
          </cell>
          <cell r="AD7309">
            <v>0</v>
          </cell>
          <cell r="AE7309">
            <v>0</v>
          </cell>
          <cell r="AF7309">
            <v>0</v>
          </cell>
          <cell r="AG7309">
            <v>0</v>
          </cell>
          <cell r="AH7309">
            <v>0</v>
          </cell>
          <cell r="AI7309">
            <v>0</v>
          </cell>
        </row>
        <row r="7310">
          <cell r="B7310">
            <v>0</v>
          </cell>
          <cell r="C7310">
            <v>0</v>
          </cell>
          <cell r="D7310">
            <v>0</v>
          </cell>
          <cell r="E7310">
            <v>0</v>
          </cell>
          <cell r="F7310">
            <v>0</v>
          </cell>
          <cell r="G7310">
            <v>0</v>
          </cell>
          <cell r="H7310">
            <v>0</v>
          </cell>
          <cell r="I7310">
            <v>0</v>
          </cell>
          <cell r="J7310">
            <v>0</v>
          </cell>
          <cell r="K7310">
            <v>0</v>
          </cell>
          <cell r="L7310">
            <v>0</v>
          </cell>
          <cell r="M7310">
            <v>0</v>
          </cell>
          <cell r="N7310">
            <v>0</v>
          </cell>
          <cell r="O7310">
            <v>0</v>
          </cell>
          <cell r="P7310">
            <v>0</v>
          </cell>
          <cell r="Q7310">
            <v>0</v>
          </cell>
          <cell r="R7310">
            <v>0</v>
          </cell>
          <cell r="S7310">
            <v>0</v>
          </cell>
          <cell r="T7310">
            <v>0</v>
          </cell>
          <cell r="U7310">
            <v>0</v>
          </cell>
          <cell r="V7310">
            <v>0</v>
          </cell>
          <cell r="W7310">
            <v>0</v>
          </cell>
          <cell r="X7310">
            <v>0</v>
          </cell>
          <cell r="Y7310">
            <v>0</v>
          </cell>
          <cell r="Z7310">
            <v>0</v>
          </cell>
          <cell r="AA7310">
            <v>0</v>
          </cell>
          <cell r="AB7310">
            <v>0</v>
          </cell>
          <cell r="AC7310">
            <v>0</v>
          </cell>
          <cell r="AD7310">
            <v>0</v>
          </cell>
          <cell r="AE7310">
            <v>0</v>
          </cell>
          <cell r="AF7310">
            <v>0</v>
          </cell>
          <cell r="AG7310">
            <v>0</v>
          </cell>
          <cell r="AH7310">
            <v>0</v>
          </cell>
          <cell r="AI7310">
            <v>0</v>
          </cell>
        </row>
        <row r="7311">
          <cell r="B7311">
            <v>0</v>
          </cell>
          <cell r="C7311">
            <v>0</v>
          </cell>
          <cell r="D7311">
            <v>0</v>
          </cell>
          <cell r="E7311">
            <v>0</v>
          </cell>
          <cell r="F7311">
            <v>0</v>
          </cell>
          <cell r="G7311">
            <v>0</v>
          </cell>
          <cell r="H7311">
            <v>0</v>
          </cell>
          <cell r="I7311">
            <v>0</v>
          </cell>
          <cell r="J7311">
            <v>0</v>
          </cell>
          <cell r="K7311">
            <v>0</v>
          </cell>
          <cell r="L7311">
            <v>0</v>
          </cell>
          <cell r="M7311">
            <v>0</v>
          </cell>
          <cell r="N7311">
            <v>0</v>
          </cell>
          <cell r="O7311">
            <v>0</v>
          </cell>
          <cell r="P7311">
            <v>0</v>
          </cell>
          <cell r="Q7311">
            <v>0</v>
          </cell>
          <cell r="R7311">
            <v>0</v>
          </cell>
          <cell r="S7311">
            <v>0</v>
          </cell>
          <cell r="T7311">
            <v>0</v>
          </cell>
          <cell r="U7311">
            <v>0</v>
          </cell>
          <cell r="V7311">
            <v>0</v>
          </cell>
          <cell r="W7311">
            <v>0</v>
          </cell>
          <cell r="X7311">
            <v>0</v>
          </cell>
          <cell r="Y7311">
            <v>0</v>
          </cell>
          <cell r="Z7311">
            <v>0</v>
          </cell>
          <cell r="AA7311">
            <v>0</v>
          </cell>
          <cell r="AB7311">
            <v>0</v>
          </cell>
          <cell r="AC7311">
            <v>0</v>
          </cell>
          <cell r="AD7311">
            <v>0</v>
          </cell>
          <cell r="AE7311">
            <v>0</v>
          </cell>
          <cell r="AF7311">
            <v>0</v>
          </cell>
          <cell r="AG7311">
            <v>0</v>
          </cell>
          <cell r="AH7311">
            <v>0</v>
          </cell>
          <cell r="AI7311">
            <v>0</v>
          </cell>
        </row>
        <row r="7312">
          <cell r="B7312">
            <v>0</v>
          </cell>
          <cell r="C7312">
            <v>0</v>
          </cell>
          <cell r="D7312">
            <v>0</v>
          </cell>
          <cell r="E7312">
            <v>0</v>
          </cell>
          <cell r="F7312">
            <v>0</v>
          </cell>
          <cell r="G7312">
            <v>0</v>
          </cell>
          <cell r="H7312">
            <v>0</v>
          </cell>
          <cell r="I7312">
            <v>0</v>
          </cell>
          <cell r="J7312">
            <v>0</v>
          </cell>
          <cell r="K7312">
            <v>0</v>
          </cell>
          <cell r="L7312">
            <v>0</v>
          </cell>
          <cell r="M7312">
            <v>0</v>
          </cell>
          <cell r="N7312">
            <v>0</v>
          </cell>
          <cell r="O7312">
            <v>0</v>
          </cell>
          <cell r="P7312">
            <v>0</v>
          </cell>
          <cell r="Q7312">
            <v>0</v>
          </cell>
          <cell r="R7312">
            <v>0</v>
          </cell>
          <cell r="S7312">
            <v>0</v>
          </cell>
          <cell r="T7312">
            <v>0</v>
          </cell>
          <cell r="U7312">
            <v>0</v>
          </cell>
          <cell r="V7312">
            <v>0</v>
          </cell>
          <cell r="W7312">
            <v>0</v>
          </cell>
          <cell r="X7312">
            <v>0</v>
          </cell>
          <cell r="Y7312">
            <v>0</v>
          </cell>
          <cell r="Z7312">
            <v>0</v>
          </cell>
          <cell r="AA7312">
            <v>0</v>
          </cell>
          <cell r="AB7312">
            <v>0</v>
          </cell>
          <cell r="AC7312">
            <v>0</v>
          </cell>
          <cell r="AD7312">
            <v>0</v>
          </cell>
          <cell r="AE7312">
            <v>0</v>
          </cell>
          <cell r="AF7312">
            <v>0</v>
          </cell>
          <cell r="AG7312">
            <v>0</v>
          </cell>
          <cell r="AH7312">
            <v>0</v>
          </cell>
          <cell r="AI7312">
            <v>0</v>
          </cell>
        </row>
        <row r="7313">
          <cell r="B7313">
            <v>0</v>
          </cell>
          <cell r="C7313">
            <v>0</v>
          </cell>
          <cell r="D7313">
            <v>0</v>
          </cell>
          <cell r="E7313">
            <v>0</v>
          </cell>
          <cell r="F7313">
            <v>0</v>
          </cell>
          <cell r="G7313">
            <v>0</v>
          </cell>
          <cell r="H7313">
            <v>0</v>
          </cell>
          <cell r="I7313">
            <v>0</v>
          </cell>
          <cell r="J7313">
            <v>0</v>
          </cell>
          <cell r="K7313">
            <v>0</v>
          </cell>
          <cell r="L7313">
            <v>0</v>
          </cell>
          <cell r="M7313">
            <v>0</v>
          </cell>
          <cell r="N7313">
            <v>0</v>
          </cell>
          <cell r="O7313">
            <v>0</v>
          </cell>
          <cell r="P7313">
            <v>0</v>
          </cell>
          <cell r="Q7313">
            <v>0</v>
          </cell>
          <cell r="R7313">
            <v>0</v>
          </cell>
          <cell r="S7313">
            <v>0</v>
          </cell>
          <cell r="T7313">
            <v>0</v>
          </cell>
          <cell r="U7313">
            <v>0</v>
          </cell>
          <cell r="V7313">
            <v>0</v>
          </cell>
          <cell r="W7313">
            <v>0</v>
          </cell>
          <cell r="X7313">
            <v>0</v>
          </cell>
          <cell r="Y7313">
            <v>0</v>
          </cell>
          <cell r="Z7313">
            <v>0</v>
          </cell>
          <cell r="AA7313">
            <v>0</v>
          </cell>
          <cell r="AB7313">
            <v>0</v>
          </cell>
          <cell r="AC7313">
            <v>0</v>
          </cell>
          <cell r="AD7313">
            <v>0</v>
          </cell>
          <cell r="AE7313">
            <v>0</v>
          </cell>
          <cell r="AF7313">
            <v>0</v>
          </cell>
          <cell r="AG7313">
            <v>0</v>
          </cell>
          <cell r="AH7313">
            <v>0</v>
          </cell>
          <cell r="AI7313">
            <v>0</v>
          </cell>
        </row>
        <row r="7314">
          <cell r="B7314">
            <v>0</v>
          </cell>
          <cell r="C7314">
            <v>0</v>
          </cell>
          <cell r="D7314">
            <v>0</v>
          </cell>
          <cell r="E7314">
            <v>0</v>
          </cell>
          <cell r="F7314">
            <v>0</v>
          </cell>
          <cell r="G7314">
            <v>0</v>
          </cell>
          <cell r="H7314">
            <v>0</v>
          </cell>
          <cell r="I7314">
            <v>0</v>
          </cell>
          <cell r="J7314">
            <v>0</v>
          </cell>
          <cell r="K7314">
            <v>0</v>
          </cell>
          <cell r="L7314">
            <v>0</v>
          </cell>
          <cell r="M7314">
            <v>0</v>
          </cell>
          <cell r="N7314">
            <v>0</v>
          </cell>
          <cell r="O7314">
            <v>0</v>
          </cell>
          <cell r="P7314">
            <v>0</v>
          </cell>
          <cell r="Q7314">
            <v>0</v>
          </cell>
          <cell r="R7314">
            <v>0</v>
          </cell>
          <cell r="S7314">
            <v>0</v>
          </cell>
          <cell r="T7314">
            <v>0</v>
          </cell>
          <cell r="U7314">
            <v>0</v>
          </cell>
          <cell r="V7314">
            <v>0</v>
          </cell>
          <cell r="W7314">
            <v>0</v>
          </cell>
          <cell r="X7314">
            <v>0</v>
          </cell>
          <cell r="Y7314">
            <v>0</v>
          </cell>
          <cell r="Z7314">
            <v>0</v>
          </cell>
          <cell r="AA7314">
            <v>0</v>
          </cell>
          <cell r="AB7314">
            <v>0</v>
          </cell>
          <cell r="AC7314">
            <v>0</v>
          </cell>
          <cell r="AD7314">
            <v>0</v>
          </cell>
          <cell r="AE7314">
            <v>0</v>
          </cell>
          <cell r="AF7314">
            <v>0</v>
          </cell>
          <cell r="AG7314">
            <v>0</v>
          </cell>
          <cell r="AH7314">
            <v>0</v>
          </cell>
          <cell r="AI7314">
            <v>0</v>
          </cell>
        </row>
        <row r="7315">
          <cell r="B7315">
            <v>0</v>
          </cell>
          <cell r="C7315">
            <v>0</v>
          </cell>
          <cell r="D7315">
            <v>0</v>
          </cell>
          <cell r="E7315">
            <v>0</v>
          </cell>
          <cell r="F7315">
            <v>0</v>
          </cell>
          <cell r="G7315">
            <v>0</v>
          </cell>
          <cell r="H7315">
            <v>0</v>
          </cell>
          <cell r="I7315">
            <v>0</v>
          </cell>
          <cell r="J7315">
            <v>0</v>
          </cell>
          <cell r="K7315">
            <v>0</v>
          </cell>
          <cell r="L7315">
            <v>0</v>
          </cell>
          <cell r="M7315">
            <v>0</v>
          </cell>
          <cell r="N7315">
            <v>0</v>
          </cell>
          <cell r="O7315">
            <v>0</v>
          </cell>
          <cell r="P7315">
            <v>0</v>
          </cell>
          <cell r="Q7315">
            <v>0</v>
          </cell>
          <cell r="R7315">
            <v>0</v>
          </cell>
          <cell r="S7315">
            <v>0</v>
          </cell>
          <cell r="T7315">
            <v>0</v>
          </cell>
          <cell r="U7315">
            <v>0</v>
          </cell>
          <cell r="V7315">
            <v>0</v>
          </cell>
          <cell r="W7315">
            <v>0</v>
          </cell>
          <cell r="X7315">
            <v>0</v>
          </cell>
          <cell r="Y7315">
            <v>0</v>
          </cell>
          <cell r="Z7315">
            <v>0</v>
          </cell>
          <cell r="AA7315">
            <v>0</v>
          </cell>
          <cell r="AB7315">
            <v>0</v>
          </cell>
          <cell r="AC7315">
            <v>0</v>
          </cell>
          <cell r="AD7315">
            <v>0</v>
          </cell>
          <cell r="AE7315">
            <v>0</v>
          </cell>
          <cell r="AF7315">
            <v>0</v>
          </cell>
          <cell r="AG7315">
            <v>0</v>
          </cell>
          <cell r="AH7315">
            <v>0</v>
          </cell>
          <cell r="AI7315">
            <v>0</v>
          </cell>
        </row>
        <row r="7316">
          <cell r="B7316">
            <v>0</v>
          </cell>
          <cell r="C7316">
            <v>0</v>
          </cell>
          <cell r="D7316">
            <v>0</v>
          </cell>
          <cell r="E7316">
            <v>0</v>
          </cell>
          <cell r="F7316">
            <v>0</v>
          </cell>
          <cell r="G7316">
            <v>0</v>
          </cell>
          <cell r="H7316">
            <v>0</v>
          </cell>
          <cell r="I7316">
            <v>0</v>
          </cell>
          <cell r="J7316">
            <v>0</v>
          </cell>
          <cell r="K7316">
            <v>0</v>
          </cell>
          <cell r="L7316">
            <v>0</v>
          </cell>
          <cell r="M7316">
            <v>0</v>
          </cell>
          <cell r="N7316">
            <v>0</v>
          </cell>
          <cell r="O7316">
            <v>0</v>
          </cell>
          <cell r="P7316">
            <v>0</v>
          </cell>
          <cell r="Q7316">
            <v>0</v>
          </cell>
          <cell r="R7316">
            <v>0</v>
          </cell>
          <cell r="S7316">
            <v>0</v>
          </cell>
          <cell r="T7316">
            <v>0</v>
          </cell>
          <cell r="U7316">
            <v>0</v>
          </cell>
          <cell r="V7316">
            <v>0</v>
          </cell>
          <cell r="W7316">
            <v>0</v>
          </cell>
          <cell r="X7316">
            <v>0</v>
          </cell>
          <cell r="Y7316">
            <v>0</v>
          </cell>
          <cell r="Z7316">
            <v>0</v>
          </cell>
          <cell r="AA7316">
            <v>0</v>
          </cell>
          <cell r="AB7316">
            <v>0</v>
          </cell>
          <cell r="AC7316">
            <v>0</v>
          </cell>
          <cell r="AD7316">
            <v>0</v>
          </cell>
          <cell r="AE7316">
            <v>0</v>
          </cell>
          <cell r="AF7316">
            <v>0</v>
          </cell>
          <cell r="AG7316">
            <v>0</v>
          </cell>
          <cell r="AH7316">
            <v>0</v>
          </cell>
          <cell r="AI7316">
            <v>0</v>
          </cell>
        </row>
        <row r="7317">
          <cell r="B7317">
            <v>0</v>
          </cell>
          <cell r="C7317">
            <v>0</v>
          </cell>
          <cell r="D7317">
            <v>0</v>
          </cell>
          <cell r="E7317">
            <v>0</v>
          </cell>
          <cell r="F7317">
            <v>0</v>
          </cell>
          <cell r="G7317">
            <v>0</v>
          </cell>
          <cell r="H7317">
            <v>0</v>
          </cell>
          <cell r="I7317">
            <v>0</v>
          </cell>
          <cell r="J7317">
            <v>0</v>
          </cell>
          <cell r="K7317">
            <v>0</v>
          </cell>
          <cell r="L7317">
            <v>0</v>
          </cell>
          <cell r="M7317">
            <v>0</v>
          </cell>
          <cell r="N7317">
            <v>0</v>
          </cell>
          <cell r="O7317">
            <v>0</v>
          </cell>
          <cell r="P7317">
            <v>0</v>
          </cell>
          <cell r="Q7317">
            <v>0</v>
          </cell>
          <cell r="R7317">
            <v>0</v>
          </cell>
          <cell r="S7317">
            <v>0</v>
          </cell>
          <cell r="T7317">
            <v>0</v>
          </cell>
          <cell r="U7317">
            <v>0</v>
          </cell>
          <cell r="V7317">
            <v>0</v>
          </cell>
          <cell r="W7317">
            <v>0</v>
          </cell>
          <cell r="X7317">
            <v>0</v>
          </cell>
          <cell r="Y7317">
            <v>0</v>
          </cell>
          <cell r="Z7317">
            <v>0</v>
          </cell>
          <cell r="AA7317">
            <v>0</v>
          </cell>
          <cell r="AB7317">
            <v>0</v>
          </cell>
          <cell r="AC7317">
            <v>0</v>
          </cell>
          <cell r="AD7317">
            <v>0</v>
          </cell>
          <cell r="AE7317">
            <v>0</v>
          </cell>
          <cell r="AF7317">
            <v>0</v>
          </cell>
          <cell r="AG7317">
            <v>0</v>
          </cell>
          <cell r="AH7317">
            <v>0</v>
          </cell>
          <cell r="AI7317">
            <v>0</v>
          </cell>
        </row>
        <row r="7318">
          <cell r="B7318">
            <v>0</v>
          </cell>
          <cell r="C7318">
            <v>0</v>
          </cell>
          <cell r="D7318">
            <v>0</v>
          </cell>
          <cell r="E7318">
            <v>0</v>
          </cell>
          <cell r="F7318">
            <v>0</v>
          </cell>
          <cell r="G7318">
            <v>0</v>
          </cell>
          <cell r="H7318">
            <v>0</v>
          </cell>
          <cell r="I7318">
            <v>0</v>
          </cell>
          <cell r="J7318">
            <v>0</v>
          </cell>
          <cell r="K7318">
            <v>0</v>
          </cell>
          <cell r="L7318">
            <v>0</v>
          </cell>
          <cell r="M7318">
            <v>0</v>
          </cell>
          <cell r="N7318">
            <v>0</v>
          </cell>
          <cell r="O7318">
            <v>0</v>
          </cell>
          <cell r="P7318">
            <v>0</v>
          </cell>
          <cell r="Q7318">
            <v>0</v>
          </cell>
          <cell r="R7318">
            <v>0</v>
          </cell>
          <cell r="S7318">
            <v>0</v>
          </cell>
          <cell r="T7318">
            <v>0</v>
          </cell>
          <cell r="U7318">
            <v>0</v>
          </cell>
          <cell r="V7318">
            <v>0</v>
          </cell>
          <cell r="W7318">
            <v>0</v>
          </cell>
          <cell r="X7318">
            <v>0</v>
          </cell>
          <cell r="Y7318">
            <v>0</v>
          </cell>
          <cell r="Z7318">
            <v>0</v>
          </cell>
          <cell r="AA7318">
            <v>0</v>
          </cell>
          <cell r="AB7318">
            <v>0</v>
          </cell>
          <cell r="AC7318">
            <v>0</v>
          </cell>
          <cell r="AD7318">
            <v>0</v>
          </cell>
          <cell r="AE7318">
            <v>0</v>
          </cell>
          <cell r="AF7318">
            <v>0</v>
          </cell>
          <cell r="AG7318">
            <v>0</v>
          </cell>
          <cell r="AH7318">
            <v>0</v>
          </cell>
          <cell r="AI7318">
            <v>0</v>
          </cell>
        </row>
        <row r="7319">
          <cell r="B7319">
            <v>0</v>
          </cell>
          <cell r="C7319">
            <v>0</v>
          </cell>
          <cell r="D7319">
            <v>0</v>
          </cell>
          <cell r="E7319">
            <v>0</v>
          </cell>
          <cell r="F7319">
            <v>0</v>
          </cell>
          <cell r="G7319">
            <v>0</v>
          </cell>
          <cell r="H7319">
            <v>0</v>
          </cell>
          <cell r="I7319">
            <v>0</v>
          </cell>
          <cell r="J7319">
            <v>0</v>
          </cell>
          <cell r="K7319">
            <v>0</v>
          </cell>
          <cell r="L7319">
            <v>0</v>
          </cell>
          <cell r="M7319">
            <v>0</v>
          </cell>
          <cell r="N7319">
            <v>0</v>
          </cell>
          <cell r="O7319">
            <v>0</v>
          </cell>
          <cell r="P7319">
            <v>0</v>
          </cell>
          <cell r="Q7319">
            <v>0</v>
          </cell>
          <cell r="R7319">
            <v>0</v>
          </cell>
          <cell r="S7319">
            <v>0</v>
          </cell>
          <cell r="T7319">
            <v>0</v>
          </cell>
          <cell r="U7319">
            <v>0</v>
          </cell>
          <cell r="V7319">
            <v>0</v>
          </cell>
          <cell r="W7319">
            <v>0</v>
          </cell>
          <cell r="X7319">
            <v>0</v>
          </cell>
          <cell r="Y7319">
            <v>0</v>
          </cell>
          <cell r="Z7319">
            <v>0</v>
          </cell>
          <cell r="AA7319">
            <v>0</v>
          </cell>
          <cell r="AB7319">
            <v>0</v>
          </cell>
          <cell r="AC7319">
            <v>0</v>
          </cell>
          <cell r="AD7319">
            <v>0</v>
          </cell>
          <cell r="AE7319">
            <v>0</v>
          </cell>
          <cell r="AF7319">
            <v>0</v>
          </cell>
          <cell r="AG7319">
            <v>0</v>
          </cell>
          <cell r="AH7319">
            <v>0</v>
          </cell>
          <cell r="AI7319">
            <v>0</v>
          </cell>
        </row>
        <row r="7320">
          <cell r="B7320">
            <v>0</v>
          </cell>
          <cell r="C7320">
            <v>0</v>
          </cell>
          <cell r="D7320">
            <v>0</v>
          </cell>
          <cell r="E7320">
            <v>0</v>
          </cell>
          <cell r="F7320">
            <v>0</v>
          </cell>
          <cell r="G7320">
            <v>0</v>
          </cell>
          <cell r="H7320">
            <v>0</v>
          </cell>
          <cell r="I7320">
            <v>0</v>
          </cell>
          <cell r="J7320">
            <v>0</v>
          </cell>
          <cell r="K7320">
            <v>0</v>
          </cell>
          <cell r="L7320">
            <v>0</v>
          </cell>
          <cell r="M7320">
            <v>0</v>
          </cell>
          <cell r="N7320">
            <v>0</v>
          </cell>
          <cell r="O7320">
            <v>0</v>
          </cell>
          <cell r="P7320">
            <v>0</v>
          </cell>
          <cell r="Q7320">
            <v>0</v>
          </cell>
          <cell r="R7320">
            <v>0</v>
          </cell>
          <cell r="S7320">
            <v>0</v>
          </cell>
          <cell r="T7320">
            <v>0</v>
          </cell>
          <cell r="U7320">
            <v>0</v>
          </cell>
          <cell r="V7320">
            <v>0</v>
          </cell>
          <cell r="W7320">
            <v>0</v>
          </cell>
          <cell r="X7320">
            <v>0</v>
          </cell>
          <cell r="Y7320">
            <v>0</v>
          </cell>
          <cell r="Z7320">
            <v>0</v>
          </cell>
          <cell r="AA7320">
            <v>0</v>
          </cell>
          <cell r="AB7320">
            <v>0</v>
          </cell>
          <cell r="AC7320">
            <v>0</v>
          </cell>
          <cell r="AD7320">
            <v>0</v>
          </cell>
          <cell r="AE7320">
            <v>0</v>
          </cell>
          <cell r="AF7320">
            <v>0</v>
          </cell>
          <cell r="AG7320">
            <v>0</v>
          </cell>
          <cell r="AH7320">
            <v>0</v>
          </cell>
          <cell r="AI7320">
            <v>0</v>
          </cell>
        </row>
        <row r="7321">
          <cell r="B7321">
            <v>0</v>
          </cell>
          <cell r="C7321">
            <v>0</v>
          </cell>
          <cell r="D7321">
            <v>0</v>
          </cell>
          <cell r="E7321">
            <v>0</v>
          </cell>
          <cell r="F7321">
            <v>0</v>
          </cell>
          <cell r="G7321">
            <v>0</v>
          </cell>
          <cell r="H7321">
            <v>0</v>
          </cell>
          <cell r="I7321">
            <v>0</v>
          </cell>
          <cell r="J7321">
            <v>0</v>
          </cell>
          <cell r="K7321">
            <v>0</v>
          </cell>
          <cell r="L7321">
            <v>0</v>
          </cell>
          <cell r="M7321">
            <v>0</v>
          </cell>
          <cell r="N7321">
            <v>0</v>
          </cell>
          <cell r="O7321">
            <v>0</v>
          </cell>
          <cell r="P7321">
            <v>0</v>
          </cell>
          <cell r="Q7321">
            <v>0</v>
          </cell>
          <cell r="R7321">
            <v>0</v>
          </cell>
          <cell r="S7321">
            <v>0</v>
          </cell>
          <cell r="T7321">
            <v>0</v>
          </cell>
          <cell r="U7321">
            <v>0</v>
          </cell>
          <cell r="V7321">
            <v>0</v>
          </cell>
          <cell r="W7321">
            <v>0</v>
          </cell>
          <cell r="X7321">
            <v>0</v>
          </cell>
          <cell r="Y7321">
            <v>0</v>
          </cell>
          <cell r="Z7321">
            <v>0</v>
          </cell>
          <cell r="AA7321">
            <v>0</v>
          </cell>
          <cell r="AB7321">
            <v>0</v>
          </cell>
          <cell r="AC7321">
            <v>0</v>
          </cell>
          <cell r="AD7321">
            <v>0</v>
          </cell>
          <cell r="AE7321">
            <v>0</v>
          </cell>
          <cell r="AF7321">
            <v>0</v>
          </cell>
          <cell r="AG7321">
            <v>0</v>
          </cell>
          <cell r="AH7321">
            <v>0</v>
          </cell>
          <cell r="AI7321">
            <v>0</v>
          </cell>
        </row>
        <row r="7322">
          <cell r="B7322">
            <v>0</v>
          </cell>
          <cell r="C7322">
            <v>0</v>
          </cell>
          <cell r="D7322">
            <v>0</v>
          </cell>
          <cell r="E7322">
            <v>0</v>
          </cell>
          <cell r="F7322">
            <v>0</v>
          </cell>
          <cell r="G7322">
            <v>0</v>
          </cell>
          <cell r="H7322">
            <v>0</v>
          </cell>
          <cell r="I7322">
            <v>0</v>
          </cell>
          <cell r="J7322">
            <v>0</v>
          </cell>
          <cell r="K7322">
            <v>0</v>
          </cell>
          <cell r="L7322">
            <v>0</v>
          </cell>
          <cell r="M7322">
            <v>0</v>
          </cell>
          <cell r="N7322">
            <v>0</v>
          </cell>
          <cell r="O7322">
            <v>0</v>
          </cell>
          <cell r="P7322">
            <v>0</v>
          </cell>
          <cell r="Q7322">
            <v>0</v>
          </cell>
          <cell r="R7322">
            <v>0</v>
          </cell>
          <cell r="S7322">
            <v>0</v>
          </cell>
          <cell r="T7322">
            <v>0</v>
          </cell>
          <cell r="U7322">
            <v>0</v>
          </cell>
          <cell r="V7322">
            <v>0</v>
          </cell>
          <cell r="W7322">
            <v>0</v>
          </cell>
          <cell r="X7322">
            <v>0</v>
          </cell>
          <cell r="Y7322">
            <v>0</v>
          </cell>
          <cell r="Z7322">
            <v>0</v>
          </cell>
          <cell r="AA7322">
            <v>0</v>
          </cell>
          <cell r="AB7322">
            <v>0</v>
          </cell>
          <cell r="AC7322">
            <v>0</v>
          </cell>
          <cell r="AD7322">
            <v>0</v>
          </cell>
          <cell r="AE7322">
            <v>0</v>
          </cell>
          <cell r="AF7322">
            <v>0</v>
          </cell>
          <cell r="AG7322">
            <v>0</v>
          </cell>
          <cell r="AH7322">
            <v>0</v>
          </cell>
          <cell r="AI7322">
            <v>0</v>
          </cell>
        </row>
        <row r="7323">
          <cell r="B7323">
            <v>0</v>
          </cell>
          <cell r="C7323">
            <v>0</v>
          </cell>
          <cell r="D7323">
            <v>0</v>
          </cell>
          <cell r="E7323">
            <v>0</v>
          </cell>
          <cell r="F7323">
            <v>0</v>
          </cell>
          <cell r="G7323">
            <v>0</v>
          </cell>
          <cell r="H7323">
            <v>0</v>
          </cell>
          <cell r="I7323">
            <v>0</v>
          </cell>
          <cell r="J7323">
            <v>0</v>
          </cell>
          <cell r="K7323">
            <v>0</v>
          </cell>
          <cell r="L7323">
            <v>0</v>
          </cell>
          <cell r="M7323">
            <v>0</v>
          </cell>
          <cell r="N7323">
            <v>0</v>
          </cell>
          <cell r="O7323">
            <v>0</v>
          </cell>
          <cell r="P7323">
            <v>0</v>
          </cell>
          <cell r="Q7323">
            <v>0</v>
          </cell>
          <cell r="R7323">
            <v>0</v>
          </cell>
          <cell r="S7323">
            <v>0</v>
          </cell>
          <cell r="T7323">
            <v>0</v>
          </cell>
          <cell r="U7323">
            <v>0</v>
          </cell>
          <cell r="V7323">
            <v>0</v>
          </cell>
          <cell r="W7323">
            <v>0</v>
          </cell>
          <cell r="X7323">
            <v>0</v>
          </cell>
          <cell r="Y7323">
            <v>0</v>
          </cell>
          <cell r="Z7323">
            <v>0</v>
          </cell>
          <cell r="AA7323">
            <v>0</v>
          </cell>
          <cell r="AB7323">
            <v>0</v>
          </cell>
          <cell r="AC7323">
            <v>0</v>
          </cell>
          <cell r="AD7323">
            <v>0</v>
          </cell>
          <cell r="AE7323">
            <v>0</v>
          </cell>
          <cell r="AF7323">
            <v>0</v>
          </cell>
          <cell r="AG7323">
            <v>0</v>
          </cell>
          <cell r="AH7323">
            <v>0</v>
          </cell>
          <cell r="AI7323">
            <v>0</v>
          </cell>
        </row>
        <row r="7324">
          <cell r="B7324">
            <v>0</v>
          </cell>
          <cell r="C7324">
            <v>0</v>
          </cell>
          <cell r="D7324">
            <v>0</v>
          </cell>
          <cell r="E7324">
            <v>0</v>
          </cell>
          <cell r="F7324">
            <v>0</v>
          </cell>
          <cell r="G7324">
            <v>0</v>
          </cell>
          <cell r="H7324">
            <v>0</v>
          </cell>
          <cell r="I7324">
            <v>0</v>
          </cell>
          <cell r="J7324">
            <v>0</v>
          </cell>
          <cell r="K7324">
            <v>0</v>
          </cell>
          <cell r="L7324">
            <v>0</v>
          </cell>
          <cell r="M7324">
            <v>0</v>
          </cell>
          <cell r="N7324">
            <v>0</v>
          </cell>
          <cell r="O7324">
            <v>0</v>
          </cell>
          <cell r="P7324">
            <v>0</v>
          </cell>
          <cell r="Q7324">
            <v>0</v>
          </cell>
          <cell r="R7324">
            <v>0</v>
          </cell>
          <cell r="S7324">
            <v>0</v>
          </cell>
          <cell r="T7324">
            <v>0</v>
          </cell>
          <cell r="U7324">
            <v>0</v>
          </cell>
          <cell r="V7324">
            <v>0</v>
          </cell>
          <cell r="W7324">
            <v>0</v>
          </cell>
          <cell r="X7324">
            <v>0</v>
          </cell>
          <cell r="Y7324">
            <v>0</v>
          </cell>
          <cell r="Z7324">
            <v>0</v>
          </cell>
          <cell r="AA7324">
            <v>0</v>
          </cell>
          <cell r="AB7324">
            <v>0</v>
          </cell>
          <cell r="AC7324">
            <v>0</v>
          </cell>
          <cell r="AD7324">
            <v>0</v>
          </cell>
          <cell r="AE7324">
            <v>0</v>
          </cell>
          <cell r="AF7324">
            <v>0</v>
          </cell>
          <cell r="AG7324">
            <v>0</v>
          </cell>
          <cell r="AH7324">
            <v>0</v>
          </cell>
          <cell r="AI7324">
            <v>0</v>
          </cell>
        </row>
        <row r="7325">
          <cell r="B7325">
            <v>0</v>
          </cell>
          <cell r="C7325">
            <v>0</v>
          </cell>
          <cell r="D7325">
            <v>0</v>
          </cell>
          <cell r="E7325">
            <v>0</v>
          </cell>
          <cell r="F7325">
            <v>0</v>
          </cell>
          <cell r="G7325">
            <v>0</v>
          </cell>
          <cell r="H7325">
            <v>0</v>
          </cell>
          <cell r="I7325">
            <v>0</v>
          </cell>
          <cell r="J7325">
            <v>0</v>
          </cell>
          <cell r="K7325">
            <v>0</v>
          </cell>
          <cell r="L7325">
            <v>0</v>
          </cell>
          <cell r="M7325">
            <v>0</v>
          </cell>
          <cell r="N7325">
            <v>0</v>
          </cell>
          <cell r="O7325">
            <v>0</v>
          </cell>
          <cell r="P7325">
            <v>0</v>
          </cell>
          <cell r="Q7325">
            <v>0</v>
          </cell>
          <cell r="R7325">
            <v>0</v>
          </cell>
          <cell r="S7325">
            <v>0</v>
          </cell>
          <cell r="T7325">
            <v>0</v>
          </cell>
          <cell r="U7325">
            <v>0</v>
          </cell>
          <cell r="V7325">
            <v>0</v>
          </cell>
          <cell r="W7325">
            <v>0</v>
          </cell>
          <cell r="X7325">
            <v>0</v>
          </cell>
          <cell r="Y7325">
            <v>0</v>
          </cell>
          <cell r="Z7325">
            <v>0</v>
          </cell>
          <cell r="AA7325">
            <v>0</v>
          </cell>
          <cell r="AB7325">
            <v>0</v>
          </cell>
          <cell r="AC7325">
            <v>0</v>
          </cell>
          <cell r="AD7325">
            <v>0</v>
          </cell>
          <cell r="AE7325">
            <v>0</v>
          </cell>
          <cell r="AF7325">
            <v>0</v>
          </cell>
          <cell r="AG7325">
            <v>0</v>
          </cell>
          <cell r="AH7325">
            <v>0</v>
          </cell>
          <cell r="AI7325">
            <v>0</v>
          </cell>
        </row>
        <row r="7326">
          <cell r="B7326">
            <v>0</v>
          </cell>
          <cell r="C7326">
            <v>0</v>
          </cell>
          <cell r="D7326">
            <v>0</v>
          </cell>
          <cell r="E7326">
            <v>0</v>
          </cell>
          <cell r="F7326">
            <v>0</v>
          </cell>
          <cell r="G7326">
            <v>0</v>
          </cell>
          <cell r="H7326">
            <v>0</v>
          </cell>
          <cell r="I7326">
            <v>0</v>
          </cell>
          <cell r="J7326">
            <v>0</v>
          </cell>
          <cell r="K7326">
            <v>0</v>
          </cell>
          <cell r="L7326">
            <v>0</v>
          </cell>
          <cell r="M7326">
            <v>0</v>
          </cell>
          <cell r="N7326">
            <v>0</v>
          </cell>
          <cell r="O7326">
            <v>0</v>
          </cell>
          <cell r="P7326">
            <v>0</v>
          </cell>
          <cell r="Q7326">
            <v>0</v>
          </cell>
          <cell r="R7326">
            <v>0</v>
          </cell>
          <cell r="S7326">
            <v>0</v>
          </cell>
          <cell r="T7326">
            <v>0</v>
          </cell>
          <cell r="U7326">
            <v>0</v>
          </cell>
          <cell r="V7326">
            <v>0</v>
          </cell>
          <cell r="W7326">
            <v>0</v>
          </cell>
          <cell r="X7326">
            <v>0</v>
          </cell>
          <cell r="Y7326">
            <v>0</v>
          </cell>
          <cell r="Z7326">
            <v>0</v>
          </cell>
          <cell r="AA7326">
            <v>0</v>
          </cell>
          <cell r="AB7326">
            <v>0</v>
          </cell>
          <cell r="AC7326">
            <v>0</v>
          </cell>
          <cell r="AD7326">
            <v>0</v>
          </cell>
          <cell r="AE7326">
            <v>0</v>
          </cell>
          <cell r="AF7326">
            <v>0</v>
          </cell>
          <cell r="AG7326">
            <v>0</v>
          </cell>
          <cell r="AH7326">
            <v>0</v>
          </cell>
          <cell r="AI7326">
            <v>0</v>
          </cell>
        </row>
        <row r="7327">
          <cell r="B7327">
            <v>0</v>
          </cell>
          <cell r="C7327">
            <v>0</v>
          </cell>
          <cell r="D7327">
            <v>0</v>
          </cell>
          <cell r="E7327">
            <v>0</v>
          </cell>
          <cell r="F7327">
            <v>0</v>
          </cell>
          <cell r="G7327">
            <v>0</v>
          </cell>
          <cell r="H7327">
            <v>0</v>
          </cell>
          <cell r="I7327">
            <v>0</v>
          </cell>
          <cell r="J7327">
            <v>0</v>
          </cell>
          <cell r="K7327">
            <v>0</v>
          </cell>
          <cell r="L7327">
            <v>0</v>
          </cell>
          <cell r="M7327">
            <v>0</v>
          </cell>
          <cell r="N7327">
            <v>0</v>
          </cell>
          <cell r="O7327">
            <v>0</v>
          </cell>
          <cell r="P7327">
            <v>0</v>
          </cell>
          <cell r="Q7327">
            <v>0</v>
          </cell>
          <cell r="R7327">
            <v>0</v>
          </cell>
          <cell r="S7327">
            <v>0</v>
          </cell>
          <cell r="T7327">
            <v>0</v>
          </cell>
          <cell r="U7327">
            <v>0</v>
          </cell>
          <cell r="V7327">
            <v>0</v>
          </cell>
          <cell r="W7327">
            <v>0</v>
          </cell>
          <cell r="X7327">
            <v>0</v>
          </cell>
          <cell r="Y7327">
            <v>0</v>
          </cell>
          <cell r="Z7327">
            <v>0</v>
          </cell>
          <cell r="AA7327">
            <v>0</v>
          </cell>
          <cell r="AB7327">
            <v>0</v>
          </cell>
          <cell r="AC7327">
            <v>0</v>
          </cell>
          <cell r="AD7327">
            <v>0</v>
          </cell>
          <cell r="AE7327">
            <v>0</v>
          </cell>
          <cell r="AF7327">
            <v>0</v>
          </cell>
          <cell r="AG7327">
            <v>0</v>
          </cell>
          <cell r="AH7327">
            <v>0</v>
          </cell>
          <cell r="AI7327">
            <v>0</v>
          </cell>
        </row>
        <row r="7328">
          <cell r="B7328">
            <v>0</v>
          </cell>
          <cell r="C7328">
            <v>0</v>
          </cell>
          <cell r="D7328">
            <v>0</v>
          </cell>
          <cell r="E7328">
            <v>0</v>
          </cell>
          <cell r="F7328">
            <v>0</v>
          </cell>
          <cell r="G7328">
            <v>0</v>
          </cell>
          <cell r="H7328">
            <v>0</v>
          </cell>
          <cell r="I7328">
            <v>0</v>
          </cell>
          <cell r="J7328">
            <v>0</v>
          </cell>
          <cell r="K7328">
            <v>0</v>
          </cell>
          <cell r="L7328">
            <v>0</v>
          </cell>
          <cell r="M7328">
            <v>0</v>
          </cell>
          <cell r="N7328">
            <v>0</v>
          </cell>
          <cell r="O7328">
            <v>0</v>
          </cell>
          <cell r="P7328">
            <v>0</v>
          </cell>
          <cell r="Q7328">
            <v>0</v>
          </cell>
          <cell r="R7328">
            <v>0</v>
          </cell>
          <cell r="S7328">
            <v>0</v>
          </cell>
          <cell r="T7328">
            <v>0</v>
          </cell>
          <cell r="U7328">
            <v>0</v>
          </cell>
          <cell r="V7328">
            <v>0</v>
          </cell>
          <cell r="W7328">
            <v>0</v>
          </cell>
          <cell r="X7328">
            <v>0</v>
          </cell>
          <cell r="Y7328">
            <v>0</v>
          </cell>
          <cell r="Z7328">
            <v>0</v>
          </cell>
          <cell r="AA7328">
            <v>0</v>
          </cell>
          <cell r="AB7328">
            <v>0</v>
          </cell>
          <cell r="AC7328">
            <v>0</v>
          </cell>
          <cell r="AD7328">
            <v>0</v>
          </cell>
          <cell r="AE7328">
            <v>0</v>
          </cell>
          <cell r="AF7328">
            <v>0</v>
          </cell>
          <cell r="AG7328">
            <v>0</v>
          </cell>
          <cell r="AH7328">
            <v>0</v>
          </cell>
          <cell r="AI7328">
            <v>0</v>
          </cell>
        </row>
        <row r="7329">
          <cell r="B7329">
            <v>0</v>
          </cell>
          <cell r="C7329">
            <v>0</v>
          </cell>
          <cell r="D7329">
            <v>0</v>
          </cell>
          <cell r="E7329">
            <v>0</v>
          </cell>
          <cell r="F7329">
            <v>0</v>
          </cell>
          <cell r="G7329">
            <v>0</v>
          </cell>
          <cell r="H7329">
            <v>0</v>
          </cell>
          <cell r="I7329">
            <v>0</v>
          </cell>
          <cell r="J7329">
            <v>0</v>
          </cell>
          <cell r="K7329">
            <v>0</v>
          </cell>
          <cell r="L7329">
            <v>0</v>
          </cell>
          <cell r="M7329">
            <v>0</v>
          </cell>
          <cell r="N7329">
            <v>0</v>
          </cell>
          <cell r="O7329">
            <v>0</v>
          </cell>
          <cell r="P7329">
            <v>0</v>
          </cell>
          <cell r="Q7329">
            <v>0</v>
          </cell>
          <cell r="R7329">
            <v>0</v>
          </cell>
          <cell r="S7329">
            <v>0</v>
          </cell>
          <cell r="T7329">
            <v>0</v>
          </cell>
          <cell r="U7329">
            <v>0</v>
          </cell>
          <cell r="V7329">
            <v>0</v>
          </cell>
          <cell r="W7329">
            <v>0</v>
          </cell>
          <cell r="X7329">
            <v>0</v>
          </cell>
          <cell r="Y7329">
            <v>0</v>
          </cell>
          <cell r="Z7329">
            <v>0</v>
          </cell>
          <cell r="AA7329">
            <v>0</v>
          </cell>
          <cell r="AB7329">
            <v>0</v>
          </cell>
          <cell r="AC7329">
            <v>0</v>
          </cell>
          <cell r="AD7329">
            <v>0</v>
          </cell>
          <cell r="AE7329">
            <v>0</v>
          </cell>
          <cell r="AF7329">
            <v>0</v>
          </cell>
          <cell r="AG7329">
            <v>0</v>
          </cell>
          <cell r="AH7329">
            <v>0</v>
          </cell>
          <cell r="AI7329">
            <v>0</v>
          </cell>
        </row>
        <row r="7330">
          <cell r="B7330">
            <v>0</v>
          </cell>
          <cell r="C7330">
            <v>0</v>
          </cell>
          <cell r="D7330">
            <v>0</v>
          </cell>
          <cell r="E7330">
            <v>0</v>
          </cell>
          <cell r="F7330">
            <v>0</v>
          </cell>
          <cell r="G7330">
            <v>0</v>
          </cell>
          <cell r="H7330">
            <v>0</v>
          </cell>
          <cell r="I7330">
            <v>0</v>
          </cell>
          <cell r="J7330">
            <v>0</v>
          </cell>
          <cell r="K7330">
            <v>0</v>
          </cell>
          <cell r="L7330">
            <v>0</v>
          </cell>
          <cell r="M7330">
            <v>0</v>
          </cell>
          <cell r="N7330">
            <v>0</v>
          </cell>
          <cell r="O7330">
            <v>0</v>
          </cell>
          <cell r="P7330">
            <v>0</v>
          </cell>
          <cell r="Q7330">
            <v>0</v>
          </cell>
          <cell r="R7330">
            <v>0</v>
          </cell>
          <cell r="S7330">
            <v>0</v>
          </cell>
          <cell r="T7330">
            <v>0</v>
          </cell>
          <cell r="U7330">
            <v>0</v>
          </cell>
          <cell r="V7330">
            <v>0</v>
          </cell>
          <cell r="W7330">
            <v>0</v>
          </cell>
          <cell r="X7330">
            <v>0</v>
          </cell>
          <cell r="Y7330">
            <v>0</v>
          </cell>
          <cell r="Z7330">
            <v>0</v>
          </cell>
          <cell r="AA7330">
            <v>0</v>
          </cell>
          <cell r="AB7330">
            <v>0</v>
          </cell>
          <cell r="AC7330">
            <v>0</v>
          </cell>
          <cell r="AD7330">
            <v>0</v>
          </cell>
          <cell r="AE7330">
            <v>0</v>
          </cell>
          <cell r="AF7330">
            <v>0</v>
          </cell>
          <cell r="AG7330">
            <v>0</v>
          </cell>
          <cell r="AH7330">
            <v>0</v>
          </cell>
          <cell r="AI7330">
            <v>0</v>
          </cell>
        </row>
        <row r="7331">
          <cell r="B7331">
            <v>0</v>
          </cell>
          <cell r="C7331">
            <v>0</v>
          </cell>
          <cell r="D7331">
            <v>0</v>
          </cell>
          <cell r="E7331">
            <v>0</v>
          </cell>
          <cell r="F7331">
            <v>0</v>
          </cell>
          <cell r="G7331">
            <v>0</v>
          </cell>
          <cell r="H7331">
            <v>0</v>
          </cell>
          <cell r="I7331">
            <v>0</v>
          </cell>
          <cell r="J7331">
            <v>0</v>
          </cell>
          <cell r="K7331">
            <v>0</v>
          </cell>
          <cell r="L7331">
            <v>0</v>
          </cell>
          <cell r="M7331">
            <v>0</v>
          </cell>
          <cell r="N7331">
            <v>0</v>
          </cell>
          <cell r="O7331">
            <v>0</v>
          </cell>
          <cell r="P7331">
            <v>0</v>
          </cell>
          <cell r="Q7331">
            <v>0</v>
          </cell>
          <cell r="R7331">
            <v>0</v>
          </cell>
          <cell r="S7331">
            <v>0</v>
          </cell>
          <cell r="T7331">
            <v>0</v>
          </cell>
          <cell r="U7331">
            <v>0</v>
          </cell>
          <cell r="V7331">
            <v>0</v>
          </cell>
          <cell r="W7331">
            <v>0</v>
          </cell>
          <cell r="X7331">
            <v>0</v>
          </cell>
          <cell r="Y7331">
            <v>0</v>
          </cell>
          <cell r="Z7331">
            <v>0</v>
          </cell>
          <cell r="AA7331">
            <v>0</v>
          </cell>
          <cell r="AB7331">
            <v>0</v>
          </cell>
          <cell r="AC7331">
            <v>0</v>
          </cell>
          <cell r="AD7331">
            <v>0</v>
          </cell>
          <cell r="AE7331">
            <v>0</v>
          </cell>
          <cell r="AF7331">
            <v>0</v>
          </cell>
          <cell r="AG7331">
            <v>0</v>
          </cell>
          <cell r="AH7331">
            <v>0</v>
          </cell>
          <cell r="AI7331">
            <v>0</v>
          </cell>
        </row>
        <row r="7332">
          <cell r="B7332">
            <v>0</v>
          </cell>
          <cell r="C7332">
            <v>0</v>
          </cell>
          <cell r="D7332">
            <v>0</v>
          </cell>
          <cell r="E7332">
            <v>0</v>
          </cell>
          <cell r="F7332">
            <v>0</v>
          </cell>
          <cell r="G7332">
            <v>0</v>
          </cell>
          <cell r="H7332">
            <v>0</v>
          </cell>
          <cell r="I7332">
            <v>0</v>
          </cell>
          <cell r="J7332">
            <v>0</v>
          </cell>
          <cell r="K7332">
            <v>0</v>
          </cell>
          <cell r="L7332">
            <v>0</v>
          </cell>
          <cell r="M7332">
            <v>0</v>
          </cell>
          <cell r="N7332">
            <v>0</v>
          </cell>
          <cell r="O7332">
            <v>0</v>
          </cell>
          <cell r="P7332">
            <v>0</v>
          </cell>
          <cell r="Q7332">
            <v>0</v>
          </cell>
          <cell r="R7332">
            <v>0</v>
          </cell>
          <cell r="S7332">
            <v>0</v>
          </cell>
          <cell r="T7332">
            <v>0</v>
          </cell>
          <cell r="U7332">
            <v>0</v>
          </cell>
          <cell r="V7332">
            <v>0</v>
          </cell>
          <cell r="W7332">
            <v>0</v>
          </cell>
          <cell r="X7332">
            <v>0</v>
          </cell>
          <cell r="Y7332">
            <v>0</v>
          </cell>
          <cell r="Z7332">
            <v>0</v>
          </cell>
          <cell r="AA7332">
            <v>0</v>
          </cell>
          <cell r="AB7332">
            <v>0</v>
          </cell>
          <cell r="AC7332">
            <v>0</v>
          </cell>
          <cell r="AD7332">
            <v>0</v>
          </cell>
          <cell r="AE7332">
            <v>0</v>
          </cell>
          <cell r="AF7332">
            <v>0</v>
          </cell>
          <cell r="AG7332">
            <v>0</v>
          </cell>
          <cell r="AH7332">
            <v>0</v>
          </cell>
          <cell r="AI7332">
            <v>0</v>
          </cell>
        </row>
        <row r="7333">
          <cell r="B7333">
            <v>0</v>
          </cell>
          <cell r="C7333">
            <v>0</v>
          </cell>
          <cell r="D7333">
            <v>0</v>
          </cell>
          <cell r="E7333">
            <v>0</v>
          </cell>
          <cell r="F7333">
            <v>0</v>
          </cell>
          <cell r="G7333">
            <v>0</v>
          </cell>
          <cell r="H7333">
            <v>0</v>
          </cell>
          <cell r="I7333">
            <v>0</v>
          </cell>
          <cell r="J7333">
            <v>0</v>
          </cell>
          <cell r="K7333">
            <v>0</v>
          </cell>
          <cell r="L7333">
            <v>0</v>
          </cell>
          <cell r="M7333">
            <v>0</v>
          </cell>
          <cell r="N7333">
            <v>0</v>
          </cell>
          <cell r="O7333">
            <v>0</v>
          </cell>
          <cell r="P7333">
            <v>0</v>
          </cell>
          <cell r="Q7333">
            <v>0</v>
          </cell>
          <cell r="R7333">
            <v>0</v>
          </cell>
          <cell r="S7333">
            <v>0</v>
          </cell>
          <cell r="T7333">
            <v>0</v>
          </cell>
          <cell r="U7333">
            <v>0</v>
          </cell>
          <cell r="V7333">
            <v>0</v>
          </cell>
          <cell r="W7333">
            <v>0</v>
          </cell>
          <cell r="X7333">
            <v>0</v>
          </cell>
          <cell r="Y7333">
            <v>0</v>
          </cell>
          <cell r="Z7333">
            <v>0</v>
          </cell>
          <cell r="AA7333">
            <v>0</v>
          </cell>
          <cell r="AB7333">
            <v>0</v>
          </cell>
          <cell r="AC7333">
            <v>0</v>
          </cell>
          <cell r="AD7333">
            <v>0</v>
          </cell>
          <cell r="AE7333">
            <v>0</v>
          </cell>
          <cell r="AF7333">
            <v>0</v>
          </cell>
          <cell r="AG7333">
            <v>0</v>
          </cell>
          <cell r="AH7333">
            <v>0</v>
          </cell>
          <cell r="AI7333">
            <v>0</v>
          </cell>
        </row>
        <row r="7334">
          <cell r="B7334">
            <v>0</v>
          </cell>
          <cell r="C7334">
            <v>0</v>
          </cell>
          <cell r="D7334">
            <v>0</v>
          </cell>
          <cell r="E7334">
            <v>0</v>
          </cell>
          <cell r="F7334">
            <v>0</v>
          </cell>
          <cell r="G7334">
            <v>0</v>
          </cell>
          <cell r="H7334">
            <v>0</v>
          </cell>
          <cell r="I7334">
            <v>0</v>
          </cell>
          <cell r="J7334">
            <v>0</v>
          </cell>
          <cell r="K7334">
            <v>0</v>
          </cell>
          <cell r="L7334">
            <v>0</v>
          </cell>
          <cell r="M7334">
            <v>0</v>
          </cell>
          <cell r="N7334">
            <v>0</v>
          </cell>
          <cell r="O7334">
            <v>0</v>
          </cell>
          <cell r="P7334">
            <v>0</v>
          </cell>
          <cell r="Q7334">
            <v>0</v>
          </cell>
          <cell r="R7334">
            <v>0</v>
          </cell>
          <cell r="S7334">
            <v>0</v>
          </cell>
          <cell r="T7334">
            <v>0</v>
          </cell>
          <cell r="U7334">
            <v>0</v>
          </cell>
          <cell r="V7334">
            <v>0</v>
          </cell>
          <cell r="W7334">
            <v>0</v>
          </cell>
          <cell r="X7334">
            <v>0</v>
          </cell>
          <cell r="Y7334">
            <v>0</v>
          </cell>
          <cell r="Z7334">
            <v>0</v>
          </cell>
          <cell r="AA7334">
            <v>0</v>
          </cell>
          <cell r="AB7334">
            <v>0</v>
          </cell>
          <cell r="AC7334">
            <v>0</v>
          </cell>
          <cell r="AD7334">
            <v>0</v>
          </cell>
          <cell r="AE7334">
            <v>0</v>
          </cell>
          <cell r="AF7334">
            <v>0</v>
          </cell>
          <cell r="AG7334">
            <v>0</v>
          </cell>
          <cell r="AH7334">
            <v>0</v>
          </cell>
          <cell r="AI7334">
            <v>0</v>
          </cell>
        </row>
        <row r="7335">
          <cell r="B7335">
            <v>0</v>
          </cell>
          <cell r="C7335">
            <v>0</v>
          </cell>
          <cell r="D7335">
            <v>0</v>
          </cell>
          <cell r="E7335">
            <v>0</v>
          </cell>
          <cell r="F7335">
            <v>0</v>
          </cell>
          <cell r="G7335">
            <v>0</v>
          </cell>
          <cell r="H7335">
            <v>0</v>
          </cell>
          <cell r="I7335">
            <v>0</v>
          </cell>
          <cell r="J7335">
            <v>0</v>
          </cell>
          <cell r="K7335">
            <v>0</v>
          </cell>
          <cell r="L7335">
            <v>0</v>
          </cell>
          <cell r="M7335">
            <v>0</v>
          </cell>
          <cell r="N7335">
            <v>0</v>
          </cell>
          <cell r="O7335">
            <v>0</v>
          </cell>
          <cell r="P7335">
            <v>0</v>
          </cell>
          <cell r="Q7335">
            <v>0</v>
          </cell>
          <cell r="R7335">
            <v>0</v>
          </cell>
          <cell r="S7335">
            <v>0</v>
          </cell>
          <cell r="T7335">
            <v>0</v>
          </cell>
          <cell r="U7335">
            <v>0</v>
          </cell>
          <cell r="V7335">
            <v>0</v>
          </cell>
          <cell r="W7335">
            <v>0</v>
          </cell>
          <cell r="X7335">
            <v>0</v>
          </cell>
          <cell r="Y7335">
            <v>0</v>
          </cell>
          <cell r="Z7335">
            <v>0</v>
          </cell>
          <cell r="AA7335">
            <v>0</v>
          </cell>
          <cell r="AB7335">
            <v>0</v>
          </cell>
          <cell r="AC7335">
            <v>0</v>
          </cell>
          <cell r="AD7335">
            <v>0</v>
          </cell>
          <cell r="AE7335">
            <v>0</v>
          </cell>
          <cell r="AF7335">
            <v>0</v>
          </cell>
          <cell r="AG7335">
            <v>0</v>
          </cell>
          <cell r="AH7335">
            <v>0</v>
          </cell>
          <cell r="AI7335">
            <v>0</v>
          </cell>
        </row>
        <row r="7336">
          <cell r="B7336">
            <v>0</v>
          </cell>
          <cell r="C7336">
            <v>0</v>
          </cell>
          <cell r="D7336">
            <v>0</v>
          </cell>
          <cell r="E7336">
            <v>0</v>
          </cell>
          <cell r="F7336">
            <v>0</v>
          </cell>
          <cell r="G7336">
            <v>0</v>
          </cell>
          <cell r="H7336">
            <v>0</v>
          </cell>
          <cell r="I7336">
            <v>0</v>
          </cell>
          <cell r="J7336">
            <v>0</v>
          </cell>
          <cell r="K7336">
            <v>0</v>
          </cell>
          <cell r="L7336">
            <v>0</v>
          </cell>
          <cell r="M7336">
            <v>0</v>
          </cell>
          <cell r="N7336">
            <v>0</v>
          </cell>
          <cell r="O7336">
            <v>0</v>
          </cell>
          <cell r="P7336">
            <v>0</v>
          </cell>
          <cell r="Q7336">
            <v>0</v>
          </cell>
          <cell r="R7336">
            <v>0</v>
          </cell>
          <cell r="S7336">
            <v>0</v>
          </cell>
          <cell r="T7336">
            <v>0</v>
          </cell>
          <cell r="U7336">
            <v>0</v>
          </cell>
          <cell r="V7336">
            <v>0</v>
          </cell>
          <cell r="W7336">
            <v>0</v>
          </cell>
          <cell r="X7336">
            <v>0</v>
          </cell>
          <cell r="Y7336">
            <v>0</v>
          </cell>
          <cell r="Z7336">
            <v>0</v>
          </cell>
          <cell r="AA7336">
            <v>0</v>
          </cell>
          <cell r="AB7336">
            <v>0</v>
          </cell>
          <cell r="AC7336">
            <v>0</v>
          </cell>
          <cell r="AD7336">
            <v>0</v>
          </cell>
          <cell r="AE7336">
            <v>0</v>
          </cell>
          <cell r="AF7336">
            <v>0</v>
          </cell>
          <cell r="AG7336">
            <v>0</v>
          </cell>
          <cell r="AH7336">
            <v>0</v>
          </cell>
          <cell r="AI7336">
            <v>0</v>
          </cell>
        </row>
        <row r="7337">
          <cell r="B7337">
            <v>0</v>
          </cell>
          <cell r="C7337">
            <v>0</v>
          </cell>
          <cell r="D7337">
            <v>0</v>
          </cell>
          <cell r="E7337">
            <v>0</v>
          </cell>
          <cell r="F7337">
            <v>0</v>
          </cell>
          <cell r="G7337">
            <v>0</v>
          </cell>
          <cell r="H7337">
            <v>0</v>
          </cell>
          <cell r="I7337">
            <v>0</v>
          </cell>
          <cell r="J7337">
            <v>0</v>
          </cell>
          <cell r="K7337">
            <v>0</v>
          </cell>
          <cell r="L7337">
            <v>0</v>
          </cell>
          <cell r="M7337">
            <v>0</v>
          </cell>
          <cell r="N7337">
            <v>0</v>
          </cell>
          <cell r="O7337">
            <v>0</v>
          </cell>
          <cell r="P7337">
            <v>0</v>
          </cell>
          <cell r="Q7337">
            <v>0</v>
          </cell>
          <cell r="R7337">
            <v>0</v>
          </cell>
          <cell r="S7337">
            <v>0</v>
          </cell>
          <cell r="T7337">
            <v>0</v>
          </cell>
          <cell r="U7337">
            <v>0</v>
          </cell>
          <cell r="V7337">
            <v>0</v>
          </cell>
          <cell r="W7337">
            <v>0</v>
          </cell>
          <cell r="X7337">
            <v>0</v>
          </cell>
          <cell r="Y7337">
            <v>0</v>
          </cell>
          <cell r="Z7337">
            <v>0</v>
          </cell>
          <cell r="AA7337">
            <v>0</v>
          </cell>
          <cell r="AB7337">
            <v>0</v>
          </cell>
          <cell r="AC7337">
            <v>0</v>
          </cell>
          <cell r="AD7337">
            <v>0</v>
          </cell>
          <cell r="AE7337">
            <v>0</v>
          </cell>
          <cell r="AF7337">
            <v>0</v>
          </cell>
          <cell r="AG7337">
            <v>0</v>
          </cell>
          <cell r="AH7337">
            <v>0</v>
          </cell>
          <cell r="AI7337">
            <v>0</v>
          </cell>
        </row>
        <row r="7338">
          <cell r="B7338">
            <v>0</v>
          </cell>
          <cell r="C7338">
            <v>0</v>
          </cell>
          <cell r="D7338">
            <v>0</v>
          </cell>
          <cell r="E7338">
            <v>0</v>
          </cell>
          <cell r="F7338">
            <v>0</v>
          </cell>
          <cell r="G7338">
            <v>0</v>
          </cell>
          <cell r="H7338">
            <v>0</v>
          </cell>
          <cell r="I7338">
            <v>0</v>
          </cell>
          <cell r="J7338">
            <v>0</v>
          </cell>
          <cell r="K7338">
            <v>0</v>
          </cell>
          <cell r="L7338">
            <v>0</v>
          </cell>
          <cell r="M7338">
            <v>0</v>
          </cell>
          <cell r="N7338">
            <v>0</v>
          </cell>
          <cell r="O7338">
            <v>0</v>
          </cell>
          <cell r="P7338">
            <v>0</v>
          </cell>
          <cell r="Q7338">
            <v>0</v>
          </cell>
          <cell r="R7338">
            <v>0</v>
          </cell>
          <cell r="S7338">
            <v>0</v>
          </cell>
          <cell r="T7338">
            <v>0</v>
          </cell>
          <cell r="U7338">
            <v>0</v>
          </cell>
          <cell r="V7338">
            <v>0</v>
          </cell>
          <cell r="W7338">
            <v>0</v>
          </cell>
          <cell r="X7338">
            <v>0</v>
          </cell>
          <cell r="Y7338">
            <v>0</v>
          </cell>
          <cell r="Z7338">
            <v>0</v>
          </cell>
          <cell r="AA7338">
            <v>0</v>
          </cell>
          <cell r="AB7338">
            <v>0</v>
          </cell>
          <cell r="AC7338">
            <v>0</v>
          </cell>
          <cell r="AD7338">
            <v>0</v>
          </cell>
          <cell r="AE7338">
            <v>0</v>
          </cell>
          <cell r="AF7338">
            <v>0</v>
          </cell>
          <cell r="AG7338">
            <v>0</v>
          </cell>
          <cell r="AH7338">
            <v>0</v>
          </cell>
          <cell r="AI7338">
            <v>0</v>
          </cell>
        </row>
        <row r="7339">
          <cell r="B7339">
            <v>0</v>
          </cell>
          <cell r="C7339">
            <v>0</v>
          </cell>
          <cell r="D7339">
            <v>0</v>
          </cell>
          <cell r="E7339">
            <v>0</v>
          </cell>
          <cell r="F7339">
            <v>0</v>
          </cell>
          <cell r="G7339">
            <v>0</v>
          </cell>
          <cell r="H7339">
            <v>0</v>
          </cell>
          <cell r="I7339">
            <v>0</v>
          </cell>
          <cell r="J7339">
            <v>0</v>
          </cell>
          <cell r="K7339">
            <v>0</v>
          </cell>
          <cell r="L7339">
            <v>0</v>
          </cell>
          <cell r="M7339">
            <v>0</v>
          </cell>
          <cell r="N7339">
            <v>0</v>
          </cell>
          <cell r="O7339">
            <v>0</v>
          </cell>
          <cell r="P7339">
            <v>0</v>
          </cell>
          <cell r="Q7339">
            <v>0</v>
          </cell>
          <cell r="R7339">
            <v>0</v>
          </cell>
          <cell r="S7339">
            <v>0</v>
          </cell>
          <cell r="T7339">
            <v>0</v>
          </cell>
          <cell r="U7339">
            <v>0</v>
          </cell>
          <cell r="V7339">
            <v>0</v>
          </cell>
          <cell r="W7339">
            <v>0</v>
          </cell>
          <cell r="X7339">
            <v>0</v>
          </cell>
          <cell r="Y7339">
            <v>0</v>
          </cell>
          <cell r="Z7339">
            <v>0</v>
          </cell>
          <cell r="AA7339">
            <v>0</v>
          </cell>
          <cell r="AB7339">
            <v>0</v>
          </cell>
          <cell r="AC7339">
            <v>0</v>
          </cell>
          <cell r="AD7339">
            <v>0</v>
          </cell>
          <cell r="AE7339">
            <v>0</v>
          </cell>
          <cell r="AF7339">
            <v>0</v>
          </cell>
          <cell r="AG7339">
            <v>0</v>
          </cell>
          <cell r="AH7339">
            <v>0</v>
          </cell>
          <cell r="AI7339">
            <v>0</v>
          </cell>
        </row>
        <row r="7340">
          <cell r="B7340">
            <v>0</v>
          </cell>
          <cell r="C7340">
            <v>0</v>
          </cell>
          <cell r="D7340">
            <v>0</v>
          </cell>
          <cell r="E7340">
            <v>0</v>
          </cell>
          <cell r="F7340">
            <v>0</v>
          </cell>
          <cell r="G7340">
            <v>0</v>
          </cell>
          <cell r="H7340">
            <v>0</v>
          </cell>
          <cell r="I7340">
            <v>0</v>
          </cell>
          <cell r="J7340">
            <v>0</v>
          </cell>
          <cell r="K7340">
            <v>0</v>
          </cell>
          <cell r="L7340">
            <v>0</v>
          </cell>
          <cell r="M7340">
            <v>0</v>
          </cell>
          <cell r="N7340">
            <v>0</v>
          </cell>
          <cell r="O7340">
            <v>0</v>
          </cell>
          <cell r="P7340">
            <v>0</v>
          </cell>
          <cell r="Q7340">
            <v>0</v>
          </cell>
          <cell r="R7340">
            <v>0</v>
          </cell>
          <cell r="S7340">
            <v>0</v>
          </cell>
          <cell r="T7340">
            <v>0</v>
          </cell>
          <cell r="U7340">
            <v>0</v>
          </cell>
          <cell r="V7340">
            <v>0</v>
          </cell>
          <cell r="W7340">
            <v>0</v>
          </cell>
          <cell r="X7340">
            <v>0</v>
          </cell>
          <cell r="Y7340">
            <v>0</v>
          </cell>
          <cell r="Z7340">
            <v>0</v>
          </cell>
          <cell r="AA7340">
            <v>0</v>
          </cell>
          <cell r="AB7340">
            <v>0</v>
          </cell>
          <cell r="AC7340">
            <v>0</v>
          </cell>
          <cell r="AD7340">
            <v>0</v>
          </cell>
          <cell r="AE7340">
            <v>0</v>
          </cell>
          <cell r="AF7340">
            <v>0</v>
          </cell>
          <cell r="AG7340">
            <v>0</v>
          </cell>
          <cell r="AH7340">
            <v>0</v>
          </cell>
          <cell r="AI7340">
            <v>0</v>
          </cell>
        </row>
        <row r="7341">
          <cell r="B7341">
            <v>0</v>
          </cell>
          <cell r="C7341">
            <v>0</v>
          </cell>
          <cell r="D7341">
            <v>0</v>
          </cell>
          <cell r="E7341">
            <v>0</v>
          </cell>
          <cell r="F7341">
            <v>0</v>
          </cell>
          <cell r="G7341">
            <v>0</v>
          </cell>
          <cell r="H7341">
            <v>0</v>
          </cell>
          <cell r="I7341">
            <v>0</v>
          </cell>
          <cell r="J7341">
            <v>0</v>
          </cell>
          <cell r="K7341">
            <v>0</v>
          </cell>
          <cell r="L7341">
            <v>0</v>
          </cell>
          <cell r="M7341">
            <v>0</v>
          </cell>
          <cell r="N7341">
            <v>0</v>
          </cell>
          <cell r="O7341">
            <v>0</v>
          </cell>
          <cell r="P7341">
            <v>0</v>
          </cell>
          <cell r="Q7341">
            <v>0</v>
          </cell>
          <cell r="R7341">
            <v>0</v>
          </cell>
          <cell r="S7341">
            <v>0</v>
          </cell>
          <cell r="T7341">
            <v>0</v>
          </cell>
          <cell r="U7341">
            <v>0</v>
          </cell>
          <cell r="V7341">
            <v>0</v>
          </cell>
          <cell r="W7341">
            <v>0</v>
          </cell>
          <cell r="X7341">
            <v>0</v>
          </cell>
          <cell r="Y7341">
            <v>0</v>
          </cell>
          <cell r="Z7341">
            <v>0</v>
          </cell>
          <cell r="AA7341">
            <v>0</v>
          </cell>
          <cell r="AB7341">
            <v>0</v>
          </cell>
          <cell r="AC7341">
            <v>0</v>
          </cell>
          <cell r="AD7341">
            <v>0</v>
          </cell>
          <cell r="AE7341">
            <v>0</v>
          </cell>
          <cell r="AF7341">
            <v>0</v>
          </cell>
          <cell r="AG7341">
            <v>0</v>
          </cell>
          <cell r="AH7341">
            <v>0</v>
          </cell>
          <cell r="AI7341">
            <v>0</v>
          </cell>
        </row>
        <row r="7342">
          <cell r="B7342">
            <v>0</v>
          </cell>
          <cell r="C7342">
            <v>0</v>
          </cell>
          <cell r="D7342">
            <v>0</v>
          </cell>
          <cell r="E7342">
            <v>0</v>
          </cell>
          <cell r="F7342">
            <v>0</v>
          </cell>
          <cell r="G7342">
            <v>0</v>
          </cell>
          <cell r="H7342">
            <v>0</v>
          </cell>
          <cell r="I7342">
            <v>0</v>
          </cell>
          <cell r="J7342">
            <v>0</v>
          </cell>
          <cell r="K7342">
            <v>0</v>
          </cell>
          <cell r="L7342">
            <v>0</v>
          </cell>
          <cell r="M7342">
            <v>0</v>
          </cell>
          <cell r="N7342">
            <v>0</v>
          </cell>
          <cell r="O7342">
            <v>0</v>
          </cell>
          <cell r="P7342">
            <v>0</v>
          </cell>
          <cell r="Q7342">
            <v>0</v>
          </cell>
          <cell r="R7342">
            <v>0</v>
          </cell>
          <cell r="S7342">
            <v>0</v>
          </cell>
          <cell r="T7342">
            <v>0</v>
          </cell>
          <cell r="U7342">
            <v>0</v>
          </cell>
          <cell r="V7342">
            <v>0</v>
          </cell>
          <cell r="W7342">
            <v>0</v>
          </cell>
          <cell r="X7342">
            <v>0</v>
          </cell>
          <cell r="Y7342">
            <v>0</v>
          </cell>
          <cell r="Z7342">
            <v>0</v>
          </cell>
          <cell r="AA7342">
            <v>0</v>
          </cell>
          <cell r="AB7342">
            <v>0</v>
          </cell>
          <cell r="AC7342">
            <v>0</v>
          </cell>
          <cell r="AD7342">
            <v>0</v>
          </cell>
          <cell r="AE7342">
            <v>0</v>
          </cell>
          <cell r="AF7342">
            <v>0</v>
          </cell>
          <cell r="AG7342">
            <v>0</v>
          </cell>
          <cell r="AH7342">
            <v>0</v>
          </cell>
          <cell r="AI7342">
            <v>0</v>
          </cell>
        </row>
        <row r="7343">
          <cell r="B7343">
            <v>0</v>
          </cell>
          <cell r="C7343">
            <v>0</v>
          </cell>
          <cell r="D7343">
            <v>0</v>
          </cell>
          <cell r="E7343">
            <v>0</v>
          </cell>
          <cell r="F7343">
            <v>0</v>
          </cell>
          <cell r="G7343">
            <v>0</v>
          </cell>
          <cell r="H7343">
            <v>0</v>
          </cell>
          <cell r="I7343">
            <v>0</v>
          </cell>
          <cell r="J7343">
            <v>0</v>
          </cell>
          <cell r="K7343">
            <v>0</v>
          </cell>
          <cell r="L7343">
            <v>0</v>
          </cell>
          <cell r="M7343">
            <v>0</v>
          </cell>
          <cell r="N7343">
            <v>0</v>
          </cell>
          <cell r="O7343">
            <v>0</v>
          </cell>
          <cell r="P7343">
            <v>0</v>
          </cell>
          <cell r="Q7343">
            <v>0</v>
          </cell>
          <cell r="R7343">
            <v>0</v>
          </cell>
          <cell r="S7343">
            <v>0</v>
          </cell>
          <cell r="T7343">
            <v>0</v>
          </cell>
          <cell r="U7343">
            <v>0</v>
          </cell>
          <cell r="V7343">
            <v>0</v>
          </cell>
          <cell r="W7343">
            <v>0</v>
          </cell>
          <cell r="X7343">
            <v>0</v>
          </cell>
          <cell r="Y7343">
            <v>0</v>
          </cell>
          <cell r="Z7343">
            <v>0</v>
          </cell>
          <cell r="AA7343">
            <v>0</v>
          </cell>
          <cell r="AB7343">
            <v>0</v>
          </cell>
          <cell r="AC7343">
            <v>0</v>
          </cell>
          <cell r="AD7343">
            <v>0</v>
          </cell>
          <cell r="AE7343">
            <v>0</v>
          </cell>
          <cell r="AF7343">
            <v>0</v>
          </cell>
          <cell r="AG7343">
            <v>0</v>
          </cell>
          <cell r="AH7343">
            <v>0</v>
          </cell>
          <cell r="AI7343">
            <v>0</v>
          </cell>
        </row>
        <row r="7344">
          <cell r="B7344">
            <v>0</v>
          </cell>
          <cell r="C7344">
            <v>0</v>
          </cell>
          <cell r="D7344">
            <v>0</v>
          </cell>
          <cell r="E7344">
            <v>0</v>
          </cell>
          <cell r="F7344">
            <v>0</v>
          </cell>
          <cell r="G7344">
            <v>0</v>
          </cell>
          <cell r="H7344">
            <v>0</v>
          </cell>
          <cell r="I7344">
            <v>0</v>
          </cell>
          <cell r="J7344">
            <v>0</v>
          </cell>
          <cell r="K7344">
            <v>0</v>
          </cell>
          <cell r="L7344">
            <v>0</v>
          </cell>
          <cell r="M7344">
            <v>0</v>
          </cell>
          <cell r="N7344">
            <v>0</v>
          </cell>
          <cell r="O7344">
            <v>0</v>
          </cell>
          <cell r="P7344">
            <v>0</v>
          </cell>
          <cell r="Q7344">
            <v>0</v>
          </cell>
          <cell r="R7344">
            <v>0</v>
          </cell>
          <cell r="S7344">
            <v>0</v>
          </cell>
          <cell r="T7344">
            <v>0</v>
          </cell>
          <cell r="U7344">
            <v>0</v>
          </cell>
          <cell r="V7344">
            <v>0</v>
          </cell>
          <cell r="W7344">
            <v>0</v>
          </cell>
          <cell r="X7344">
            <v>0</v>
          </cell>
          <cell r="Y7344">
            <v>0</v>
          </cell>
          <cell r="Z7344">
            <v>0</v>
          </cell>
          <cell r="AA7344">
            <v>0</v>
          </cell>
          <cell r="AB7344">
            <v>0</v>
          </cell>
          <cell r="AC7344">
            <v>0</v>
          </cell>
          <cell r="AD7344">
            <v>0</v>
          </cell>
          <cell r="AE7344">
            <v>0</v>
          </cell>
          <cell r="AF7344">
            <v>0</v>
          </cell>
          <cell r="AG7344">
            <v>0</v>
          </cell>
          <cell r="AH7344">
            <v>0</v>
          </cell>
          <cell r="AI7344">
            <v>0</v>
          </cell>
        </row>
        <row r="7345">
          <cell r="B7345">
            <v>0</v>
          </cell>
          <cell r="C7345">
            <v>0</v>
          </cell>
          <cell r="D7345">
            <v>0</v>
          </cell>
          <cell r="E7345">
            <v>0</v>
          </cell>
          <cell r="F7345">
            <v>0</v>
          </cell>
          <cell r="G7345">
            <v>0</v>
          </cell>
          <cell r="H7345">
            <v>0</v>
          </cell>
          <cell r="I7345">
            <v>0</v>
          </cell>
          <cell r="J7345">
            <v>0</v>
          </cell>
          <cell r="K7345">
            <v>0</v>
          </cell>
          <cell r="L7345">
            <v>0</v>
          </cell>
          <cell r="M7345">
            <v>0</v>
          </cell>
          <cell r="N7345">
            <v>0</v>
          </cell>
          <cell r="O7345">
            <v>0</v>
          </cell>
          <cell r="P7345">
            <v>0</v>
          </cell>
          <cell r="Q7345">
            <v>0</v>
          </cell>
          <cell r="R7345">
            <v>0</v>
          </cell>
          <cell r="S7345">
            <v>0</v>
          </cell>
          <cell r="T7345">
            <v>0</v>
          </cell>
          <cell r="U7345">
            <v>0</v>
          </cell>
          <cell r="V7345">
            <v>0</v>
          </cell>
          <cell r="W7345">
            <v>0</v>
          </cell>
          <cell r="X7345">
            <v>0</v>
          </cell>
          <cell r="Y7345">
            <v>0</v>
          </cell>
          <cell r="Z7345">
            <v>0</v>
          </cell>
          <cell r="AA7345">
            <v>0</v>
          </cell>
          <cell r="AB7345">
            <v>0</v>
          </cell>
          <cell r="AC7345">
            <v>0</v>
          </cell>
          <cell r="AD7345">
            <v>0</v>
          </cell>
          <cell r="AE7345">
            <v>0</v>
          </cell>
          <cell r="AF7345">
            <v>0</v>
          </cell>
          <cell r="AG7345">
            <v>0</v>
          </cell>
          <cell r="AH7345">
            <v>0</v>
          </cell>
          <cell r="AI7345">
            <v>0</v>
          </cell>
        </row>
        <row r="7346">
          <cell r="B7346">
            <v>0</v>
          </cell>
          <cell r="C7346">
            <v>0</v>
          </cell>
          <cell r="D7346">
            <v>0</v>
          </cell>
          <cell r="E7346">
            <v>0</v>
          </cell>
          <cell r="F7346">
            <v>0</v>
          </cell>
          <cell r="G7346">
            <v>0</v>
          </cell>
          <cell r="H7346">
            <v>0</v>
          </cell>
          <cell r="I7346">
            <v>0</v>
          </cell>
          <cell r="J7346">
            <v>0</v>
          </cell>
          <cell r="K7346">
            <v>0</v>
          </cell>
          <cell r="L7346">
            <v>0</v>
          </cell>
          <cell r="M7346">
            <v>0</v>
          </cell>
          <cell r="N7346">
            <v>0</v>
          </cell>
          <cell r="O7346">
            <v>0</v>
          </cell>
          <cell r="P7346">
            <v>0</v>
          </cell>
          <cell r="Q7346">
            <v>0</v>
          </cell>
          <cell r="R7346">
            <v>0</v>
          </cell>
          <cell r="S7346">
            <v>0</v>
          </cell>
          <cell r="T7346">
            <v>0</v>
          </cell>
          <cell r="U7346">
            <v>0</v>
          </cell>
          <cell r="V7346">
            <v>0</v>
          </cell>
          <cell r="W7346">
            <v>0</v>
          </cell>
          <cell r="X7346">
            <v>0</v>
          </cell>
          <cell r="Y7346">
            <v>0</v>
          </cell>
          <cell r="Z7346">
            <v>0</v>
          </cell>
          <cell r="AA7346">
            <v>0</v>
          </cell>
          <cell r="AB7346">
            <v>0</v>
          </cell>
          <cell r="AC7346">
            <v>0</v>
          </cell>
          <cell r="AD7346">
            <v>0</v>
          </cell>
          <cell r="AE7346">
            <v>0</v>
          </cell>
          <cell r="AF7346">
            <v>0</v>
          </cell>
          <cell r="AG7346">
            <v>0</v>
          </cell>
          <cell r="AH7346">
            <v>0</v>
          </cell>
          <cell r="AI7346">
            <v>0</v>
          </cell>
        </row>
        <row r="7347">
          <cell r="B7347">
            <v>0</v>
          </cell>
          <cell r="C7347">
            <v>0</v>
          </cell>
          <cell r="D7347">
            <v>0</v>
          </cell>
          <cell r="E7347">
            <v>0</v>
          </cell>
          <cell r="F7347">
            <v>0</v>
          </cell>
          <cell r="G7347">
            <v>0</v>
          </cell>
          <cell r="H7347">
            <v>0</v>
          </cell>
          <cell r="I7347">
            <v>0</v>
          </cell>
          <cell r="J7347">
            <v>0</v>
          </cell>
          <cell r="K7347">
            <v>0</v>
          </cell>
          <cell r="L7347">
            <v>0</v>
          </cell>
          <cell r="M7347">
            <v>0</v>
          </cell>
          <cell r="N7347">
            <v>0</v>
          </cell>
          <cell r="O7347">
            <v>0</v>
          </cell>
          <cell r="P7347">
            <v>0</v>
          </cell>
          <cell r="Q7347">
            <v>0</v>
          </cell>
          <cell r="R7347">
            <v>0</v>
          </cell>
          <cell r="S7347">
            <v>0</v>
          </cell>
          <cell r="T7347">
            <v>0</v>
          </cell>
          <cell r="U7347">
            <v>0</v>
          </cell>
          <cell r="V7347">
            <v>0</v>
          </cell>
          <cell r="W7347">
            <v>0</v>
          </cell>
          <cell r="X7347">
            <v>0</v>
          </cell>
          <cell r="Y7347">
            <v>0</v>
          </cell>
          <cell r="Z7347">
            <v>0</v>
          </cell>
          <cell r="AA7347">
            <v>0</v>
          </cell>
          <cell r="AB7347">
            <v>0</v>
          </cell>
          <cell r="AC7347">
            <v>0</v>
          </cell>
          <cell r="AD7347">
            <v>0</v>
          </cell>
          <cell r="AE7347">
            <v>0</v>
          </cell>
          <cell r="AF7347">
            <v>0</v>
          </cell>
          <cell r="AG7347">
            <v>0</v>
          </cell>
          <cell r="AH7347">
            <v>0</v>
          </cell>
          <cell r="AI7347">
            <v>0</v>
          </cell>
        </row>
        <row r="7348">
          <cell r="B7348">
            <v>0</v>
          </cell>
          <cell r="C7348">
            <v>0</v>
          </cell>
          <cell r="D7348">
            <v>0</v>
          </cell>
          <cell r="E7348">
            <v>0</v>
          </cell>
          <cell r="F7348">
            <v>0</v>
          </cell>
          <cell r="G7348">
            <v>0</v>
          </cell>
          <cell r="H7348">
            <v>0</v>
          </cell>
          <cell r="I7348">
            <v>0</v>
          </cell>
          <cell r="J7348">
            <v>0</v>
          </cell>
          <cell r="K7348">
            <v>0</v>
          </cell>
          <cell r="L7348">
            <v>0</v>
          </cell>
          <cell r="M7348">
            <v>0</v>
          </cell>
          <cell r="N7348">
            <v>0</v>
          </cell>
          <cell r="O7348">
            <v>0</v>
          </cell>
          <cell r="P7348">
            <v>0</v>
          </cell>
          <cell r="Q7348">
            <v>0</v>
          </cell>
          <cell r="R7348">
            <v>0</v>
          </cell>
          <cell r="S7348">
            <v>0</v>
          </cell>
          <cell r="T7348">
            <v>0</v>
          </cell>
          <cell r="U7348">
            <v>0</v>
          </cell>
          <cell r="V7348">
            <v>0</v>
          </cell>
          <cell r="W7348">
            <v>0</v>
          </cell>
          <cell r="X7348">
            <v>0</v>
          </cell>
          <cell r="Y7348">
            <v>0</v>
          </cell>
          <cell r="Z7348">
            <v>0</v>
          </cell>
          <cell r="AA7348">
            <v>0</v>
          </cell>
          <cell r="AB7348">
            <v>0</v>
          </cell>
          <cell r="AC7348">
            <v>0</v>
          </cell>
          <cell r="AD7348">
            <v>0</v>
          </cell>
          <cell r="AE7348">
            <v>0</v>
          </cell>
          <cell r="AF7348">
            <v>0</v>
          </cell>
          <cell r="AG7348">
            <v>0</v>
          </cell>
          <cell r="AH7348">
            <v>0</v>
          </cell>
          <cell r="AI7348">
            <v>0</v>
          </cell>
        </row>
        <row r="7349">
          <cell r="B7349">
            <v>0</v>
          </cell>
          <cell r="C7349">
            <v>0</v>
          </cell>
          <cell r="D7349">
            <v>0</v>
          </cell>
          <cell r="E7349">
            <v>0</v>
          </cell>
          <cell r="F7349">
            <v>0</v>
          </cell>
          <cell r="G7349">
            <v>0</v>
          </cell>
          <cell r="H7349">
            <v>0</v>
          </cell>
          <cell r="I7349">
            <v>0</v>
          </cell>
          <cell r="J7349">
            <v>0</v>
          </cell>
          <cell r="K7349">
            <v>0</v>
          </cell>
          <cell r="L7349">
            <v>0</v>
          </cell>
          <cell r="M7349">
            <v>0</v>
          </cell>
          <cell r="N7349">
            <v>0</v>
          </cell>
          <cell r="O7349">
            <v>0</v>
          </cell>
          <cell r="P7349">
            <v>0</v>
          </cell>
          <cell r="Q7349">
            <v>0</v>
          </cell>
          <cell r="R7349">
            <v>0</v>
          </cell>
          <cell r="S7349">
            <v>0</v>
          </cell>
          <cell r="T7349">
            <v>0</v>
          </cell>
          <cell r="U7349">
            <v>0</v>
          </cell>
          <cell r="V7349">
            <v>0</v>
          </cell>
          <cell r="W7349">
            <v>0</v>
          </cell>
          <cell r="X7349">
            <v>0</v>
          </cell>
          <cell r="Y7349">
            <v>0</v>
          </cell>
          <cell r="Z7349">
            <v>0</v>
          </cell>
          <cell r="AA7349">
            <v>0</v>
          </cell>
          <cell r="AB7349">
            <v>0</v>
          </cell>
          <cell r="AC7349">
            <v>0</v>
          </cell>
          <cell r="AD7349">
            <v>0</v>
          </cell>
          <cell r="AE7349">
            <v>0</v>
          </cell>
          <cell r="AF7349">
            <v>0</v>
          </cell>
          <cell r="AG7349">
            <v>0</v>
          </cell>
          <cell r="AH7349">
            <v>0</v>
          </cell>
          <cell r="AI7349">
            <v>0</v>
          </cell>
        </row>
        <row r="7350">
          <cell r="B7350">
            <v>0</v>
          </cell>
          <cell r="C7350">
            <v>0</v>
          </cell>
          <cell r="D7350">
            <v>0</v>
          </cell>
          <cell r="E7350">
            <v>0</v>
          </cell>
          <cell r="F7350">
            <v>0</v>
          </cell>
          <cell r="G7350">
            <v>0</v>
          </cell>
          <cell r="H7350">
            <v>0</v>
          </cell>
          <cell r="I7350">
            <v>0</v>
          </cell>
          <cell r="J7350">
            <v>0</v>
          </cell>
          <cell r="K7350">
            <v>0</v>
          </cell>
          <cell r="L7350">
            <v>0</v>
          </cell>
          <cell r="M7350">
            <v>0</v>
          </cell>
          <cell r="N7350">
            <v>0</v>
          </cell>
          <cell r="O7350">
            <v>0</v>
          </cell>
          <cell r="P7350">
            <v>0</v>
          </cell>
          <cell r="Q7350">
            <v>0</v>
          </cell>
          <cell r="R7350">
            <v>0</v>
          </cell>
          <cell r="S7350">
            <v>0</v>
          </cell>
          <cell r="T7350">
            <v>0</v>
          </cell>
          <cell r="U7350">
            <v>0</v>
          </cell>
          <cell r="V7350">
            <v>0</v>
          </cell>
          <cell r="W7350">
            <v>0</v>
          </cell>
          <cell r="X7350">
            <v>0</v>
          </cell>
          <cell r="Y7350">
            <v>0</v>
          </cell>
          <cell r="Z7350">
            <v>0</v>
          </cell>
          <cell r="AA7350">
            <v>0</v>
          </cell>
          <cell r="AB7350">
            <v>0</v>
          </cell>
          <cell r="AC7350">
            <v>0</v>
          </cell>
          <cell r="AD7350">
            <v>0</v>
          </cell>
          <cell r="AE7350">
            <v>0</v>
          </cell>
          <cell r="AF7350">
            <v>0</v>
          </cell>
          <cell r="AG7350">
            <v>0</v>
          </cell>
          <cell r="AH7350">
            <v>0</v>
          </cell>
          <cell r="AI7350">
            <v>0</v>
          </cell>
        </row>
        <row r="7351">
          <cell r="B7351">
            <v>0</v>
          </cell>
          <cell r="C7351">
            <v>0</v>
          </cell>
          <cell r="D7351">
            <v>0</v>
          </cell>
          <cell r="E7351">
            <v>0</v>
          </cell>
          <cell r="F7351">
            <v>0</v>
          </cell>
          <cell r="G7351">
            <v>0</v>
          </cell>
          <cell r="H7351">
            <v>0</v>
          </cell>
          <cell r="I7351">
            <v>0</v>
          </cell>
          <cell r="J7351">
            <v>0</v>
          </cell>
          <cell r="K7351">
            <v>0</v>
          </cell>
          <cell r="L7351">
            <v>0</v>
          </cell>
          <cell r="M7351">
            <v>0</v>
          </cell>
          <cell r="N7351">
            <v>0</v>
          </cell>
          <cell r="O7351">
            <v>0</v>
          </cell>
          <cell r="P7351">
            <v>0</v>
          </cell>
          <cell r="Q7351">
            <v>0</v>
          </cell>
          <cell r="R7351">
            <v>0</v>
          </cell>
          <cell r="S7351">
            <v>0</v>
          </cell>
          <cell r="T7351">
            <v>0</v>
          </cell>
          <cell r="U7351">
            <v>0</v>
          </cell>
          <cell r="V7351">
            <v>0</v>
          </cell>
          <cell r="W7351">
            <v>0</v>
          </cell>
          <cell r="X7351">
            <v>0</v>
          </cell>
          <cell r="Y7351">
            <v>0</v>
          </cell>
          <cell r="Z7351">
            <v>0</v>
          </cell>
          <cell r="AA7351">
            <v>0</v>
          </cell>
          <cell r="AB7351">
            <v>0</v>
          </cell>
          <cell r="AC7351">
            <v>0</v>
          </cell>
          <cell r="AD7351">
            <v>0</v>
          </cell>
          <cell r="AE7351">
            <v>0</v>
          </cell>
          <cell r="AF7351">
            <v>0</v>
          </cell>
          <cell r="AG7351">
            <v>0</v>
          </cell>
          <cell r="AH7351">
            <v>0</v>
          </cell>
          <cell r="AI7351">
            <v>0</v>
          </cell>
        </row>
        <row r="7352">
          <cell r="B7352">
            <v>0</v>
          </cell>
          <cell r="C7352">
            <v>0</v>
          </cell>
          <cell r="D7352">
            <v>0</v>
          </cell>
          <cell r="E7352">
            <v>0</v>
          </cell>
          <cell r="F7352">
            <v>0</v>
          </cell>
          <cell r="G7352">
            <v>0</v>
          </cell>
          <cell r="H7352">
            <v>0</v>
          </cell>
          <cell r="I7352">
            <v>0</v>
          </cell>
          <cell r="J7352">
            <v>0</v>
          </cell>
          <cell r="K7352">
            <v>0</v>
          </cell>
          <cell r="L7352">
            <v>0</v>
          </cell>
          <cell r="M7352">
            <v>0</v>
          </cell>
          <cell r="N7352">
            <v>0</v>
          </cell>
          <cell r="O7352">
            <v>0</v>
          </cell>
          <cell r="P7352">
            <v>0</v>
          </cell>
          <cell r="Q7352">
            <v>0</v>
          </cell>
          <cell r="R7352">
            <v>0</v>
          </cell>
          <cell r="S7352">
            <v>0</v>
          </cell>
          <cell r="T7352">
            <v>0</v>
          </cell>
          <cell r="U7352">
            <v>0</v>
          </cell>
          <cell r="V7352">
            <v>0</v>
          </cell>
          <cell r="W7352">
            <v>0</v>
          </cell>
          <cell r="X7352">
            <v>0</v>
          </cell>
          <cell r="Y7352">
            <v>0</v>
          </cell>
          <cell r="Z7352">
            <v>0</v>
          </cell>
          <cell r="AA7352">
            <v>0</v>
          </cell>
          <cell r="AB7352">
            <v>0</v>
          </cell>
          <cell r="AC7352">
            <v>0</v>
          </cell>
          <cell r="AD7352">
            <v>0</v>
          </cell>
          <cell r="AE7352">
            <v>0</v>
          </cell>
          <cell r="AF7352">
            <v>0</v>
          </cell>
          <cell r="AG7352">
            <v>0</v>
          </cell>
          <cell r="AH7352">
            <v>0</v>
          </cell>
          <cell r="AI7352">
            <v>0</v>
          </cell>
        </row>
        <row r="7353">
          <cell r="B7353">
            <v>0</v>
          </cell>
          <cell r="C7353">
            <v>0</v>
          </cell>
          <cell r="D7353">
            <v>0</v>
          </cell>
          <cell r="E7353">
            <v>0</v>
          </cell>
          <cell r="F7353">
            <v>0</v>
          </cell>
          <cell r="G7353">
            <v>0</v>
          </cell>
          <cell r="H7353">
            <v>0</v>
          </cell>
          <cell r="I7353">
            <v>0</v>
          </cell>
          <cell r="J7353">
            <v>0</v>
          </cell>
          <cell r="K7353">
            <v>0</v>
          </cell>
          <cell r="L7353">
            <v>0</v>
          </cell>
          <cell r="M7353">
            <v>0</v>
          </cell>
          <cell r="N7353">
            <v>0</v>
          </cell>
          <cell r="O7353">
            <v>0</v>
          </cell>
          <cell r="P7353">
            <v>0</v>
          </cell>
          <cell r="Q7353">
            <v>0</v>
          </cell>
          <cell r="R7353">
            <v>0</v>
          </cell>
          <cell r="S7353">
            <v>0</v>
          </cell>
          <cell r="T7353">
            <v>0</v>
          </cell>
          <cell r="U7353">
            <v>0</v>
          </cell>
          <cell r="V7353">
            <v>0</v>
          </cell>
          <cell r="W7353">
            <v>0</v>
          </cell>
          <cell r="X7353">
            <v>0</v>
          </cell>
          <cell r="Y7353">
            <v>0</v>
          </cell>
          <cell r="Z7353">
            <v>0</v>
          </cell>
          <cell r="AA7353">
            <v>0</v>
          </cell>
          <cell r="AB7353">
            <v>0</v>
          </cell>
          <cell r="AC7353">
            <v>0</v>
          </cell>
          <cell r="AD7353">
            <v>0</v>
          </cell>
          <cell r="AE7353">
            <v>0</v>
          </cell>
          <cell r="AF7353">
            <v>0</v>
          </cell>
          <cell r="AG7353">
            <v>0</v>
          </cell>
          <cell r="AH7353">
            <v>0</v>
          </cell>
          <cell r="AI7353">
            <v>0</v>
          </cell>
        </row>
        <row r="7354">
          <cell r="B7354">
            <v>0</v>
          </cell>
          <cell r="C7354">
            <v>0</v>
          </cell>
          <cell r="D7354">
            <v>0</v>
          </cell>
          <cell r="E7354">
            <v>0</v>
          </cell>
          <cell r="F7354">
            <v>0</v>
          </cell>
          <cell r="G7354">
            <v>0</v>
          </cell>
          <cell r="H7354">
            <v>0</v>
          </cell>
          <cell r="I7354">
            <v>0</v>
          </cell>
          <cell r="J7354">
            <v>0</v>
          </cell>
          <cell r="K7354">
            <v>0</v>
          </cell>
          <cell r="L7354">
            <v>0</v>
          </cell>
          <cell r="M7354">
            <v>0</v>
          </cell>
          <cell r="N7354">
            <v>0</v>
          </cell>
          <cell r="O7354">
            <v>0</v>
          </cell>
          <cell r="P7354">
            <v>0</v>
          </cell>
          <cell r="Q7354">
            <v>0</v>
          </cell>
          <cell r="R7354">
            <v>0</v>
          </cell>
          <cell r="S7354">
            <v>0</v>
          </cell>
          <cell r="T7354">
            <v>0</v>
          </cell>
          <cell r="U7354">
            <v>0</v>
          </cell>
          <cell r="V7354">
            <v>0</v>
          </cell>
          <cell r="W7354">
            <v>0</v>
          </cell>
          <cell r="X7354">
            <v>0</v>
          </cell>
          <cell r="Y7354">
            <v>0</v>
          </cell>
          <cell r="Z7354">
            <v>0</v>
          </cell>
          <cell r="AA7354">
            <v>0</v>
          </cell>
          <cell r="AB7354">
            <v>0</v>
          </cell>
          <cell r="AC7354">
            <v>0</v>
          </cell>
          <cell r="AD7354">
            <v>0</v>
          </cell>
          <cell r="AE7354">
            <v>0</v>
          </cell>
          <cell r="AF7354">
            <v>0</v>
          </cell>
          <cell r="AG7354">
            <v>0</v>
          </cell>
          <cell r="AH7354">
            <v>0</v>
          </cell>
          <cell r="AI7354">
            <v>0</v>
          </cell>
        </row>
        <row r="7355">
          <cell r="B7355">
            <v>0</v>
          </cell>
          <cell r="C7355">
            <v>0</v>
          </cell>
          <cell r="D7355">
            <v>0</v>
          </cell>
          <cell r="E7355">
            <v>0</v>
          </cell>
          <cell r="F7355">
            <v>0</v>
          </cell>
          <cell r="G7355">
            <v>0</v>
          </cell>
          <cell r="H7355">
            <v>0</v>
          </cell>
          <cell r="I7355">
            <v>0</v>
          </cell>
          <cell r="J7355">
            <v>0</v>
          </cell>
          <cell r="K7355">
            <v>0</v>
          </cell>
          <cell r="L7355">
            <v>0</v>
          </cell>
          <cell r="M7355">
            <v>0</v>
          </cell>
          <cell r="N7355">
            <v>0</v>
          </cell>
          <cell r="O7355">
            <v>0</v>
          </cell>
          <cell r="P7355">
            <v>0</v>
          </cell>
          <cell r="Q7355">
            <v>0</v>
          </cell>
          <cell r="R7355">
            <v>0</v>
          </cell>
          <cell r="S7355">
            <v>0</v>
          </cell>
          <cell r="T7355">
            <v>0</v>
          </cell>
          <cell r="U7355">
            <v>0</v>
          </cell>
          <cell r="V7355">
            <v>0</v>
          </cell>
          <cell r="W7355">
            <v>0</v>
          </cell>
          <cell r="X7355">
            <v>0</v>
          </cell>
          <cell r="Y7355">
            <v>0</v>
          </cell>
          <cell r="Z7355">
            <v>0</v>
          </cell>
          <cell r="AA7355">
            <v>0</v>
          </cell>
          <cell r="AB7355">
            <v>0</v>
          </cell>
          <cell r="AC7355">
            <v>0</v>
          </cell>
          <cell r="AD7355">
            <v>0</v>
          </cell>
          <cell r="AE7355">
            <v>0</v>
          </cell>
          <cell r="AF7355">
            <v>0</v>
          </cell>
          <cell r="AG7355">
            <v>0</v>
          </cell>
          <cell r="AH7355">
            <v>0</v>
          </cell>
          <cell r="AI7355">
            <v>0</v>
          </cell>
        </row>
        <row r="7356">
          <cell r="B7356">
            <v>0</v>
          </cell>
          <cell r="C7356">
            <v>0</v>
          </cell>
          <cell r="D7356">
            <v>0</v>
          </cell>
          <cell r="E7356">
            <v>0</v>
          </cell>
          <cell r="F7356">
            <v>0</v>
          </cell>
          <cell r="G7356">
            <v>0</v>
          </cell>
          <cell r="H7356">
            <v>0</v>
          </cell>
          <cell r="I7356">
            <v>0</v>
          </cell>
          <cell r="J7356">
            <v>0</v>
          </cell>
          <cell r="K7356">
            <v>0</v>
          </cell>
          <cell r="L7356">
            <v>0</v>
          </cell>
          <cell r="M7356">
            <v>0</v>
          </cell>
          <cell r="N7356">
            <v>0</v>
          </cell>
          <cell r="O7356">
            <v>0</v>
          </cell>
          <cell r="P7356">
            <v>0</v>
          </cell>
          <cell r="Q7356">
            <v>0</v>
          </cell>
          <cell r="R7356">
            <v>0</v>
          </cell>
          <cell r="S7356">
            <v>0</v>
          </cell>
          <cell r="T7356">
            <v>0</v>
          </cell>
          <cell r="U7356">
            <v>0</v>
          </cell>
          <cell r="V7356">
            <v>0</v>
          </cell>
          <cell r="W7356">
            <v>0</v>
          </cell>
          <cell r="X7356">
            <v>0</v>
          </cell>
          <cell r="Y7356">
            <v>0</v>
          </cell>
          <cell r="Z7356">
            <v>0</v>
          </cell>
          <cell r="AA7356">
            <v>0</v>
          </cell>
          <cell r="AB7356">
            <v>0</v>
          </cell>
          <cell r="AC7356">
            <v>0</v>
          </cell>
          <cell r="AD7356">
            <v>0</v>
          </cell>
          <cell r="AE7356">
            <v>0</v>
          </cell>
          <cell r="AF7356">
            <v>0</v>
          </cell>
          <cell r="AG7356">
            <v>0</v>
          </cell>
          <cell r="AH7356">
            <v>0</v>
          </cell>
          <cell r="AI7356">
            <v>0</v>
          </cell>
        </row>
        <row r="7357">
          <cell r="B7357">
            <v>0</v>
          </cell>
          <cell r="C7357">
            <v>0</v>
          </cell>
          <cell r="D7357">
            <v>0</v>
          </cell>
          <cell r="E7357">
            <v>0</v>
          </cell>
          <cell r="F7357">
            <v>0</v>
          </cell>
          <cell r="G7357">
            <v>0</v>
          </cell>
          <cell r="H7357">
            <v>0</v>
          </cell>
          <cell r="I7357">
            <v>0</v>
          </cell>
          <cell r="J7357">
            <v>0</v>
          </cell>
          <cell r="K7357">
            <v>0</v>
          </cell>
          <cell r="L7357">
            <v>0</v>
          </cell>
          <cell r="M7357">
            <v>0</v>
          </cell>
          <cell r="N7357">
            <v>0</v>
          </cell>
          <cell r="O7357">
            <v>0</v>
          </cell>
          <cell r="P7357">
            <v>0</v>
          </cell>
          <cell r="Q7357">
            <v>0</v>
          </cell>
          <cell r="R7357">
            <v>0</v>
          </cell>
          <cell r="S7357">
            <v>0</v>
          </cell>
          <cell r="T7357">
            <v>0</v>
          </cell>
          <cell r="U7357">
            <v>0</v>
          </cell>
          <cell r="V7357">
            <v>0</v>
          </cell>
          <cell r="W7357">
            <v>0</v>
          </cell>
          <cell r="X7357">
            <v>0</v>
          </cell>
          <cell r="Y7357">
            <v>0</v>
          </cell>
          <cell r="Z7357">
            <v>0</v>
          </cell>
          <cell r="AA7357">
            <v>0</v>
          </cell>
          <cell r="AB7357">
            <v>0</v>
          </cell>
          <cell r="AC7357">
            <v>0</v>
          </cell>
          <cell r="AD7357">
            <v>0</v>
          </cell>
          <cell r="AE7357">
            <v>0</v>
          </cell>
          <cell r="AF7357">
            <v>0</v>
          </cell>
          <cell r="AG7357">
            <v>0</v>
          </cell>
          <cell r="AH7357">
            <v>0</v>
          </cell>
          <cell r="AI7357">
            <v>0</v>
          </cell>
        </row>
        <row r="7358">
          <cell r="B7358">
            <v>0</v>
          </cell>
          <cell r="C7358">
            <v>0</v>
          </cell>
          <cell r="D7358">
            <v>0</v>
          </cell>
          <cell r="E7358">
            <v>0</v>
          </cell>
          <cell r="F7358">
            <v>0</v>
          </cell>
          <cell r="G7358">
            <v>0</v>
          </cell>
          <cell r="H7358">
            <v>0</v>
          </cell>
          <cell r="I7358">
            <v>0</v>
          </cell>
          <cell r="J7358">
            <v>0</v>
          </cell>
          <cell r="K7358">
            <v>0</v>
          </cell>
          <cell r="L7358">
            <v>0</v>
          </cell>
          <cell r="M7358">
            <v>0</v>
          </cell>
          <cell r="N7358">
            <v>0</v>
          </cell>
          <cell r="O7358">
            <v>0</v>
          </cell>
          <cell r="P7358">
            <v>0</v>
          </cell>
          <cell r="Q7358">
            <v>0</v>
          </cell>
          <cell r="R7358">
            <v>0</v>
          </cell>
          <cell r="S7358">
            <v>0</v>
          </cell>
          <cell r="T7358">
            <v>0</v>
          </cell>
          <cell r="U7358">
            <v>0</v>
          </cell>
          <cell r="V7358">
            <v>0</v>
          </cell>
          <cell r="W7358">
            <v>0</v>
          </cell>
          <cell r="X7358">
            <v>0</v>
          </cell>
          <cell r="Y7358">
            <v>0</v>
          </cell>
          <cell r="Z7358">
            <v>0</v>
          </cell>
          <cell r="AA7358">
            <v>0</v>
          </cell>
          <cell r="AB7358">
            <v>0</v>
          </cell>
          <cell r="AC7358">
            <v>0</v>
          </cell>
          <cell r="AD7358">
            <v>0</v>
          </cell>
          <cell r="AE7358">
            <v>0</v>
          </cell>
          <cell r="AF7358">
            <v>0</v>
          </cell>
          <cell r="AG7358">
            <v>0</v>
          </cell>
          <cell r="AH7358">
            <v>0</v>
          </cell>
          <cell r="AI7358">
            <v>0</v>
          </cell>
        </row>
        <row r="7359">
          <cell r="B7359">
            <v>0</v>
          </cell>
          <cell r="C7359">
            <v>0</v>
          </cell>
          <cell r="D7359">
            <v>0</v>
          </cell>
          <cell r="E7359">
            <v>0</v>
          </cell>
          <cell r="F7359">
            <v>0</v>
          </cell>
          <cell r="G7359">
            <v>0</v>
          </cell>
          <cell r="H7359">
            <v>0</v>
          </cell>
          <cell r="I7359">
            <v>0</v>
          </cell>
          <cell r="J7359">
            <v>0</v>
          </cell>
          <cell r="K7359">
            <v>0</v>
          </cell>
          <cell r="L7359">
            <v>0</v>
          </cell>
          <cell r="M7359">
            <v>0</v>
          </cell>
          <cell r="N7359">
            <v>0</v>
          </cell>
          <cell r="O7359">
            <v>0</v>
          </cell>
          <cell r="P7359">
            <v>0</v>
          </cell>
          <cell r="Q7359">
            <v>0</v>
          </cell>
          <cell r="R7359">
            <v>0</v>
          </cell>
          <cell r="S7359">
            <v>0</v>
          </cell>
          <cell r="T7359">
            <v>0</v>
          </cell>
          <cell r="U7359">
            <v>0</v>
          </cell>
          <cell r="V7359">
            <v>0</v>
          </cell>
          <cell r="W7359">
            <v>0</v>
          </cell>
          <cell r="X7359">
            <v>0</v>
          </cell>
          <cell r="Y7359">
            <v>0</v>
          </cell>
          <cell r="Z7359">
            <v>0</v>
          </cell>
          <cell r="AA7359">
            <v>0</v>
          </cell>
          <cell r="AB7359">
            <v>0</v>
          </cell>
          <cell r="AC7359">
            <v>0</v>
          </cell>
          <cell r="AD7359">
            <v>0</v>
          </cell>
          <cell r="AE7359">
            <v>0</v>
          </cell>
          <cell r="AF7359">
            <v>0</v>
          </cell>
          <cell r="AG7359">
            <v>0</v>
          </cell>
          <cell r="AH7359">
            <v>0</v>
          </cell>
          <cell r="AI7359">
            <v>0</v>
          </cell>
        </row>
        <row r="7360">
          <cell r="B7360">
            <v>0</v>
          </cell>
          <cell r="C7360">
            <v>0</v>
          </cell>
          <cell r="D7360">
            <v>0</v>
          </cell>
          <cell r="E7360">
            <v>0</v>
          </cell>
          <cell r="F7360">
            <v>0</v>
          </cell>
          <cell r="G7360">
            <v>0</v>
          </cell>
          <cell r="H7360">
            <v>0</v>
          </cell>
          <cell r="I7360">
            <v>0</v>
          </cell>
          <cell r="J7360">
            <v>0</v>
          </cell>
          <cell r="K7360">
            <v>0</v>
          </cell>
          <cell r="L7360">
            <v>0</v>
          </cell>
          <cell r="M7360">
            <v>0</v>
          </cell>
          <cell r="N7360">
            <v>0</v>
          </cell>
          <cell r="O7360">
            <v>0</v>
          </cell>
          <cell r="P7360">
            <v>0</v>
          </cell>
          <cell r="Q7360">
            <v>0</v>
          </cell>
          <cell r="R7360">
            <v>0</v>
          </cell>
          <cell r="S7360">
            <v>0</v>
          </cell>
          <cell r="T7360">
            <v>0</v>
          </cell>
          <cell r="U7360">
            <v>0</v>
          </cell>
          <cell r="V7360">
            <v>0</v>
          </cell>
          <cell r="W7360">
            <v>0</v>
          </cell>
          <cell r="X7360">
            <v>0</v>
          </cell>
          <cell r="Y7360">
            <v>0</v>
          </cell>
          <cell r="Z7360">
            <v>0</v>
          </cell>
          <cell r="AA7360">
            <v>0</v>
          </cell>
          <cell r="AB7360">
            <v>0</v>
          </cell>
          <cell r="AC7360">
            <v>0</v>
          </cell>
          <cell r="AD7360">
            <v>0</v>
          </cell>
          <cell r="AE7360">
            <v>0</v>
          </cell>
          <cell r="AF7360">
            <v>0</v>
          </cell>
          <cell r="AG7360">
            <v>0</v>
          </cell>
          <cell r="AH7360">
            <v>0</v>
          </cell>
          <cell r="AI7360">
            <v>0</v>
          </cell>
        </row>
        <row r="7361">
          <cell r="B7361">
            <v>0</v>
          </cell>
          <cell r="C7361">
            <v>0</v>
          </cell>
          <cell r="D7361">
            <v>0</v>
          </cell>
          <cell r="E7361">
            <v>0</v>
          </cell>
          <cell r="F7361">
            <v>0</v>
          </cell>
          <cell r="G7361">
            <v>0</v>
          </cell>
          <cell r="H7361">
            <v>0</v>
          </cell>
          <cell r="I7361">
            <v>0</v>
          </cell>
          <cell r="J7361">
            <v>0</v>
          </cell>
          <cell r="K7361">
            <v>0</v>
          </cell>
          <cell r="L7361">
            <v>0</v>
          </cell>
          <cell r="M7361">
            <v>0</v>
          </cell>
          <cell r="N7361">
            <v>0</v>
          </cell>
          <cell r="O7361">
            <v>0</v>
          </cell>
          <cell r="P7361">
            <v>0</v>
          </cell>
          <cell r="Q7361">
            <v>0</v>
          </cell>
          <cell r="R7361">
            <v>0</v>
          </cell>
          <cell r="S7361">
            <v>0</v>
          </cell>
          <cell r="T7361">
            <v>0</v>
          </cell>
          <cell r="U7361">
            <v>0</v>
          </cell>
          <cell r="V7361">
            <v>0</v>
          </cell>
          <cell r="W7361">
            <v>0</v>
          </cell>
          <cell r="X7361">
            <v>0</v>
          </cell>
          <cell r="Y7361">
            <v>0</v>
          </cell>
          <cell r="Z7361">
            <v>0</v>
          </cell>
          <cell r="AA7361">
            <v>0</v>
          </cell>
          <cell r="AB7361">
            <v>0</v>
          </cell>
          <cell r="AC7361">
            <v>0</v>
          </cell>
          <cell r="AD7361">
            <v>0</v>
          </cell>
          <cell r="AE7361">
            <v>0</v>
          </cell>
          <cell r="AF7361">
            <v>0</v>
          </cell>
          <cell r="AG7361">
            <v>0</v>
          </cell>
          <cell r="AH7361">
            <v>0</v>
          </cell>
          <cell r="AI7361">
            <v>0</v>
          </cell>
        </row>
        <row r="7362">
          <cell r="B7362">
            <v>0</v>
          </cell>
          <cell r="C7362">
            <v>0</v>
          </cell>
          <cell r="D7362">
            <v>0</v>
          </cell>
          <cell r="E7362">
            <v>0</v>
          </cell>
          <cell r="F7362">
            <v>0</v>
          </cell>
          <cell r="G7362">
            <v>0</v>
          </cell>
          <cell r="H7362">
            <v>0</v>
          </cell>
          <cell r="I7362">
            <v>0</v>
          </cell>
          <cell r="J7362">
            <v>0</v>
          </cell>
          <cell r="K7362">
            <v>0</v>
          </cell>
          <cell r="L7362">
            <v>0</v>
          </cell>
          <cell r="M7362">
            <v>0</v>
          </cell>
          <cell r="N7362">
            <v>0</v>
          </cell>
          <cell r="O7362">
            <v>0</v>
          </cell>
          <cell r="P7362">
            <v>0</v>
          </cell>
          <cell r="Q7362">
            <v>0</v>
          </cell>
          <cell r="R7362">
            <v>0</v>
          </cell>
          <cell r="S7362">
            <v>0</v>
          </cell>
          <cell r="T7362">
            <v>0</v>
          </cell>
          <cell r="U7362">
            <v>0</v>
          </cell>
          <cell r="V7362">
            <v>0</v>
          </cell>
          <cell r="W7362">
            <v>0</v>
          </cell>
          <cell r="X7362">
            <v>0</v>
          </cell>
          <cell r="Y7362">
            <v>0</v>
          </cell>
          <cell r="Z7362">
            <v>0</v>
          </cell>
          <cell r="AA7362">
            <v>0</v>
          </cell>
          <cell r="AB7362">
            <v>0</v>
          </cell>
          <cell r="AC7362">
            <v>0</v>
          </cell>
          <cell r="AD7362">
            <v>0</v>
          </cell>
          <cell r="AE7362">
            <v>0</v>
          </cell>
          <cell r="AF7362">
            <v>0</v>
          </cell>
          <cell r="AG7362">
            <v>0</v>
          </cell>
          <cell r="AH7362">
            <v>0</v>
          </cell>
          <cell r="AI7362">
            <v>0</v>
          </cell>
        </row>
        <row r="7363">
          <cell r="B7363">
            <v>0</v>
          </cell>
          <cell r="C7363">
            <v>0</v>
          </cell>
          <cell r="D7363">
            <v>0</v>
          </cell>
          <cell r="E7363">
            <v>0</v>
          </cell>
          <cell r="F7363">
            <v>0</v>
          </cell>
          <cell r="G7363">
            <v>0</v>
          </cell>
          <cell r="H7363">
            <v>0</v>
          </cell>
          <cell r="I7363">
            <v>0</v>
          </cell>
          <cell r="J7363">
            <v>0</v>
          </cell>
          <cell r="K7363">
            <v>0</v>
          </cell>
          <cell r="L7363">
            <v>0</v>
          </cell>
          <cell r="M7363">
            <v>0</v>
          </cell>
          <cell r="N7363">
            <v>0</v>
          </cell>
          <cell r="O7363">
            <v>0</v>
          </cell>
          <cell r="P7363">
            <v>0</v>
          </cell>
          <cell r="Q7363">
            <v>0</v>
          </cell>
          <cell r="R7363">
            <v>0</v>
          </cell>
          <cell r="S7363">
            <v>0</v>
          </cell>
          <cell r="T7363">
            <v>0</v>
          </cell>
          <cell r="U7363">
            <v>0</v>
          </cell>
          <cell r="V7363">
            <v>0</v>
          </cell>
          <cell r="W7363">
            <v>0</v>
          </cell>
          <cell r="X7363">
            <v>0</v>
          </cell>
          <cell r="Y7363">
            <v>0</v>
          </cell>
          <cell r="Z7363">
            <v>0</v>
          </cell>
          <cell r="AA7363">
            <v>0</v>
          </cell>
          <cell r="AB7363">
            <v>0</v>
          </cell>
          <cell r="AC7363">
            <v>0</v>
          </cell>
          <cell r="AD7363">
            <v>0</v>
          </cell>
          <cell r="AE7363">
            <v>0</v>
          </cell>
          <cell r="AF7363">
            <v>0</v>
          </cell>
          <cell r="AG7363">
            <v>0</v>
          </cell>
          <cell r="AH7363">
            <v>0</v>
          </cell>
          <cell r="AI7363">
            <v>0</v>
          </cell>
        </row>
        <row r="7364">
          <cell r="B7364">
            <v>0</v>
          </cell>
          <cell r="C7364">
            <v>0</v>
          </cell>
          <cell r="D7364">
            <v>0</v>
          </cell>
          <cell r="E7364">
            <v>0</v>
          </cell>
          <cell r="F7364">
            <v>0</v>
          </cell>
          <cell r="G7364">
            <v>0</v>
          </cell>
          <cell r="H7364">
            <v>0</v>
          </cell>
          <cell r="I7364">
            <v>0</v>
          </cell>
          <cell r="J7364">
            <v>0</v>
          </cell>
          <cell r="K7364">
            <v>0</v>
          </cell>
          <cell r="L7364">
            <v>0</v>
          </cell>
          <cell r="M7364">
            <v>0</v>
          </cell>
          <cell r="N7364">
            <v>0</v>
          </cell>
          <cell r="O7364">
            <v>0</v>
          </cell>
          <cell r="P7364">
            <v>0</v>
          </cell>
          <cell r="Q7364">
            <v>0</v>
          </cell>
          <cell r="R7364">
            <v>0</v>
          </cell>
          <cell r="S7364">
            <v>0</v>
          </cell>
          <cell r="T7364">
            <v>0</v>
          </cell>
          <cell r="U7364">
            <v>0</v>
          </cell>
          <cell r="V7364">
            <v>0</v>
          </cell>
          <cell r="W7364">
            <v>0</v>
          </cell>
          <cell r="X7364">
            <v>0</v>
          </cell>
          <cell r="Y7364">
            <v>0</v>
          </cell>
          <cell r="Z7364">
            <v>0</v>
          </cell>
          <cell r="AA7364">
            <v>0</v>
          </cell>
          <cell r="AB7364">
            <v>0</v>
          </cell>
          <cell r="AC7364">
            <v>0</v>
          </cell>
          <cell r="AD7364">
            <v>0</v>
          </cell>
          <cell r="AE7364">
            <v>0</v>
          </cell>
          <cell r="AF7364">
            <v>0</v>
          </cell>
          <cell r="AG7364">
            <v>0</v>
          </cell>
          <cell r="AH7364">
            <v>0</v>
          </cell>
          <cell r="AI7364">
            <v>0</v>
          </cell>
        </row>
        <row r="7365">
          <cell r="B7365">
            <v>0</v>
          </cell>
          <cell r="C7365">
            <v>0</v>
          </cell>
          <cell r="D7365">
            <v>0</v>
          </cell>
          <cell r="E7365">
            <v>0</v>
          </cell>
          <cell r="F7365">
            <v>0</v>
          </cell>
          <cell r="G7365">
            <v>0</v>
          </cell>
          <cell r="H7365">
            <v>0</v>
          </cell>
          <cell r="I7365">
            <v>0</v>
          </cell>
          <cell r="J7365">
            <v>0</v>
          </cell>
          <cell r="K7365">
            <v>0</v>
          </cell>
          <cell r="L7365">
            <v>0</v>
          </cell>
          <cell r="M7365">
            <v>0</v>
          </cell>
          <cell r="N7365">
            <v>0</v>
          </cell>
          <cell r="O7365">
            <v>0</v>
          </cell>
          <cell r="P7365">
            <v>0</v>
          </cell>
          <cell r="Q7365">
            <v>0</v>
          </cell>
          <cell r="R7365">
            <v>0</v>
          </cell>
          <cell r="S7365">
            <v>0</v>
          </cell>
          <cell r="T7365">
            <v>0</v>
          </cell>
          <cell r="U7365">
            <v>0</v>
          </cell>
          <cell r="V7365">
            <v>0</v>
          </cell>
          <cell r="W7365">
            <v>0</v>
          </cell>
          <cell r="X7365">
            <v>0</v>
          </cell>
          <cell r="Y7365">
            <v>0</v>
          </cell>
          <cell r="Z7365">
            <v>0</v>
          </cell>
          <cell r="AA7365">
            <v>0</v>
          </cell>
          <cell r="AB7365">
            <v>0</v>
          </cell>
          <cell r="AC7365">
            <v>0</v>
          </cell>
          <cell r="AD7365">
            <v>0</v>
          </cell>
          <cell r="AE7365">
            <v>0</v>
          </cell>
          <cell r="AF7365">
            <v>0</v>
          </cell>
          <cell r="AG7365">
            <v>0</v>
          </cell>
          <cell r="AH7365">
            <v>0</v>
          </cell>
          <cell r="AI7365">
            <v>0</v>
          </cell>
        </row>
        <row r="7366">
          <cell r="B7366">
            <v>0</v>
          </cell>
          <cell r="C7366">
            <v>0</v>
          </cell>
          <cell r="D7366">
            <v>0</v>
          </cell>
          <cell r="E7366">
            <v>0</v>
          </cell>
          <cell r="F7366">
            <v>0</v>
          </cell>
          <cell r="G7366">
            <v>0</v>
          </cell>
          <cell r="H7366">
            <v>0</v>
          </cell>
          <cell r="I7366">
            <v>0</v>
          </cell>
          <cell r="J7366">
            <v>0</v>
          </cell>
          <cell r="K7366">
            <v>0</v>
          </cell>
          <cell r="L7366">
            <v>0</v>
          </cell>
          <cell r="M7366">
            <v>0</v>
          </cell>
          <cell r="N7366">
            <v>0</v>
          </cell>
          <cell r="O7366">
            <v>0</v>
          </cell>
          <cell r="P7366">
            <v>0</v>
          </cell>
          <cell r="Q7366">
            <v>0</v>
          </cell>
          <cell r="R7366">
            <v>0</v>
          </cell>
          <cell r="S7366">
            <v>0</v>
          </cell>
          <cell r="T7366">
            <v>0</v>
          </cell>
          <cell r="U7366">
            <v>0</v>
          </cell>
          <cell r="V7366">
            <v>0</v>
          </cell>
          <cell r="W7366">
            <v>0</v>
          </cell>
          <cell r="X7366">
            <v>0</v>
          </cell>
          <cell r="Y7366">
            <v>0</v>
          </cell>
          <cell r="Z7366">
            <v>0</v>
          </cell>
          <cell r="AA7366">
            <v>0</v>
          </cell>
          <cell r="AB7366">
            <v>0</v>
          </cell>
          <cell r="AC7366">
            <v>0</v>
          </cell>
          <cell r="AD7366">
            <v>0</v>
          </cell>
          <cell r="AE7366">
            <v>0</v>
          </cell>
          <cell r="AF7366">
            <v>0</v>
          </cell>
          <cell r="AG7366">
            <v>0</v>
          </cell>
          <cell r="AH7366">
            <v>0</v>
          </cell>
          <cell r="AI7366">
            <v>0</v>
          </cell>
        </row>
        <row r="7367">
          <cell r="B7367">
            <v>0</v>
          </cell>
          <cell r="C7367">
            <v>0</v>
          </cell>
          <cell r="D7367">
            <v>0</v>
          </cell>
          <cell r="E7367">
            <v>0</v>
          </cell>
          <cell r="F7367">
            <v>0</v>
          </cell>
          <cell r="G7367">
            <v>0</v>
          </cell>
          <cell r="H7367">
            <v>0</v>
          </cell>
          <cell r="I7367">
            <v>0</v>
          </cell>
          <cell r="J7367">
            <v>0</v>
          </cell>
          <cell r="K7367">
            <v>0</v>
          </cell>
          <cell r="L7367">
            <v>0</v>
          </cell>
          <cell r="M7367">
            <v>0</v>
          </cell>
          <cell r="N7367">
            <v>0</v>
          </cell>
          <cell r="O7367">
            <v>0</v>
          </cell>
          <cell r="P7367">
            <v>0</v>
          </cell>
          <cell r="Q7367">
            <v>0</v>
          </cell>
          <cell r="R7367">
            <v>0</v>
          </cell>
          <cell r="S7367">
            <v>0</v>
          </cell>
          <cell r="T7367">
            <v>0</v>
          </cell>
          <cell r="U7367">
            <v>0</v>
          </cell>
          <cell r="V7367">
            <v>0</v>
          </cell>
          <cell r="W7367">
            <v>0</v>
          </cell>
          <cell r="X7367">
            <v>0</v>
          </cell>
          <cell r="Y7367">
            <v>0</v>
          </cell>
          <cell r="Z7367">
            <v>0</v>
          </cell>
          <cell r="AA7367">
            <v>0</v>
          </cell>
          <cell r="AB7367">
            <v>0</v>
          </cell>
          <cell r="AC7367">
            <v>0</v>
          </cell>
          <cell r="AD7367">
            <v>0</v>
          </cell>
          <cell r="AE7367">
            <v>0</v>
          </cell>
          <cell r="AF7367">
            <v>0</v>
          </cell>
          <cell r="AG7367">
            <v>0</v>
          </cell>
          <cell r="AH7367">
            <v>0</v>
          </cell>
          <cell r="AI7367">
            <v>0</v>
          </cell>
        </row>
        <row r="7368">
          <cell r="B7368">
            <v>0</v>
          </cell>
          <cell r="C7368">
            <v>0</v>
          </cell>
          <cell r="D7368">
            <v>0</v>
          </cell>
          <cell r="E7368">
            <v>0</v>
          </cell>
          <cell r="F7368">
            <v>0</v>
          </cell>
          <cell r="G7368">
            <v>0</v>
          </cell>
          <cell r="H7368">
            <v>0</v>
          </cell>
          <cell r="I7368">
            <v>0</v>
          </cell>
          <cell r="J7368">
            <v>0</v>
          </cell>
          <cell r="K7368">
            <v>0</v>
          </cell>
          <cell r="L7368">
            <v>0</v>
          </cell>
          <cell r="M7368">
            <v>0</v>
          </cell>
          <cell r="N7368">
            <v>0</v>
          </cell>
          <cell r="O7368">
            <v>0</v>
          </cell>
          <cell r="P7368">
            <v>0</v>
          </cell>
          <cell r="Q7368">
            <v>0</v>
          </cell>
          <cell r="R7368">
            <v>0</v>
          </cell>
          <cell r="S7368">
            <v>0</v>
          </cell>
          <cell r="T7368">
            <v>0</v>
          </cell>
          <cell r="U7368">
            <v>0</v>
          </cell>
          <cell r="V7368">
            <v>0</v>
          </cell>
          <cell r="W7368">
            <v>0</v>
          </cell>
          <cell r="X7368">
            <v>0</v>
          </cell>
          <cell r="Y7368">
            <v>0</v>
          </cell>
          <cell r="Z7368">
            <v>0</v>
          </cell>
          <cell r="AA7368">
            <v>0</v>
          </cell>
          <cell r="AB7368">
            <v>0</v>
          </cell>
          <cell r="AC7368">
            <v>0</v>
          </cell>
          <cell r="AD7368">
            <v>0</v>
          </cell>
          <cell r="AE7368">
            <v>0</v>
          </cell>
          <cell r="AF7368">
            <v>0</v>
          </cell>
          <cell r="AG7368">
            <v>0</v>
          </cell>
          <cell r="AH7368">
            <v>0</v>
          </cell>
          <cell r="AI7368">
            <v>0</v>
          </cell>
        </row>
        <row r="7369">
          <cell r="B7369">
            <v>0</v>
          </cell>
          <cell r="C7369">
            <v>0</v>
          </cell>
          <cell r="D7369">
            <v>0</v>
          </cell>
          <cell r="E7369">
            <v>0</v>
          </cell>
          <cell r="F7369">
            <v>0</v>
          </cell>
          <cell r="G7369">
            <v>0</v>
          </cell>
          <cell r="H7369">
            <v>0</v>
          </cell>
          <cell r="I7369">
            <v>0</v>
          </cell>
          <cell r="J7369">
            <v>0</v>
          </cell>
          <cell r="K7369">
            <v>0</v>
          </cell>
          <cell r="L7369">
            <v>0</v>
          </cell>
          <cell r="M7369">
            <v>0</v>
          </cell>
          <cell r="N7369">
            <v>0</v>
          </cell>
          <cell r="O7369">
            <v>0</v>
          </cell>
          <cell r="P7369">
            <v>0</v>
          </cell>
          <cell r="Q7369">
            <v>0</v>
          </cell>
          <cell r="R7369">
            <v>0</v>
          </cell>
          <cell r="S7369">
            <v>0</v>
          </cell>
          <cell r="T7369">
            <v>0</v>
          </cell>
          <cell r="U7369">
            <v>0</v>
          </cell>
          <cell r="V7369">
            <v>0</v>
          </cell>
          <cell r="W7369">
            <v>0</v>
          </cell>
          <cell r="X7369">
            <v>0</v>
          </cell>
          <cell r="Y7369">
            <v>0</v>
          </cell>
          <cell r="Z7369">
            <v>0</v>
          </cell>
          <cell r="AA7369">
            <v>0</v>
          </cell>
          <cell r="AB7369">
            <v>0</v>
          </cell>
          <cell r="AC7369">
            <v>0</v>
          </cell>
          <cell r="AD7369">
            <v>0</v>
          </cell>
          <cell r="AE7369">
            <v>0</v>
          </cell>
          <cell r="AF7369">
            <v>0</v>
          </cell>
          <cell r="AG7369">
            <v>0</v>
          </cell>
          <cell r="AH7369">
            <v>0</v>
          </cell>
          <cell r="AI7369">
            <v>0</v>
          </cell>
        </row>
        <row r="7370">
          <cell r="B7370">
            <v>0</v>
          </cell>
          <cell r="C7370">
            <v>0</v>
          </cell>
          <cell r="D7370">
            <v>0</v>
          </cell>
          <cell r="E7370">
            <v>0</v>
          </cell>
          <cell r="F7370">
            <v>0</v>
          </cell>
          <cell r="G7370">
            <v>0</v>
          </cell>
          <cell r="H7370">
            <v>0</v>
          </cell>
          <cell r="I7370">
            <v>0</v>
          </cell>
          <cell r="J7370">
            <v>0</v>
          </cell>
          <cell r="K7370">
            <v>0</v>
          </cell>
          <cell r="L7370">
            <v>0</v>
          </cell>
          <cell r="M7370">
            <v>0</v>
          </cell>
          <cell r="N7370">
            <v>0</v>
          </cell>
          <cell r="O7370">
            <v>0</v>
          </cell>
          <cell r="P7370">
            <v>0</v>
          </cell>
          <cell r="Q7370">
            <v>0</v>
          </cell>
          <cell r="R7370">
            <v>0</v>
          </cell>
          <cell r="S7370">
            <v>0</v>
          </cell>
          <cell r="T7370">
            <v>0</v>
          </cell>
          <cell r="U7370">
            <v>0</v>
          </cell>
          <cell r="V7370">
            <v>0</v>
          </cell>
          <cell r="W7370">
            <v>0</v>
          </cell>
          <cell r="X7370">
            <v>0</v>
          </cell>
          <cell r="Y7370">
            <v>0</v>
          </cell>
          <cell r="Z7370">
            <v>0</v>
          </cell>
          <cell r="AA7370">
            <v>0</v>
          </cell>
          <cell r="AB7370">
            <v>0</v>
          </cell>
          <cell r="AC7370">
            <v>0</v>
          </cell>
          <cell r="AD7370">
            <v>0</v>
          </cell>
          <cell r="AE7370">
            <v>0</v>
          </cell>
          <cell r="AF7370">
            <v>0</v>
          </cell>
          <cell r="AG7370">
            <v>0</v>
          </cell>
          <cell r="AH7370">
            <v>0</v>
          </cell>
          <cell r="AI7370">
            <v>0</v>
          </cell>
        </row>
        <row r="7371">
          <cell r="B7371">
            <v>0</v>
          </cell>
          <cell r="C7371">
            <v>0</v>
          </cell>
          <cell r="D7371">
            <v>0</v>
          </cell>
          <cell r="E7371">
            <v>0</v>
          </cell>
          <cell r="F7371">
            <v>0</v>
          </cell>
          <cell r="G7371">
            <v>0</v>
          </cell>
          <cell r="H7371">
            <v>0</v>
          </cell>
          <cell r="I7371">
            <v>0</v>
          </cell>
          <cell r="J7371">
            <v>0</v>
          </cell>
          <cell r="K7371">
            <v>0</v>
          </cell>
          <cell r="L7371">
            <v>0</v>
          </cell>
          <cell r="M7371">
            <v>0</v>
          </cell>
          <cell r="N7371">
            <v>0</v>
          </cell>
          <cell r="O7371">
            <v>0</v>
          </cell>
          <cell r="P7371">
            <v>0</v>
          </cell>
          <cell r="Q7371">
            <v>0</v>
          </cell>
          <cell r="R7371">
            <v>0</v>
          </cell>
          <cell r="S7371">
            <v>0</v>
          </cell>
          <cell r="T7371">
            <v>0</v>
          </cell>
          <cell r="U7371">
            <v>0</v>
          </cell>
          <cell r="V7371">
            <v>0</v>
          </cell>
          <cell r="W7371">
            <v>0</v>
          </cell>
          <cell r="X7371">
            <v>0</v>
          </cell>
          <cell r="Y7371">
            <v>0</v>
          </cell>
          <cell r="Z7371">
            <v>0</v>
          </cell>
          <cell r="AA7371">
            <v>0</v>
          </cell>
          <cell r="AB7371">
            <v>0</v>
          </cell>
          <cell r="AC7371">
            <v>0</v>
          </cell>
          <cell r="AD7371">
            <v>0</v>
          </cell>
          <cell r="AE7371">
            <v>0</v>
          </cell>
          <cell r="AF7371">
            <v>0</v>
          </cell>
          <cell r="AG7371">
            <v>0</v>
          </cell>
          <cell r="AH7371">
            <v>0</v>
          </cell>
          <cell r="AI7371">
            <v>0</v>
          </cell>
        </row>
        <row r="7372">
          <cell r="B7372">
            <v>0</v>
          </cell>
          <cell r="C7372">
            <v>0</v>
          </cell>
          <cell r="D7372">
            <v>0</v>
          </cell>
          <cell r="E7372">
            <v>0</v>
          </cell>
          <cell r="F7372">
            <v>0</v>
          </cell>
          <cell r="G7372">
            <v>0</v>
          </cell>
          <cell r="H7372">
            <v>0</v>
          </cell>
          <cell r="I7372">
            <v>0</v>
          </cell>
          <cell r="J7372">
            <v>0</v>
          </cell>
          <cell r="K7372">
            <v>0</v>
          </cell>
          <cell r="L7372">
            <v>0</v>
          </cell>
          <cell r="M7372">
            <v>0</v>
          </cell>
          <cell r="N7372">
            <v>0</v>
          </cell>
          <cell r="O7372">
            <v>0</v>
          </cell>
          <cell r="P7372">
            <v>0</v>
          </cell>
          <cell r="Q7372">
            <v>0</v>
          </cell>
          <cell r="R7372">
            <v>0</v>
          </cell>
          <cell r="S7372">
            <v>0</v>
          </cell>
          <cell r="T7372">
            <v>0</v>
          </cell>
          <cell r="U7372">
            <v>0</v>
          </cell>
          <cell r="V7372">
            <v>0</v>
          </cell>
          <cell r="W7372">
            <v>0</v>
          </cell>
          <cell r="X7372">
            <v>0</v>
          </cell>
          <cell r="Y7372">
            <v>0</v>
          </cell>
          <cell r="Z7372">
            <v>0</v>
          </cell>
          <cell r="AA7372">
            <v>0</v>
          </cell>
          <cell r="AB7372">
            <v>0</v>
          </cell>
          <cell r="AC7372">
            <v>0</v>
          </cell>
          <cell r="AD7372">
            <v>0</v>
          </cell>
          <cell r="AE7372">
            <v>0</v>
          </cell>
          <cell r="AF7372">
            <v>0</v>
          </cell>
          <cell r="AG7372">
            <v>0</v>
          </cell>
          <cell r="AH7372">
            <v>0</v>
          </cell>
          <cell r="AI7372">
            <v>0</v>
          </cell>
        </row>
        <row r="7373">
          <cell r="B7373">
            <v>0</v>
          </cell>
          <cell r="C7373">
            <v>0</v>
          </cell>
          <cell r="D7373">
            <v>0</v>
          </cell>
          <cell r="E7373">
            <v>0</v>
          </cell>
          <cell r="F7373">
            <v>0</v>
          </cell>
          <cell r="G7373">
            <v>0</v>
          </cell>
          <cell r="H7373">
            <v>0</v>
          </cell>
          <cell r="I7373">
            <v>0</v>
          </cell>
          <cell r="J7373">
            <v>0</v>
          </cell>
          <cell r="K7373">
            <v>0</v>
          </cell>
          <cell r="L7373">
            <v>0</v>
          </cell>
          <cell r="M7373">
            <v>0</v>
          </cell>
          <cell r="N7373">
            <v>0</v>
          </cell>
          <cell r="O7373">
            <v>0</v>
          </cell>
          <cell r="P7373">
            <v>0</v>
          </cell>
          <cell r="Q7373">
            <v>0</v>
          </cell>
          <cell r="R7373">
            <v>0</v>
          </cell>
          <cell r="S7373">
            <v>0</v>
          </cell>
          <cell r="T7373">
            <v>0</v>
          </cell>
          <cell r="U7373">
            <v>0</v>
          </cell>
          <cell r="V7373">
            <v>0</v>
          </cell>
          <cell r="W7373">
            <v>0</v>
          </cell>
          <cell r="X7373">
            <v>0</v>
          </cell>
          <cell r="Y7373">
            <v>0</v>
          </cell>
          <cell r="Z7373">
            <v>0</v>
          </cell>
          <cell r="AA7373">
            <v>0</v>
          </cell>
          <cell r="AB7373">
            <v>0</v>
          </cell>
          <cell r="AC7373">
            <v>0</v>
          </cell>
          <cell r="AD7373">
            <v>0</v>
          </cell>
          <cell r="AE7373">
            <v>0</v>
          </cell>
          <cell r="AF7373">
            <v>0</v>
          </cell>
          <cell r="AG7373">
            <v>0</v>
          </cell>
          <cell r="AH7373">
            <v>0</v>
          </cell>
          <cell r="AI7373">
            <v>0</v>
          </cell>
        </row>
        <row r="7374">
          <cell r="B7374">
            <v>0</v>
          </cell>
          <cell r="C7374">
            <v>0</v>
          </cell>
          <cell r="D7374">
            <v>0</v>
          </cell>
          <cell r="E7374">
            <v>0</v>
          </cell>
          <cell r="F7374">
            <v>0</v>
          </cell>
          <cell r="G7374">
            <v>0</v>
          </cell>
          <cell r="H7374">
            <v>0</v>
          </cell>
          <cell r="I7374">
            <v>0</v>
          </cell>
          <cell r="J7374">
            <v>0</v>
          </cell>
          <cell r="K7374">
            <v>0</v>
          </cell>
          <cell r="L7374">
            <v>0</v>
          </cell>
          <cell r="M7374">
            <v>0</v>
          </cell>
          <cell r="N7374">
            <v>0</v>
          </cell>
          <cell r="O7374">
            <v>0</v>
          </cell>
          <cell r="P7374">
            <v>0</v>
          </cell>
          <cell r="Q7374">
            <v>0</v>
          </cell>
          <cell r="R7374">
            <v>0</v>
          </cell>
          <cell r="S7374">
            <v>0</v>
          </cell>
          <cell r="T7374">
            <v>0</v>
          </cell>
          <cell r="U7374">
            <v>0</v>
          </cell>
          <cell r="V7374">
            <v>0</v>
          </cell>
          <cell r="W7374">
            <v>0</v>
          </cell>
          <cell r="X7374">
            <v>0</v>
          </cell>
          <cell r="Y7374">
            <v>0</v>
          </cell>
          <cell r="Z7374">
            <v>0</v>
          </cell>
          <cell r="AA7374">
            <v>0</v>
          </cell>
          <cell r="AB7374">
            <v>0</v>
          </cell>
          <cell r="AC7374">
            <v>0</v>
          </cell>
          <cell r="AD7374">
            <v>0</v>
          </cell>
          <cell r="AE7374">
            <v>0</v>
          </cell>
          <cell r="AF7374">
            <v>0</v>
          </cell>
          <cell r="AG7374">
            <v>0</v>
          </cell>
          <cell r="AH7374">
            <v>0</v>
          </cell>
          <cell r="AI7374">
            <v>0</v>
          </cell>
        </row>
        <row r="7375">
          <cell r="B7375">
            <v>0</v>
          </cell>
          <cell r="C7375">
            <v>0</v>
          </cell>
          <cell r="D7375">
            <v>0</v>
          </cell>
          <cell r="E7375">
            <v>0</v>
          </cell>
          <cell r="F7375">
            <v>0</v>
          </cell>
          <cell r="G7375">
            <v>0</v>
          </cell>
          <cell r="H7375">
            <v>0</v>
          </cell>
          <cell r="I7375">
            <v>0</v>
          </cell>
          <cell r="J7375">
            <v>0</v>
          </cell>
          <cell r="K7375">
            <v>0</v>
          </cell>
          <cell r="L7375">
            <v>0</v>
          </cell>
          <cell r="M7375">
            <v>0</v>
          </cell>
          <cell r="N7375">
            <v>0</v>
          </cell>
          <cell r="O7375">
            <v>0</v>
          </cell>
          <cell r="P7375">
            <v>0</v>
          </cell>
          <cell r="Q7375">
            <v>0</v>
          </cell>
          <cell r="R7375">
            <v>0</v>
          </cell>
          <cell r="S7375">
            <v>0</v>
          </cell>
          <cell r="T7375">
            <v>0</v>
          </cell>
          <cell r="U7375">
            <v>0</v>
          </cell>
          <cell r="V7375">
            <v>0</v>
          </cell>
          <cell r="W7375">
            <v>0</v>
          </cell>
          <cell r="X7375">
            <v>0</v>
          </cell>
          <cell r="Y7375">
            <v>0</v>
          </cell>
          <cell r="Z7375">
            <v>0</v>
          </cell>
          <cell r="AA7375">
            <v>0</v>
          </cell>
          <cell r="AB7375">
            <v>0</v>
          </cell>
          <cell r="AC7375">
            <v>0</v>
          </cell>
          <cell r="AD7375">
            <v>0</v>
          </cell>
          <cell r="AE7375">
            <v>0</v>
          </cell>
          <cell r="AF7375">
            <v>0</v>
          </cell>
          <cell r="AG7375">
            <v>0</v>
          </cell>
          <cell r="AH7375">
            <v>0</v>
          </cell>
          <cell r="AI7375">
            <v>0</v>
          </cell>
        </row>
        <row r="7376">
          <cell r="B7376">
            <v>0</v>
          </cell>
          <cell r="C7376">
            <v>0</v>
          </cell>
          <cell r="D7376">
            <v>0</v>
          </cell>
          <cell r="E7376">
            <v>0</v>
          </cell>
          <cell r="F7376">
            <v>0</v>
          </cell>
          <cell r="G7376">
            <v>0</v>
          </cell>
          <cell r="H7376">
            <v>0</v>
          </cell>
          <cell r="I7376">
            <v>0</v>
          </cell>
          <cell r="J7376">
            <v>0</v>
          </cell>
          <cell r="K7376">
            <v>0</v>
          </cell>
          <cell r="L7376">
            <v>0</v>
          </cell>
          <cell r="M7376">
            <v>0</v>
          </cell>
          <cell r="N7376">
            <v>0</v>
          </cell>
          <cell r="O7376">
            <v>0</v>
          </cell>
          <cell r="P7376">
            <v>0</v>
          </cell>
          <cell r="Q7376">
            <v>0</v>
          </cell>
          <cell r="R7376">
            <v>0</v>
          </cell>
          <cell r="S7376">
            <v>0</v>
          </cell>
          <cell r="T7376">
            <v>0</v>
          </cell>
          <cell r="U7376">
            <v>0</v>
          </cell>
          <cell r="V7376">
            <v>0</v>
          </cell>
          <cell r="W7376">
            <v>0</v>
          </cell>
          <cell r="X7376">
            <v>0</v>
          </cell>
          <cell r="Y7376">
            <v>0</v>
          </cell>
          <cell r="Z7376">
            <v>0</v>
          </cell>
          <cell r="AA7376">
            <v>0</v>
          </cell>
          <cell r="AB7376">
            <v>0</v>
          </cell>
          <cell r="AC7376">
            <v>0</v>
          </cell>
          <cell r="AD7376">
            <v>0</v>
          </cell>
          <cell r="AE7376">
            <v>0</v>
          </cell>
          <cell r="AF7376">
            <v>0</v>
          </cell>
          <cell r="AG7376">
            <v>0</v>
          </cell>
          <cell r="AH7376">
            <v>0</v>
          </cell>
          <cell r="AI7376">
            <v>0</v>
          </cell>
        </row>
        <row r="7377">
          <cell r="B7377">
            <v>0</v>
          </cell>
          <cell r="C7377">
            <v>0</v>
          </cell>
          <cell r="D7377">
            <v>0</v>
          </cell>
          <cell r="E7377">
            <v>0</v>
          </cell>
          <cell r="F7377">
            <v>0</v>
          </cell>
          <cell r="G7377">
            <v>0</v>
          </cell>
          <cell r="H7377">
            <v>0</v>
          </cell>
          <cell r="I7377">
            <v>0</v>
          </cell>
          <cell r="J7377">
            <v>0</v>
          </cell>
          <cell r="K7377">
            <v>0</v>
          </cell>
          <cell r="L7377">
            <v>0</v>
          </cell>
          <cell r="M7377">
            <v>0</v>
          </cell>
          <cell r="N7377">
            <v>0</v>
          </cell>
          <cell r="O7377">
            <v>0</v>
          </cell>
          <cell r="P7377">
            <v>0</v>
          </cell>
          <cell r="Q7377">
            <v>0</v>
          </cell>
          <cell r="R7377">
            <v>0</v>
          </cell>
          <cell r="S7377">
            <v>0</v>
          </cell>
          <cell r="T7377">
            <v>0</v>
          </cell>
          <cell r="U7377">
            <v>0</v>
          </cell>
          <cell r="V7377">
            <v>0</v>
          </cell>
          <cell r="W7377">
            <v>0</v>
          </cell>
          <cell r="X7377">
            <v>0</v>
          </cell>
          <cell r="Y7377">
            <v>0</v>
          </cell>
          <cell r="Z7377">
            <v>0</v>
          </cell>
          <cell r="AA7377">
            <v>0</v>
          </cell>
          <cell r="AB7377">
            <v>0</v>
          </cell>
          <cell r="AC7377">
            <v>0</v>
          </cell>
          <cell r="AD7377">
            <v>0</v>
          </cell>
          <cell r="AE7377">
            <v>0</v>
          </cell>
          <cell r="AF7377">
            <v>0</v>
          </cell>
          <cell r="AG7377">
            <v>0</v>
          </cell>
          <cell r="AH7377">
            <v>0</v>
          </cell>
          <cell r="AI7377">
            <v>0</v>
          </cell>
        </row>
        <row r="7378">
          <cell r="B7378">
            <v>0</v>
          </cell>
          <cell r="C7378">
            <v>0</v>
          </cell>
          <cell r="D7378">
            <v>0</v>
          </cell>
          <cell r="E7378">
            <v>0</v>
          </cell>
          <cell r="F7378">
            <v>0</v>
          </cell>
          <cell r="G7378">
            <v>0</v>
          </cell>
          <cell r="H7378">
            <v>0</v>
          </cell>
          <cell r="I7378">
            <v>0</v>
          </cell>
          <cell r="J7378">
            <v>0</v>
          </cell>
          <cell r="K7378">
            <v>0</v>
          </cell>
          <cell r="L7378">
            <v>0</v>
          </cell>
          <cell r="M7378">
            <v>0</v>
          </cell>
          <cell r="N7378">
            <v>0</v>
          </cell>
          <cell r="O7378">
            <v>0</v>
          </cell>
          <cell r="P7378">
            <v>0</v>
          </cell>
          <cell r="Q7378">
            <v>0</v>
          </cell>
          <cell r="R7378">
            <v>0</v>
          </cell>
          <cell r="S7378">
            <v>0</v>
          </cell>
          <cell r="T7378">
            <v>0</v>
          </cell>
          <cell r="U7378">
            <v>0</v>
          </cell>
          <cell r="V7378">
            <v>0</v>
          </cell>
          <cell r="W7378">
            <v>0</v>
          </cell>
          <cell r="X7378">
            <v>0</v>
          </cell>
          <cell r="Y7378">
            <v>0</v>
          </cell>
          <cell r="Z7378">
            <v>0</v>
          </cell>
          <cell r="AA7378">
            <v>0</v>
          </cell>
          <cell r="AB7378">
            <v>0</v>
          </cell>
          <cell r="AC7378">
            <v>0</v>
          </cell>
          <cell r="AD7378">
            <v>0</v>
          </cell>
          <cell r="AE7378">
            <v>0</v>
          </cell>
          <cell r="AF7378">
            <v>0</v>
          </cell>
          <cell r="AG7378">
            <v>0</v>
          </cell>
          <cell r="AH7378">
            <v>0</v>
          </cell>
          <cell r="AI7378">
            <v>0</v>
          </cell>
        </row>
        <row r="7379">
          <cell r="B7379">
            <v>0</v>
          </cell>
          <cell r="C7379">
            <v>0</v>
          </cell>
          <cell r="D7379">
            <v>0</v>
          </cell>
          <cell r="E7379">
            <v>0</v>
          </cell>
          <cell r="F7379">
            <v>0</v>
          </cell>
          <cell r="G7379">
            <v>0</v>
          </cell>
          <cell r="H7379">
            <v>0</v>
          </cell>
          <cell r="I7379">
            <v>0</v>
          </cell>
          <cell r="J7379">
            <v>0</v>
          </cell>
          <cell r="K7379">
            <v>0</v>
          </cell>
          <cell r="L7379">
            <v>0</v>
          </cell>
          <cell r="M7379">
            <v>0</v>
          </cell>
          <cell r="N7379">
            <v>0</v>
          </cell>
          <cell r="O7379">
            <v>0</v>
          </cell>
          <cell r="P7379">
            <v>0</v>
          </cell>
          <cell r="Q7379">
            <v>0</v>
          </cell>
          <cell r="R7379">
            <v>0</v>
          </cell>
          <cell r="S7379">
            <v>0</v>
          </cell>
          <cell r="T7379">
            <v>0</v>
          </cell>
          <cell r="U7379">
            <v>0</v>
          </cell>
          <cell r="V7379">
            <v>0</v>
          </cell>
          <cell r="W7379">
            <v>0</v>
          </cell>
          <cell r="X7379">
            <v>0</v>
          </cell>
          <cell r="Y7379">
            <v>0</v>
          </cell>
          <cell r="Z7379">
            <v>0</v>
          </cell>
          <cell r="AA7379">
            <v>0</v>
          </cell>
          <cell r="AB7379">
            <v>0</v>
          </cell>
          <cell r="AC7379">
            <v>0</v>
          </cell>
          <cell r="AD7379">
            <v>0</v>
          </cell>
          <cell r="AE7379">
            <v>0</v>
          </cell>
          <cell r="AF7379">
            <v>0</v>
          </cell>
          <cell r="AG7379">
            <v>0</v>
          </cell>
          <cell r="AH7379">
            <v>0</v>
          </cell>
          <cell r="AI7379">
            <v>0</v>
          </cell>
        </row>
        <row r="7380">
          <cell r="B7380">
            <v>0</v>
          </cell>
          <cell r="C7380">
            <v>0</v>
          </cell>
          <cell r="D7380">
            <v>0</v>
          </cell>
          <cell r="E7380">
            <v>0</v>
          </cell>
          <cell r="F7380">
            <v>0</v>
          </cell>
          <cell r="G7380">
            <v>0</v>
          </cell>
          <cell r="H7380">
            <v>0</v>
          </cell>
          <cell r="I7380">
            <v>0</v>
          </cell>
          <cell r="J7380">
            <v>0</v>
          </cell>
          <cell r="K7380">
            <v>0</v>
          </cell>
          <cell r="L7380">
            <v>0</v>
          </cell>
          <cell r="M7380">
            <v>0</v>
          </cell>
          <cell r="N7380">
            <v>0</v>
          </cell>
          <cell r="O7380">
            <v>0</v>
          </cell>
          <cell r="P7380">
            <v>0</v>
          </cell>
          <cell r="Q7380">
            <v>0</v>
          </cell>
          <cell r="R7380">
            <v>0</v>
          </cell>
          <cell r="S7380">
            <v>0</v>
          </cell>
          <cell r="T7380">
            <v>0</v>
          </cell>
          <cell r="U7380">
            <v>0</v>
          </cell>
          <cell r="V7380">
            <v>0</v>
          </cell>
          <cell r="W7380">
            <v>0</v>
          </cell>
          <cell r="X7380">
            <v>0</v>
          </cell>
          <cell r="Y7380">
            <v>0</v>
          </cell>
          <cell r="Z7380">
            <v>0</v>
          </cell>
          <cell r="AA7380">
            <v>0</v>
          </cell>
          <cell r="AB7380">
            <v>0</v>
          </cell>
          <cell r="AC7380">
            <v>0</v>
          </cell>
          <cell r="AD7380">
            <v>0</v>
          </cell>
          <cell r="AE7380">
            <v>0</v>
          </cell>
          <cell r="AF7380">
            <v>0</v>
          </cell>
          <cell r="AG7380">
            <v>0</v>
          </cell>
          <cell r="AH7380">
            <v>0</v>
          </cell>
          <cell r="AI7380">
            <v>0</v>
          </cell>
        </row>
        <row r="7381">
          <cell r="B7381">
            <v>0</v>
          </cell>
          <cell r="C7381">
            <v>0</v>
          </cell>
          <cell r="D7381">
            <v>0</v>
          </cell>
          <cell r="E7381">
            <v>0</v>
          </cell>
          <cell r="F7381">
            <v>0</v>
          </cell>
          <cell r="G7381">
            <v>0</v>
          </cell>
          <cell r="H7381">
            <v>0</v>
          </cell>
          <cell r="I7381">
            <v>0</v>
          </cell>
          <cell r="J7381">
            <v>0</v>
          </cell>
          <cell r="K7381">
            <v>0</v>
          </cell>
          <cell r="L7381">
            <v>0</v>
          </cell>
          <cell r="M7381">
            <v>0</v>
          </cell>
          <cell r="N7381">
            <v>0</v>
          </cell>
          <cell r="O7381">
            <v>0</v>
          </cell>
          <cell r="P7381">
            <v>0</v>
          </cell>
          <cell r="Q7381">
            <v>0</v>
          </cell>
          <cell r="R7381">
            <v>0</v>
          </cell>
          <cell r="S7381">
            <v>0</v>
          </cell>
          <cell r="T7381">
            <v>0</v>
          </cell>
          <cell r="U7381">
            <v>0</v>
          </cell>
          <cell r="V7381">
            <v>0</v>
          </cell>
          <cell r="W7381">
            <v>0</v>
          </cell>
          <cell r="X7381">
            <v>0</v>
          </cell>
          <cell r="Y7381">
            <v>0</v>
          </cell>
          <cell r="Z7381">
            <v>0</v>
          </cell>
          <cell r="AA7381">
            <v>0</v>
          </cell>
          <cell r="AB7381">
            <v>0</v>
          </cell>
          <cell r="AC7381">
            <v>0</v>
          </cell>
          <cell r="AD7381">
            <v>0</v>
          </cell>
          <cell r="AE7381">
            <v>0</v>
          </cell>
          <cell r="AF7381">
            <v>0</v>
          </cell>
          <cell r="AG7381">
            <v>0</v>
          </cell>
          <cell r="AH7381">
            <v>0</v>
          </cell>
          <cell r="AI7381">
            <v>0</v>
          </cell>
        </row>
        <row r="7382">
          <cell r="B7382">
            <v>0</v>
          </cell>
          <cell r="C7382">
            <v>0</v>
          </cell>
          <cell r="D7382">
            <v>0</v>
          </cell>
          <cell r="E7382">
            <v>0</v>
          </cell>
          <cell r="F7382">
            <v>0</v>
          </cell>
          <cell r="G7382">
            <v>0</v>
          </cell>
          <cell r="H7382">
            <v>0</v>
          </cell>
          <cell r="I7382">
            <v>0</v>
          </cell>
          <cell r="J7382">
            <v>0</v>
          </cell>
          <cell r="K7382">
            <v>0</v>
          </cell>
          <cell r="L7382">
            <v>0</v>
          </cell>
          <cell r="M7382">
            <v>0</v>
          </cell>
          <cell r="N7382">
            <v>0</v>
          </cell>
          <cell r="O7382">
            <v>0</v>
          </cell>
          <cell r="P7382">
            <v>0</v>
          </cell>
          <cell r="Q7382">
            <v>0</v>
          </cell>
          <cell r="R7382">
            <v>0</v>
          </cell>
          <cell r="S7382">
            <v>0</v>
          </cell>
          <cell r="T7382">
            <v>0</v>
          </cell>
          <cell r="U7382">
            <v>0</v>
          </cell>
          <cell r="V7382">
            <v>0</v>
          </cell>
          <cell r="W7382">
            <v>0</v>
          </cell>
          <cell r="X7382">
            <v>0</v>
          </cell>
          <cell r="Y7382">
            <v>0</v>
          </cell>
          <cell r="Z7382">
            <v>0</v>
          </cell>
          <cell r="AA7382">
            <v>0</v>
          </cell>
          <cell r="AB7382">
            <v>0</v>
          </cell>
          <cell r="AC7382">
            <v>0</v>
          </cell>
          <cell r="AD7382">
            <v>0</v>
          </cell>
          <cell r="AE7382">
            <v>0</v>
          </cell>
          <cell r="AF7382">
            <v>0</v>
          </cell>
          <cell r="AG7382">
            <v>0</v>
          </cell>
          <cell r="AH7382">
            <v>0</v>
          </cell>
          <cell r="AI7382">
            <v>0</v>
          </cell>
        </row>
        <row r="7383">
          <cell r="B7383">
            <v>0</v>
          </cell>
          <cell r="C7383">
            <v>0</v>
          </cell>
          <cell r="D7383">
            <v>0</v>
          </cell>
          <cell r="E7383">
            <v>0</v>
          </cell>
          <cell r="F7383">
            <v>0</v>
          </cell>
          <cell r="G7383">
            <v>0</v>
          </cell>
          <cell r="H7383">
            <v>0</v>
          </cell>
          <cell r="I7383">
            <v>0</v>
          </cell>
          <cell r="J7383">
            <v>0</v>
          </cell>
          <cell r="K7383">
            <v>0</v>
          </cell>
          <cell r="L7383">
            <v>0</v>
          </cell>
          <cell r="M7383">
            <v>0</v>
          </cell>
          <cell r="N7383">
            <v>0</v>
          </cell>
          <cell r="O7383">
            <v>0</v>
          </cell>
          <cell r="P7383">
            <v>0</v>
          </cell>
          <cell r="Q7383">
            <v>0</v>
          </cell>
          <cell r="R7383">
            <v>0</v>
          </cell>
          <cell r="S7383">
            <v>0</v>
          </cell>
          <cell r="T7383">
            <v>0</v>
          </cell>
          <cell r="U7383">
            <v>0</v>
          </cell>
          <cell r="V7383">
            <v>0</v>
          </cell>
          <cell r="W7383">
            <v>0</v>
          </cell>
          <cell r="X7383">
            <v>0</v>
          </cell>
          <cell r="Y7383">
            <v>0</v>
          </cell>
          <cell r="Z7383">
            <v>0</v>
          </cell>
          <cell r="AA7383">
            <v>0</v>
          </cell>
          <cell r="AB7383">
            <v>0</v>
          </cell>
          <cell r="AC7383">
            <v>0</v>
          </cell>
          <cell r="AD7383">
            <v>0</v>
          </cell>
          <cell r="AE7383">
            <v>0</v>
          </cell>
          <cell r="AF7383">
            <v>0</v>
          </cell>
          <cell r="AG7383">
            <v>0</v>
          </cell>
          <cell r="AH7383">
            <v>0</v>
          </cell>
          <cell r="AI7383">
            <v>0</v>
          </cell>
        </row>
        <row r="7384">
          <cell r="B7384">
            <v>0</v>
          </cell>
          <cell r="C7384">
            <v>0</v>
          </cell>
          <cell r="D7384">
            <v>0</v>
          </cell>
          <cell r="E7384">
            <v>0</v>
          </cell>
          <cell r="F7384">
            <v>0</v>
          </cell>
          <cell r="G7384">
            <v>0</v>
          </cell>
          <cell r="H7384">
            <v>0</v>
          </cell>
          <cell r="I7384">
            <v>0</v>
          </cell>
          <cell r="J7384">
            <v>0</v>
          </cell>
          <cell r="K7384">
            <v>0</v>
          </cell>
          <cell r="L7384">
            <v>0</v>
          </cell>
          <cell r="M7384">
            <v>0</v>
          </cell>
          <cell r="N7384">
            <v>0</v>
          </cell>
          <cell r="O7384">
            <v>0</v>
          </cell>
          <cell r="P7384">
            <v>0</v>
          </cell>
          <cell r="Q7384">
            <v>0</v>
          </cell>
          <cell r="R7384">
            <v>0</v>
          </cell>
          <cell r="S7384">
            <v>0</v>
          </cell>
          <cell r="T7384">
            <v>0</v>
          </cell>
          <cell r="U7384">
            <v>0</v>
          </cell>
          <cell r="V7384">
            <v>0</v>
          </cell>
          <cell r="W7384">
            <v>0</v>
          </cell>
          <cell r="X7384">
            <v>0</v>
          </cell>
          <cell r="Y7384">
            <v>0</v>
          </cell>
          <cell r="Z7384">
            <v>0</v>
          </cell>
          <cell r="AA7384">
            <v>0</v>
          </cell>
          <cell r="AB7384">
            <v>0</v>
          </cell>
          <cell r="AC7384">
            <v>0</v>
          </cell>
          <cell r="AD7384">
            <v>0</v>
          </cell>
          <cell r="AE7384">
            <v>0</v>
          </cell>
          <cell r="AF7384">
            <v>0</v>
          </cell>
          <cell r="AG7384">
            <v>0</v>
          </cell>
          <cell r="AH7384">
            <v>0</v>
          </cell>
          <cell r="AI7384">
            <v>0</v>
          </cell>
        </row>
        <row r="7385">
          <cell r="B7385">
            <v>0</v>
          </cell>
          <cell r="C7385">
            <v>0</v>
          </cell>
          <cell r="D7385">
            <v>0</v>
          </cell>
          <cell r="E7385">
            <v>0</v>
          </cell>
          <cell r="F7385">
            <v>0</v>
          </cell>
          <cell r="G7385">
            <v>0</v>
          </cell>
          <cell r="H7385">
            <v>0</v>
          </cell>
          <cell r="I7385">
            <v>0</v>
          </cell>
          <cell r="J7385">
            <v>0</v>
          </cell>
          <cell r="K7385">
            <v>0</v>
          </cell>
          <cell r="L7385">
            <v>0</v>
          </cell>
          <cell r="M7385">
            <v>0</v>
          </cell>
          <cell r="N7385">
            <v>0</v>
          </cell>
          <cell r="O7385">
            <v>0</v>
          </cell>
          <cell r="P7385">
            <v>0</v>
          </cell>
          <cell r="Q7385">
            <v>0</v>
          </cell>
          <cell r="R7385">
            <v>0</v>
          </cell>
          <cell r="S7385">
            <v>0</v>
          </cell>
          <cell r="T7385">
            <v>0</v>
          </cell>
          <cell r="U7385">
            <v>0</v>
          </cell>
          <cell r="V7385">
            <v>0</v>
          </cell>
          <cell r="W7385">
            <v>0</v>
          </cell>
          <cell r="X7385">
            <v>0</v>
          </cell>
          <cell r="Y7385">
            <v>0</v>
          </cell>
          <cell r="Z7385">
            <v>0</v>
          </cell>
          <cell r="AA7385">
            <v>0</v>
          </cell>
          <cell r="AB7385">
            <v>0</v>
          </cell>
          <cell r="AC7385">
            <v>0</v>
          </cell>
          <cell r="AD7385">
            <v>0</v>
          </cell>
          <cell r="AE7385">
            <v>0</v>
          </cell>
          <cell r="AF7385">
            <v>0</v>
          </cell>
          <cell r="AG7385">
            <v>0</v>
          </cell>
          <cell r="AH7385">
            <v>0</v>
          </cell>
          <cell r="AI7385">
            <v>0</v>
          </cell>
        </row>
        <row r="7386">
          <cell r="B7386">
            <v>0</v>
          </cell>
          <cell r="C7386">
            <v>0</v>
          </cell>
          <cell r="D7386">
            <v>0</v>
          </cell>
          <cell r="E7386">
            <v>0</v>
          </cell>
          <cell r="F7386">
            <v>0</v>
          </cell>
          <cell r="G7386">
            <v>0</v>
          </cell>
          <cell r="H7386">
            <v>0</v>
          </cell>
          <cell r="I7386">
            <v>0</v>
          </cell>
          <cell r="J7386">
            <v>0</v>
          </cell>
          <cell r="K7386">
            <v>0</v>
          </cell>
          <cell r="L7386">
            <v>0</v>
          </cell>
          <cell r="M7386">
            <v>0</v>
          </cell>
          <cell r="N7386">
            <v>0</v>
          </cell>
          <cell r="O7386">
            <v>0</v>
          </cell>
          <cell r="P7386">
            <v>0</v>
          </cell>
          <cell r="Q7386">
            <v>0</v>
          </cell>
          <cell r="R7386">
            <v>0</v>
          </cell>
          <cell r="S7386">
            <v>0</v>
          </cell>
          <cell r="T7386">
            <v>0</v>
          </cell>
          <cell r="U7386">
            <v>0</v>
          </cell>
          <cell r="V7386">
            <v>0</v>
          </cell>
          <cell r="W7386">
            <v>0</v>
          </cell>
          <cell r="X7386">
            <v>0</v>
          </cell>
          <cell r="Y7386">
            <v>0</v>
          </cell>
          <cell r="Z7386">
            <v>0</v>
          </cell>
          <cell r="AA7386">
            <v>0</v>
          </cell>
          <cell r="AB7386">
            <v>0</v>
          </cell>
          <cell r="AC7386">
            <v>0</v>
          </cell>
          <cell r="AD7386">
            <v>0</v>
          </cell>
          <cell r="AE7386">
            <v>0</v>
          </cell>
          <cell r="AF7386">
            <v>0</v>
          </cell>
          <cell r="AG7386">
            <v>0</v>
          </cell>
          <cell r="AH7386">
            <v>0</v>
          </cell>
          <cell r="AI7386">
            <v>0</v>
          </cell>
        </row>
        <row r="7387">
          <cell r="B7387">
            <v>0</v>
          </cell>
          <cell r="C7387">
            <v>0</v>
          </cell>
          <cell r="D7387">
            <v>0</v>
          </cell>
          <cell r="E7387">
            <v>0</v>
          </cell>
          <cell r="F7387">
            <v>0</v>
          </cell>
          <cell r="G7387">
            <v>0</v>
          </cell>
          <cell r="H7387">
            <v>0</v>
          </cell>
          <cell r="I7387">
            <v>0</v>
          </cell>
          <cell r="J7387">
            <v>0</v>
          </cell>
          <cell r="K7387">
            <v>0</v>
          </cell>
          <cell r="L7387">
            <v>0</v>
          </cell>
          <cell r="M7387">
            <v>0</v>
          </cell>
          <cell r="N7387">
            <v>0</v>
          </cell>
          <cell r="O7387">
            <v>0</v>
          </cell>
          <cell r="P7387">
            <v>0</v>
          </cell>
          <cell r="Q7387">
            <v>0</v>
          </cell>
          <cell r="R7387">
            <v>0</v>
          </cell>
          <cell r="S7387">
            <v>0</v>
          </cell>
          <cell r="T7387">
            <v>0</v>
          </cell>
          <cell r="U7387">
            <v>0</v>
          </cell>
          <cell r="V7387">
            <v>0</v>
          </cell>
          <cell r="W7387">
            <v>0</v>
          </cell>
          <cell r="X7387">
            <v>0</v>
          </cell>
          <cell r="Y7387">
            <v>0</v>
          </cell>
          <cell r="Z7387">
            <v>0</v>
          </cell>
          <cell r="AA7387">
            <v>0</v>
          </cell>
          <cell r="AB7387">
            <v>0</v>
          </cell>
          <cell r="AC7387">
            <v>0</v>
          </cell>
          <cell r="AD7387">
            <v>0</v>
          </cell>
          <cell r="AE7387">
            <v>0</v>
          </cell>
          <cell r="AF7387">
            <v>0</v>
          </cell>
          <cell r="AG7387">
            <v>0</v>
          </cell>
          <cell r="AH7387">
            <v>0</v>
          </cell>
          <cell r="AI7387">
            <v>0</v>
          </cell>
        </row>
        <row r="7388">
          <cell r="B7388">
            <v>0</v>
          </cell>
          <cell r="C7388">
            <v>0</v>
          </cell>
          <cell r="D7388">
            <v>0</v>
          </cell>
          <cell r="E7388">
            <v>0</v>
          </cell>
          <cell r="F7388">
            <v>0</v>
          </cell>
          <cell r="G7388">
            <v>0</v>
          </cell>
          <cell r="H7388">
            <v>0</v>
          </cell>
          <cell r="I7388">
            <v>0</v>
          </cell>
          <cell r="J7388">
            <v>0</v>
          </cell>
          <cell r="K7388">
            <v>0</v>
          </cell>
          <cell r="L7388">
            <v>0</v>
          </cell>
          <cell r="M7388">
            <v>0</v>
          </cell>
          <cell r="N7388">
            <v>0</v>
          </cell>
          <cell r="O7388">
            <v>0</v>
          </cell>
          <cell r="P7388">
            <v>0</v>
          </cell>
          <cell r="Q7388">
            <v>0</v>
          </cell>
          <cell r="R7388">
            <v>0</v>
          </cell>
          <cell r="S7388">
            <v>0</v>
          </cell>
          <cell r="T7388">
            <v>0</v>
          </cell>
          <cell r="U7388">
            <v>0</v>
          </cell>
          <cell r="V7388">
            <v>0</v>
          </cell>
          <cell r="W7388">
            <v>0</v>
          </cell>
          <cell r="X7388">
            <v>0</v>
          </cell>
          <cell r="Y7388">
            <v>0</v>
          </cell>
          <cell r="Z7388">
            <v>0</v>
          </cell>
          <cell r="AA7388">
            <v>0</v>
          </cell>
          <cell r="AB7388">
            <v>0</v>
          </cell>
          <cell r="AC7388">
            <v>0</v>
          </cell>
          <cell r="AD7388">
            <v>0</v>
          </cell>
          <cell r="AE7388">
            <v>0</v>
          </cell>
          <cell r="AF7388">
            <v>0</v>
          </cell>
          <cell r="AG7388">
            <v>0</v>
          </cell>
          <cell r="AH7388">
            <v>0</v>
          </cell>
          <cell r="AI7388">
            <v>0</v>
          </cell>
        </row>
        <row r="7389">
          <cell r="B7389">
            <v>0</v>
          </cell>
          <cell r="C7389">
            <v>0</v>
          </cell>
          <cell r="D7389">
            <v>0</v>
          </cell>
          <cell r="E7389">
            <v>0</v>
          </cell>
          <cell r="F7389">
            <v>0</v>
          </cell>
          <cell r="G7389">
            <v>0</v>
          </cell>
          <cell r="H7389">
            <v>0</v>
          </cell>
          <cell r="I7389">
            <v>0</v>
          </cell>
          <cell r="J7389">
            <v>0</v>
          </cell>
          <cell r="K7389">
            <v>0</v>
          </cell>
          <cell r="L7389">
            <v>0</v>
          </cell>
          <cell r="M7389">
            <v>0</v>
          </cell>
          <cell r="N7389">
            <v>0</v>
          </cell>
          <cell r="O7389">
            <v>0</v>
          </cell>
          <cell r="P7389">
            <v>0</v>
          </cell>
          <cell r="Q7389">
            <v>0</v>
          </cell>
          <cell r="R7389">
            <v>0</v>
          </cell>
          <cell r="S7389">
            <v>0</v>
          </cell>
          <cell r="T7389">
            <v>0</v>
          </cell>
          <cell r="U7389">
            <v>0</v>
          </cell>
          <cell r="V7389">
            <v>0</v>
          </cell>
          <cell r="W7389">
            <v>0</v>
          </cell>
          <cell r="X7389">
            <v>0</v>
          </cell>
          <cell r="Y7389">
            <v>0</v>
          </cell>
          <cell r="Z7389">
            <v>0</v>
          </cell>
          <cell r="AA7389">
            <v>0</v>
          </cell>
          <cell r="AB7389">
            <v>0</v>
          </cell>
          <cell r="AC7389">
            <v>0</v>
          </cell>
          <cell r="AD7389">
            <v>0</v>
          </cell>
          <cell r="AE7389">
            <v>0</v>
          </cell>
          <cell r="AF7389">
            <v>0</v>
          </cell>
          <cell r="AG7389">
            <v>0</v>
          </cell>
          <cell r="AH7389">
            <v>0</v>
          </cell>
          <cell r="AI7389">
            <v>0</v>
          </cell>
        </row>
        <row r="7390">
          <cell r="B7390">
            <v>0</v>
          </cell>
          <cell r="C7390">
            <v>0</v>
          </cell>
          <cell r="D7390">
            <v>0</v>
          </cell>
          <cell r="E7390">
            <v>0</v>
          </cell>
          <cell r="F7390">
            <v>0</v>
          </cell>
          <cell r="G7390">
            <v>0</v>
          </cell>
          <cell r="H7390">
            <v>0</v>
          </cell>
          <cell r="I7390">
            <v>0</v>
          </cell>
          <cell r="J7390">
            <v>0</v>
          </cell>
          <cell r="K7390">
            <v>0</v>
          </cell>
          <cell r="L7390">
            <v>0</v>
          </cell>
          <cell r="M7390">
            <v>0</v>
          </cell>
          <cell r="N7390">
            <v>0</v>
          </cell>
          <cell r="O7390">
            <v>0</v>
          </cell>
          <cell r="P7390">
            <v>0</v>
          </cell>
          <cell r="Q7390">
            <v>0</v>
          </cell>
          <cell r="R7390">
            <v>0</v>
          </cell>
          <cell r="S7390">
            <v>0</v>
          </cell>
          <cell r="T7390">
            <v>0</v>
          </cell>
          <cell r="U7390">
            <v>0</v>
          </cell>
          <cell r="V7390">
            <v>0</v>
          </cell>
          <cell r="W7390">
            <v>0</v>
          </cell>
          <cell r="X7390">
            <v>0</v>
          </cell>
          <cell r="Y7390">
            <v>0</v>
          </cell>
          <cell r="Z7390">
            <v>0</v>
          </cell>
          <cell r="AA7390">
            <v>0</v>
          </cell>
          <cell r="AB7390">
            <v>0</v>
          </cell>
          <cell r="AC7390">
            <v>0</v>
          </cell>
          <cell r="AD7390">
            <v>0</v>
          </cell>
          <cell r="AE7390">
            <v>0</v>
          </cell>
          <cell r="AF7390">
            <v>0</v>
          </cell>
          <cell r="AG7390">
            <v>0</v>
          </cell>
          <cell r="AH7390">
            <v>0</v>
          </cell>
          <cell r="AI7390">
            <v>0</v>
          </cell>
        </row>
        <row r="7391">
          <cell r="B7391">
            <v>0</v>
          </cell>
          <cell r="C7391">
            <v>0</v>
          </cell>
          <cell r="D7391">
            <v>0</v>
          </cell>
          <cell r="E7391">
            <v>0</v>
          </cell>
          <cell r="F7391">
            <v>0</v>
          </cell>
          <cell r="G7391">
            <v>0</v>
          </cell>
          <cell r="H7391">
            <v>0</v>
          </cell>
          <cell r="I7391">
            <v>0</v>
          </cell>
          <cell r="J7391">
            <v>0</v>
          </cell>
          <cell r="K7391">
            <v>0</v>
          </cell>
          <cell r="L7391">
            <v>0</v>
          </cell>
          <cell r="M7391">
            <v>0</v>
          </cell>
          <cell r="N7391">
            <v>0</v>
          </cell>
          <cell r="O7391">
            <v>0</v>
          </cell>
          <cell r="P7391">
            <v>0</v>
          </cell>
          <cell r="Q7391">
            <v>0</v>
          </cell>
          <cell r="R7391">
            <v>0</v>
          </cell>
          <cell r="S7391">
            <v>0</v>
          </cell>
          <cell r="T7391">
            <v>0</v>
          </cell>
          <cell r="U7391">
            <v>0</v>
          </cell>
          <cell r="V7391">
            <v>0</v>
          </cell>
          <cell r="W7391">
            <v>0</v>
          </cell>
          <cell r="X7391">
            <v>0</v>
          </cell>
          <cell r="Y7391">
            <v>0</v>
          </cell>
          <cell r="Z7391">
            <v>0</v>
          </cell>
          <cell r="AA7391">
            <v>0</v>
          </cell>
          <cell r="AB7391">
            <v>0</v>
          </cell>
          <cell r="AC7391">
            <v>0</v>
          </cell>
          <cell r="AD7391">
            <v>0</v>
          </cell>
          <cell r="AE7391">
            <v>0</v>
          </cell>
          <cell r="AF7391">
            <v>0</v>
          </cell>
          <cell r="AG7391">
            <v>0</v>
          </cell>
          <cell r="AH7391">
            <v>0</v>
          </cell>
          <cell r="AI7391">
            <v>0</v>
          </cell>
        </row>
        <row r="7392">
          <cell r="B7392">
            <v>0</v>
          </cell>
          <cell r="C7392">
            <v>0</v>
          </cell>
          <cell r="D7392">
            <v>0</v>
          </cell>
          <cell r="E7392">
            <v>0</v>
          </cell>
          <cell r="F7392">
            <v>0</v>
          </cell>
          <cell r="G7392">
            <v>0</v>
          </cell>
          <cell r="H7392">
            <v>0</v>
          </cell>
          <cell r="I7392">
            <v>0</v>
          </cell>
          <cell r="J7392">
            <v>0</v>
          </cell>
          <cell r="K7392">
            <v>0</v>
          </cell>
          <cell r="L7392">
            <v>0</v>
          </cell>
          <cell r="M7392">
            <v>0</v>
          </cell>
          <cell r="N7392">
            <v>0</v>
          </cell>
          <cell r="O7392">
            <v>0</v>
          </cell>
          <cell r="P7392">
            <v>0</v>
          </cell>
          <cell r="Q7392">
            <v>0</v>
          </cell>
          <cell r="R7392">
            <v>0</v>
          </cell>
          <cell r="S7392">
            <v>0</v>
          </cell>
          <cell r="T7392">
            <v>0</v>
          </cell>
          <cell r="U7392">
            <v>0</v>
          </cell>
          <cell r="V7392">
            <v>0</v>
          </cell>
          <cell r="W7392">
            <v>0</v>
          </cell>
          <cell r="X7392">
            <v>0</v>
          </cell>
          <cell r="Y7392">
            <v>0</v>
          </cell>
          <cell r="Z7392">
            <v>0</v>
          </cell>
          <cell r="AA7392">
            <v>0</v>
          </cell>
          <cell r="AB7392">
            <v>0</v>
          </cell>
          <cell r="AC7392">
            <v>0</v>
          </cell>
          <cell r="AD7392">
            <v>0</v>
          </cell>
          <cell r="AE7392">
            <v>0</v>
          </cell>
          <cell r="AF7392">
            <v>0</v>
          </cell>
          <cell r="AG7392">
            <v>0</v>
          </cell>
          <cell r="AH7392">
            <v>0</v>
          </cell>
          <cell r="AI7392">
            <v>0</v>
          </cell>
        </row>
        <row r="7393">
          <cell r="B7393">
            <v>0</v>
          </cell>
          <cell r="C7393">
            <v>0</v>
          </cell>
          <cell r="D7393">
            <v>0</v>
          </cell>
          <cell r="E7393">
            <v>0</v>
          </cell>
          <cell r="F7393">
            <v>0</v>
          </cell>
          <cell r="G7393">
            <v>0</v>
          </cell>
          <cell r="H7393">
            <v>0</v>
          </cell>
          <cell r="I7393">
            <v>0</v>
          </cell>
          <cell r="J7393">
            <v>0</v>
          </cell>
          <cell r="K7393">
            <v>0</v>
          </cell>
          <cell r="L7393">
            <v>0</v>
          </cell>
          <cell r="M7393">
            <v>0</v>
          </cell>
          <cell r="N7393">
            <v>0</v>
          </cell>
          <cell r="O7393">
            <v>0</v>
          </cell>
          <cell r="P7393">
            <v>0</v>
          </cell>
          <cell r="Q7393">
            <v>0</v>
          </cell>
          <cell r="R7393">
            <v>0</v>
          </cell>
          <cell r="S7393">
            <v>0</v>
          </cell>
          <cell r="T7393">
            <v>0</v>
          </cell>
          <cell r="U7393">
            <v>0</v>
          </cell>
          <cell r="V7393">
            <v>0</v>
          </cell>
          <cell r="W7393">
            <v>0</v>
          </cell>
          <cell r="X7393">
            <v>0</v>
          </cell>
          <cell r="Y7393">
            <v>0</v>
          </cell>
          <cell r="Z7393">
            <v>0</v>
          </cell>
          <cell r="AA7393">
            <v>0</v>
          </cell>
          <cell r="AB7393">
            <v>0</v>
          </cell>
          <cell r="AC7393">
            <v>0</v>
          </cell>
          <cell r="AD7393">
            <v>0</v>
          </cell>
          <cell r="AE7393">
            <v>0</v>
          </cell>
          <cell r="AF7393">
            <v>0</v>
          </cell>
          <cell r="AG7393">
            <v>0</v>
          </cell>
          <cell r="AH7393">
            <v>0</v>
          </cell>
          <cell r="AI7393">
            <v>0</v>
          </cell>
        </row>
        <row r="7394">
          <cell r="B7394">
            <v>0</v>
          </cell>
          <cell r="C7394">
            <v>0</v>
          </cell>
          <cell r="D7394">
            <v>0</v>
          </cell>
          <cell r="E7394">
            <v>0</v>
          </cell>
          <cell r="F7394">
            <v>0</v>
          </cell>
          <cell r="G7394">
            <v>0</v>
          </cell>
          <cell r="H7394">
            <v>0</v>
          </cell>
          <cell r="I7394">
            <v>0</v>
          </cell>
          <cell r="J7394">
            <v>0</v>
          </cell>
          <cell r="K7394">
            <v>0</v>
          </cell>
          <cell r="L7394">
            <v>0</v>
          </cell>
          <cell r="M7394">
            <v>0</v>
          </cell>
          <cell r="N7394">
            <v>0</v>
          </cell>
          <cell r="O7394">
            <v>0</v>
          </cell>
          <cell r="P7394">
            <v>0</v>
          </cell>
          <cell r="Q7394">
            <v>0</v>
          </cell>
          <cell r="R7394">
            <v>0</v>
          </cell>
          <cell r="S7394">
            <v>0</v>
          </cell>
          <cell r="T7394">
            <v>0</v>
          </cell>
          <cell r="U7394">
            <v>0</v>
          </cell>
          <cell r="V7394">
            <v>0</v>
          </cell>
          <cell r="W7394">
            <v>0</v>
          </cell>
          <cell r="X7394">
            <v>0</v>
          </cell>
          <cell r="Y7394">
            <v>0</v>
          </cell>
          <cell r="Z7394">
            <v>0</v>
          </cell>
          <cell r="AA7394">
            <v>0</v>
          </cell>
          <cell r="AB7394">
            <v>0</v>
          </cell>
          <cell r="AC7394">
            <v>0</v>
          </cell>
          <cell r="AD7394">
            <v>0</v>
          </cell>
          <cell r="AE7394">
            <v>0</v>
          </cell>
          <cell r="AF7394">
            <v>0</v>
          </cell>
          <cell r="AG7394">
            <v>0</v>
          </cell>
          <cell r="AH7394">
            <v>0</v>
          </cell>
          <cell r="AI7394">
            <v>0</v>
          </cell>
        </row>
        <row r="7395">
          <cell r="B7395">
            <v>0</v>
          </cell>
          <cell r="C7395">
            <v>0</v>
          </cell>
          <cell r="D7395">
            <v>0</v>
          </cell>
          <cell r="E7395">
            <v>0</v>
          </cell>
          <cell r="F7395">
            <v>0</v>
          </cell>
          <cell r="G7395">
            <v>0</v>
          </cell>
          <cell r="H7395">
            <v>0</v>
          </cell>
          <cell r="I7395">
            <v>0</v>
          </cell>
          <cell r="J7395">
            <v>0</v>
          </cell>
          <cell r="K7395">
            <v>0</v>
          </cell>
          <cell r="L7395">
            <v>0</v>
          </cell>
          <cell r="M7395">
            <v>0</v>
          </cell>
          <cell r="N7395">
            <v>0</v>
          </cell>
          <cell r="O7395">
            <v>0</v>
          </cell>
          <cell r="P7395">
            <v>0</v>
          </cell>
          <cell r="Q7395">
            <v>0</v>
          </cell>
          <cell r="R7395">
            <v>0</v>
          </cell>
          <cell r="S7395">
            <v>0</v>
          </cell>
          <cell r="T7395">
            <v>0</v>
          </cell>
          <cell r="U7395">
            <v>0</v>
          </cell>
          <cell r="V7395">
            <v>0</v>
          </cell>
          <cell r="W7395">
            <v>0</v>
          </cell>
          <cell r="X7395">
            <v>0</v>
          </cell>
          <cell r="Y7395">
            <v>0</v>
          </cell>
          <cell r="Z7395">
            <v>0</v>
          </cell>
          <cell r="AA7395">
            <v>0</v>
          </cell>
          <cell r="AB7395">
            <v>0</v>
          </cell>
          <cell r="AC7395">
            <v>0</v>
          </cell>
          <cell r="AD7395">
            <v>0</v>
          </cell>
          <cell r="AE7395">
            <v>0</v>
          </cell>
          <cell r="AF7395">
            <v>0</v>
          </cell>
          <cell r="AG7395">
            <v>0</v>
          </cell>
          <cell r="AH7395">
            <v>0</v>
          </cell>
          <cell r="AI7395">
            <v>0</v>
          </cell>
        </row>
        <row r="7396">
          <cell r="B7396">
            <v>0</v>
          </cell>
          <cell r="C7396">
            <v>0</v>
          </cell>
          <cell r="D7396">
            <v>0</v>
          </cell>
          <cell r="E7396">
            <v>0</v>
          </cell>
          <cell r="F7396">
            <v>0</v>
          </cell>
          <cell r="G7396">
            <v>0</v>
          </cell>
          <cell r="H7396">
            <v>0</v>
          </cell>
          <cell r="I7396">
            <v>0</v>
          </cell>
          <cell r="J7396">
            <v>0</v>
          </cell>
          <cell r="K7396">
            <v>0</v>
          </cell>
          <cell r="L7396">
            <v>0</v>
          </cell>
          <cell r="M7396">
            <v>0</v>
          </cell>
          <cell r="N7396">
            <v>0</v>
          </cell>
          <cell r="O7396">
            <v>0</v>
          </cell>
          <cell r="P7396">
            <v>0</v>
          </cell>
          <cell r="Q7396">
            <v>0</v>
          </cell>
          <cell r="R7396">
            <v>0</v>
          </cell>
          <cell r="S7396">
            <v>0</v>
          </cell>
          <cell r="T7396">
            <v>0</v>
          </cell>
          <cell r="U7396">
            <v>0</v>
          </cell>
          <cell r="V7396">
            <v>0</v>
          </cell>
          <cell r="W7396">
            <v>0</v>
          </cell>
          <cell r="X7396">
            <v>0</v>
          </cell>
          <cell r="Y7396">
            <v>0</v>
          </cell>
          <cell r="Z7396">
            <v>0</v>
          </cell>
          <cell r="AA7396">
            <v>0</v>
          </cell>
          <cell r="AB7396">
            <v>0</v>
          </cell>
          <cell r="AC7396">
            <v>0</v>
          </cell>
          <cell r="AD7396">
            <v>0</v>
          </cell>
          <cell r="AE7396">
            <v>0</v>
          </cell>
          <cell r="AF7396">
            <v>0</v>
          </cell>
          <cell r="AG7396">
            <v>0</v>
          </cell>
          <cell r="AH7396">
            <v>0</v>
          </cell>
          <cell r="AI7396">
            <v>0</v>
          </cell>
        </row>
        <row r="7397">
          <cell r="B7397">
            <v>0</v>
          </cell>
          <cell r="C7397">
            <v>0</v>
          </cell>
          <cell r="D7397">
            <v>0</v>
          </cell>
          <cell r="E7397">
            <v>0</v>
          </cell>
          <cell r="F7397">
            <v>0</v>
          </cell>
          <cell r="G7397">
            <v>0</v>
          </cell>
          <cell r="H7397">
            <v>0</v>
          </cell>
          <cell r="I7397">
            <v>0</v>
          </cell>
          <cell r="J7397">
            <v>0</v>
          </cell>
          <cell r="K7397">
            <v>0</v>
          </cell>
          <cell r="L7397">
            <v>0</v>
          </cell>
          <cell r="M7397">
            <v>0</v>
          </cell>
          <cell r="N7397">
            <v>0</v>
          </cell>
          <cell r="O7397">
            <v>0</v>
          </cell>
          <cell r="P7397">
            <v>0</v>
          </cell>
          <cell r="Q7397">
            <v>0</v>
          </cell>
          <cell r="R7397">
            <v>0</v>
          </cell>
          <cell r="S7397">
            <v>0</v>
          </cell>
          <cell r="T7397">
            <v>0</v>
          </cell>
          <cell r="U7397">
            <v>0</v>
          </cell>
          <cell r="V7397">
            <v>0</v>
          </cell>
          <cell r="W7397">
            <v>0</v>
          </cell>
          <cell r="X7397">
            <v>0</v>
          </cell>
          <cell r="Y7397">
            <v>0</v>
          </cell>
          <cell r="Z7397">
            <v>0</v>
          </cell>
          <cell r="AA7397">
            <v>0</v>
          </cell>
          <cell r="AB7397">
            <v>0</v>
          </cell>
          <cell r="AC7397">
            <v>0</v>
          </cell>
          <cell r="AD7397">
            <v>0</v>
          </cell>
          <cell r="AE7397">
            <v>0</v>
          </cell>
          <cell r="AF7397">
            <v>0</v>
          </cell>
          <cell r="AG7397">
            <v>0</v>
          </cell>
          <cell r="AH7397">
            <v>0</v>
          </cell>
          <cell r="AI7397">
            <v>0</v>
          </cell>
        </row>
        <row r="7398">
          <cell r="B7398">
            <v>0</v>
          </cell>
          <cell r="C7398">
            <v>0</v>
          </cell>
          <cell r="D7398">
            <v>0</v>
          </cell>
          <cell r="E7398">
            <v>0</v>
          </cell>
          <cell r="F7398">
            <v>0</v>
          </cell>
          <cell r="G7398">
            <v>0</v>
          </cell>
          <cell r="H7398">
            <v>0</v>
          </cell>
          <cell r="I7398">
            <v>0</v>
          </cell>
          <cell r="J7398">
            <v>0</v>
          </cell>
          <cell r="K7398">
            <v>0</v>
          </cell>
          <cell r="L7398">
            <v>0</v>
          </cell>
          <cell r="M7398">
            <v>0</v>
          </cell>
          <cell r="N7398">
            <v>0</v>
          </cell>
          <cell r="O7398">
            <v>0</v>
          </cell>
          <cell r="P7398">
            <v>0</v>
          </cell>
          <cell r="Q7398">
            <v>0</v>
          </cell>
          <cell r="R7398">
            <v>0</v>
          </cell>
          <cell r="S7398">
            <v>0</v>
          </cell>
          <cell r="T7398">
            <v>0</v>
          </cell>
          <cell r="U7398">
            <v>0</v>
          </cell>
          <cell r="V7398">
            <v>0</v>
          </cell>
          <cell r="W7398">
            <v>0</v>
          </cell>
          <cell r="X7398">
            <v>0</v>
          </cell>
          <cell r="Y7398">
            <v>0</v>
          </cell>
          <cell r="Z7398">
            <v>0</v>
          </cell>
          <cell r="AA7398">
            <v>0</v>
          </cell>
          <cell r="AB7398">
            <v>0</v>
          </cell>
          <cell r="AC7398">
            <v>0</v>
          </cell>
          <cell r="AD7398">
            <v>0</v>
          </cell>
          <cell r="AE7398">
            <v>0</v>
          </cell>
          <cell r="AF7398">
            <v>0</v>
          </cell>
          <cell r="AG7398">
            <v>0</v>
          </cell>
          <cell r="AH7398">
            <v>0</v>
          </cell>
          <cell r="AI7398">
            <v>0</v>
          </cell>
        </row>
        <row r="7399">
          <cell r="B7399">
            <v>0</v>
          </cell>
          <cell r="C7399">
            <v>0</v>
          </cell>
          <cell r="D7399">
            <v>0</v>
          </cell>
          <cell r="E7399">
            <v>0</v>
          </cell>
          <cell r="F7399">
            <v>0</v>
          </cell>
          <cell r="G7399">
            <v>0</v>
          </cell>
          <cell r="H7399">
            <v>0</v>
          </cell>
          <cell r="I7399">
            <v>0</v>
          </cell>
          <cell r="J7399">
            <v>0</v>
          </cell>
          <cell r="K7399">
            <v>0</v>
          </cell>
          <cell r="L7399">
            <v>0</v>
          </cell>
          <cell r="M7399">
            <v>0</v>
          </cell>
          <cell r="N7399">
            <v>0</v>
          </cell>
          <cell r="O7399">
            <v>0</v>
          </cell>
          <cell r="P7399">
            <v>0</v>
          </cell>
          <cell r="Q7399">
            <v>0</v>
          </cell>
          <cell r="R7399">
            <v>0</v>
          </cell>
          <cell r="S7399">
            <v>0</v>
          </cell>
          <cell r="T7399">
            <v>0</v>
          </cell>
          <cell r="U7399">
            <v>0</v>
          </cell>
          <cell r="V7399">
            <v>0</v>
          </cell>
          <cell r="W7399">
            <v>0</v>
          </cell>
          <cell r="X7399">
            <v>0</v>
          </cell>
          <cell r="Y7399">
            <v>0</v>
          </cell>
          <cell r="Z7399">
            <v>0</v>
          </cell>
          <cell r="AA7399">
            <v>0</v>
          </cell>
          <cell r="AB7399">
            <v>0</v>
          </cell>
          <cell r="AC7399">
            <v>0</v>
          </cell>
          <cell r="AD7399">
            <v>0</v>
          </cell>
          <cell r="AE7399">
            <v>0</v>
          </cell>
          <cell r="AF7399">
            <v>0</v>
          </cell>
          <cell r="AG7399">
            <v>0</v>
          </cell>
          <cell r="AH7399">
            <v>0</v>
          </cell>
          <cell r="AI7399">
            <v>0</v>
          </cell>
        </row>
        <row r="7400">
          <cell r="B7400">
            <v>0</v>
          </cell>
          <cell r="C7400">
            <v>0</v>
          </cell>
          <cell r="D7400">
            <v>0</v>
          </cell>
          <cell r="E7400">
            <v>0</v>
          </cell>
          <cell r="F7400">
            <v>0</v>
          </cell>
          <cell r="G7400">
            <v>0</v>
          </cell>
          <cell r="H7400">
            <v>0</v>
          </cell>
          <cell r="I7400">
            <v>0</v>
          </cell>
          <cell r="J7400">
            <v>0</v>
          </cell>
          <cell r="K7400">
            <v>0</v>
          </cell>
          <cell r="L7400">
            <v>0</v>
          </cell>
          <cell r="M7400">
            <v>0</v>
          </cell>
          <cell r="N7400">
            <v>0</v>
          </cell>
          <cell r="O7400">
            <v>0</v>
          </cell>
          <cell r="P7400">
            <v>0</v>
          </cell>
          <cell r="Q7400">
            <v>0</v>
          </cell>
          <cell r="R7400">
            <v>0</v>
          </cell>
          <cell r="S7400">
            <v>0</v>
          </cell>
          <cell r="T7400">
            <v>0</v>
          </cell>
          <cell r="U7400">
            <v>0</v>
          </cell>
          <cell r="V7400">
            <v>0</v>
          </cell>
          <cell r="W7400">
            <v>0</v>
          </cell>
          <cell r="X7400">
            <v>0</v>
          </cell>
          <cell r="Y7400">
            <v>0</v>
          </cell>
          <cell r="Z7400">
            <v>0</v>
          </cell>
          <cell r="AA7400">
            <v>0</v>
          </cell>
          <cell r="AB7400">
            <v>0</v>
          </cell>
          <cell r="AC7400">
            <v>0</v>
          </cell>
          <cell r="AD7400">
            <v>0</v>
          </cell>
          <cell r="AE7400">
            <v>0</v>
          </cell>
          <cell r="AF7400">
            <v>0</v>
          </cell>
          <cell r="AG7400">
            <v>0</v>
          </cell>
          <cell r="AH7400">
            <v>0</v>
          </cell>
          <cell r="AI7400">
            <v>0</v>
          </cell>
        </row>
        <row r="7401">
          <cell r="B7401">
            <v>0</v>
          </cell>
          <cell r="C7401">
            <v>0</v>
          </cell>
          <cell r="D7401">
            <v>0</v>
          </cell>
          <cell r="E7401">
            <v>0</v>
          </cell>
          <cell r="F7401">
            <v>0</v>
          </cell>
          <cell r="G7401">
            <v>0</v>
          </cell>
          <cell r="H7401">
            <v>0</v>
          </cell>
          <cell r="I7401">
            <v>0</v>
          </cell>
          <cell r="J7401">
            <v>0</v>
          </cell>
          <cell r="K7401">
            <v>0</v>
          </cell>
          <cell r="L7401">
            <v>0</v>
          </cell>
          <cell r="M7401">
            <v>0</v>
          </cell>
          <cell r="N7401">
            <v>0</v>
          </cell>
          <cell r="O7401">
            <v>0</v>
          </cell>
          <cell r="P7401">
            <v>0</v>
          </cell>
          <cell r="Q7401">
            <v>0</v>
          </cell>
          <cell r="R7401">
            <v>0</v>
          </cell>
          <cell r="S7401">
            <v>0</v>
          </cell>
          <cell r="T7401">
            <v>0</v>
          </cell>
          <cell r="U7401">
            <v>0</v>
          </cell>
          <cell r="V7401">
            <v>0</v>
          </cell>
          <cell r="W7401">
            <v>0</v>
          </cell>
          <cell r="X7401">
            <v>0</v>
          </cell>
          <cell r="Y7401">
            <v>0</v>
          </cell>
          <cell r="Z7401">
            <v>0</v>
          </cell>
          <cell r="AA7401">
            <v>0</v>
          </cell>
          <cell r="AB7401">
            <v>0</v>
          </cell>
          <cell r="AC7401">
            <v>0</v>
          </cell>
          <cell r="AD7401">
            <v>0</v>
          </cell>
          <cell r="AE7401">
            <v>0</v>
          </cell>
          <cell r="AF7401">
            <v>0</v>
          </cell>
          <cell r="AG7401">
            <v>0</v>
          </cell>
          <cell r="AH7401">
            <v>0</v>
          </cell>
          <cell r="AI7401">
            <v>0</v>
          </cell>
        </row>
        <row r="7402">
          <cell r="B7402">
            <v>0</v>
          </cell>
          <cell r="C7402">
            <v>0</v>
          </cell>
          <cell r="D7402">
            <v>0</v>
          </cell>
          <cell r="E7402">
            <v>0</v>
          </cell>
          <cell r="F7402">
            <v>0</v>
          </cell>
          <cell r="G7402">
            <v>0</v>
          </cell>
          <cell r="H7402">
            <v>0</v>
          </cell>
          <cell r="I7402">
            <v>0</v>
          </cell>
          <cell r="J7402">
            <v>0</v>
          </cell>
          <cell r="K7402">
            <v>0</v>
          </cell>
          <cell r="L7402">
            <v>0</v>
          </cell>
          <cell r="M7402">
            <v>0</v>
          </cell>
          <cell r="N7402">
            <v>0</v>
          </cell>
          <cell r="O7402">
            <v>0</v>
          </cell>
          <cell r="P7402">
            <v>0</v>
          </cell>
          <cell r="Q7402">
            <v>0</v>
          </cell>
          <cell r="R7402">
            <v>0</v>
          </cell>
          <cell r="S7402">
            <v>0</v>
          </cell>
          <cell r="T7402">
            <v>0</v>
          </cell>
          <cell r="U7402">
            <v>0</v>
          </cell>
          <cell r="V7402">
            <v>0</v>
          </cell>
          <cell r="W7402">
            <v>0</v>
          </cell>
          <cell r="X7402">
            <v>0</v>
          </cell>
          <cell r="Y7402">
            <v>0</v>
          </cell>
          <cell r="Z7402">
            <v>0</v>
          </cell>
          <cell r="AA7402">
            <v>0</v>
          </cell>
          <cell r="AB7402">
            <v>0</v>
          </cell>
          <cell r="AC7402">
            <v>0</v>
          </cell>
          <cell r="AD7402">
            <v>0</v>
          </cell>
          <cell r="AE7402">
            <v>0</v>
          </cell>
          <cell r="AF7402">
            <v>0</v>
          </cell>
          <cell r="AG7402">
            <v>0</v>
          </cell>
          <cell r="AH7402">
            <v>0</v>
          </cell>
          <cell r="AI7402">
            <v>0</v>
          </cell>
        </row>
        <row r="7403">
          <cell r="B7403">
            <v>0</v>
          </cell>
          <cell r="C7403">
            <v>0</v>
          </cell>
          <cell r="D7403">
            <v>0</v>
          </cell>
          <cell r="E7403">
            <v>0</v>
          </cell>
          <cell r="F7403">
            <v>0</v>
          </cell>
          <cell r="G7403">
            <v>0</v>
          </cell>
          <cell r="H7403">
            <v>0</v>
          </cell>
          <cell r="I7403">
            <v>0</v>
          </cell>
          <cell r="J7403">
            <v>0</v>
          </cell>
          <cell r="K7403">
            <v>0</v>
          </cell>
          <cell r="L7403">
            <v>0</v>
          </cell>
          <cell r="M7403">
            <v>0</v>
          </cell>
          <cell r="N7403">
            <v>0</v>
          </cell>
          <cell r="O7403">
            <v>0</v>
          </cell>
          <cell r="P7403">
            <v>0</v>
          </cell>
          <cell r="Q7403">
            <v>0</v>
          </cell>
          <cell r="R7403">
            <v>0</v>
          </cell>
          <cell r="S7403">
            <v>0</v>
          </cell>
          <cell r="T7403">
            <v>0</v>
          </cell>
          <cell r="U7403">
            <v>0</v>
          </cell>
          <cell r="V7403">
            <v>0</v>
          </cell>
          <cell r="W7403">
            <v>0</v>
          </cell>
          <cell r="X7403">
            <v>0</v>
          </cell>
          <cell r="Y7403">
            <v>0</v>
          </cell>
          <cell r="Z7403">
            <v>0</v>
          </cell>
          <cell r="AA7403">
            <v>0</v>
          </cell>
          <cell r="AB7403">
            <v>0</v>
          </cell>
          <cell r="AC7403">
            <v>0</v>
          </cell>
          <cell r="AD7403">
            <v>0</v>
          </cell>
          <cell r="AE7403">
            <v>0</v>
          </cell>
          <cell r="AF7403">
            <v>0</v>
          </cell>
          <cell r="AG7403">
            <v>0</v>
          </cell>
          <cell r="AH7403">
            <v>0</v>
          </cell>
          <cell r="AI7403">
            <v>0</v>
          </cell>
        </row>
        <row r="7404">
          <cell r="B7404">
            <v>0</v>
          </cell>
          <cell r="C7404">
            <v>0</v>
          </cell>
          <cell r="D7404">
            <v>0</v>
          </cell>
          <cell r="E7404">
            <v>0</v>
          </cell>
          <cell r="F7404">
            <v>0</v>
          </cell>
          <cell r="G7404">
            <v>0</v>
          </cell>
          <cell r="H7404">
            <v>0</v>
          </cell>
          <cell r="I7404">
            <v>0</v>
          </cell>
          <cell r="J7404">
            <v>0</v>
          </cell>
          <cell r="K7404">
            <v>0</v>
          </cell>
          <cell r="L7404">
            <v>0</v>
          </cell>
          <cell r="M7404">
            <v>0</v>
          </cell>
          <cell r="N7404">
            <v>0</v>
          </cell>
          <cell r="O7404">
            <v>0</v>
          </cell>
          <cell r="P7404">
            <v>0</v>
          </cell>
          <cell r="Q7404">
            <v>0</v>
          </cell>
          <cell r="R7404">
            <v>0</v>
          </cell>
          <cell r="S7404">
            <v>0</v>
          </cell>
          <cell r="T7404">
            <v>0</v>
          </cell>
          <cell r="U7404">
            <v>0</v>
          </cell>
          <cell r="V7404">
            <v>0</v>
          </cell>
          <cell r="W7404">
            <v>0</v>
          </cell>
          <cell r="X7404">
            <v>0</v>
          </cell>
          <cell r="Y7404">
            <v>0</v>
          </cell>
          <cell r="Z7404">
            <v>0</v>
          </cell>
          <cell r="AA7404">
            <v>0</v>
          </cell>
          <cell r="AB7404">
            <v>0</v>
          </cell>
          <cell r="AC7404">
            <v>0</v>
          </cell>
          <cell r="AD7404">
            <v>0</v>
          </cell>
          <cell r="AE7404">
            <v>0</v>
          </cell>
          <cell r="AF7404">
            <v>0</v>
          </cell>
          <cell r="AG7404">
            <v>0</v>
          </cell>
          <cell r="AH7404">
            <v>0</v>
          </cell>
          <cell r="AI7404">
            <v>0</v>
          </cell>
        </row>
        <row r="7405">
          <cell r="B7405">
            <v>0</v>
          </cell>
          <cell r="C7405">
            <v>0</v>
          </cell>
          <cell r="D7405">
            <v>0</v>
          </cell>
          <cell r="E7405">
            <v>0</v>
          </cell>
          <cell r="F7405">
            <v>0</v>
          </cell>
          <cell r="G7405">
            <v>0</v>
          </cell>
          <cell r="H7405">
            <v>0</v>
          </cell>
          <cell r="I7405">
            <v>0</v>
          </cell>
          <cell r="J7405">
            <v>0</v>
          </cell>
          <cell r="K7405">
            <v>0</v>
          </cell>
          <cell r="L7405">
            <v>0</v>
          </cell>
          <cell r="M7405">
            <v>0</v>
          </cell>
          <cell r="N7405">
            <v>0</v>
          </cell>
          <cell r="O7405">
            <v>0</v>
          </cell>
          <cell r="P7405">
            <v>0</v>
          </cell>
          <cell r="Q7405">
            <v>0</v>
          </cell>
          <cell r="R7405">
            <v>0</v>
          </cell>
          <cell r="S7405">
            <v>0</v>
          </cell>
          <cell r="T7405">
            <v>0</v>
          </cell>
          <cell r="U7405">
            <v>0</v>
          </cell>
          <cell r="V7405">
            <v>0</v>
          </cell>
          <cell r="W7405">
            <v>0</v>
          </cell>
          <cell r="X7405">
            <v>0</v>
          </cell>
          <cell r="Y7405">
            <v>0</v>
          </cell>
          <cell r="Z7405">
            <v>0</v>
          </cell>
          <cell r="AA7405">
            <v>0</v>
          </cell>
          <cell r="AB7405">
            <v>0</v>
          </cell>
          <cell r="AC7405">
            <v>0</v>
          </cell>
          <cell r="AD7405">
            <v>0</v>
          </cell>
          <cell r="AE7405">
            <v>0</v>
          </cell>
          <cell r="AF7405">
            <v>0</v>
          </cell>
          <cell r="AG7405">
            <v>0</v>
          </cell>
          <cell r="AH7405">
            <v>0</v>
          </cell>
          <cell r="AI7405">
            <v>0</v>
          </cell>
        </row>
        <row r="7406">
          <cell r="B7406">
            <v>0</v>
          </cell>
          <cell r="C7406">
            <v>0</v>
          </cell>
          <cell r="D7406">
            <v>0</v>
          </cell>
          <cell r="E7406">
            <v>0</v>
          </cell>
          <cell r="F7406">
            <v>0</v>
          </cell>
          <cell r="G7406">
            <v>0</v>
          </cell>
          <cell r="H7406">
            <v>0</v>
          </cell>
          <cell r="I7406">
            <v>0</v>
          </cell>
          <cell r="J7406">
            <v>0</v>
          </cell>
          <cell r="K7406">
            <v>0</v>
          </cell>
          <cell r="L7406">
            <v>0</v>
          </cell>
          <cell r="M7406">
            <v>0</v>
          </cell>
          <cell r="N7406">
            <v>0</v>
          </cell>
          <cell r="O7406">
            <v>0</v>
          </cell>
          <cell r="P7406">
            <v>0</v>
          </cell>
          <cell r="Q7406">
            <v>0</v>
          </cell>
          <cell r="R7406">
            <v>0</v>
          </cell>
          <cell r="S7406">
            <v>0</v>
          </cell>
          <cell r="T7406">
            <v>0</v>
          </cell>
          <cell r="U7406">
            <v>0</v>
          </cell>
          <cell r="V7406">
            <v>0</v>
          </cell>
          <cell r="W7406">
            <v>0</v>
          </cell>
          <cell r="X7406">
            <v>0</v>
          </cell>
          <cell r="Y7406">
            <v>0</v>
          </cell>
          <cell r="Z7406">
            <v>0</v>
          </cell>
          <cell r="AA7406">
            <v>0</v>
          </cell>
          <cell r="AB7406">
            <v>0</v>
          </cell>
          <cell r="AC7406">
            <v>0</v>
          </cell>
          <cell r="AD7406">
            <v>0</v>
          </cell>
          <cell r="AE7406">
            <v>0</v>
          </cell>
          <cell r="AF7406">
            <v>0</v>
          </cell>
          <cell r="AG7406">
            <v>0</v>
          </cell>
          <cell r="AH7406">
            <v>0</v>
          </cell>
          <cell r="AI7406">
            <v>0</v>
          </cell>
        </row>
        <row r="7407">
          <cell r="B7407">
            <v>0</v>
          </cell>
          <cell r="C7407">
            <v>0</v>
          </cell>
          <cell r="D7407">
            <v>0</v>
          </cell>
          <cell r="E7407">
            <v>0</v>
          </cell>
          <cell r="F7407">
            <v>0</v>
          </cell>
          <cell r="G7407">
            <v>0</v>
          </cell>
          <cell r="H7407">
            <v>0</v>
          </cell>
          <cell r="I7407">
            <v>0</v>
          </cell>
          <cell r="J7407">
            <v>0</v>
          </cell>
          <cell r="K7407">
            <v>0</v>
          </cell>
          <cell r="L7407">
            <v>0</v>
          </cell>
          <cell r="M7407">
            <v>0</v>
          </cell>
          <cell r="N7407">
            <v>0</v>
          </cell>
          <cell r="O7407">
            <v>0</v>
          </cell>
          <cell r="P7407">
            <v>0</v>
          </cell>
          <cell r="Q7407">
            <v>0</v>
          </cell>
          <cell r="R7407">
            <v>0</v>
          </cell>
          <cell r="S7407">
            <v>0</v>
          </cell>
          <cell r="T7407">
            <v>0</v>
          </cell>
          <cell r="U7407">
            <v>0</v>
          </cell>
          <cell r="V7407">
            <v>0</v>
          </cell>
          <cell r="W7407">
            <v>0</v>
          </cell>
          <cell r="X7407">
            <v>0</v>
          </cell>
          <cell r="Y7407">
            <v>0</v>
          </cell>
          <cell r="Z7407">
            <v>0</v>
          </cell>
          <cell r="AA7407">
            <v>0</v>
          </cell>
          <cell r="AB7407">
            <v>0</v>
          </cell>
          <cell r="AC7407">
            <v>0</v>
          </cell>
          <cell r="AD7407">
            <v>0</v>
          </cell>
          <cell r="AE7407">
            <v>0</v>
          </cell>
          <cell r="AF7407">
            <v>0</v>
          </cell>
          <cell r="AG7407">
            <v>0</v>
          </cell>
          <cell r="AH7407">
            <v>0</v>
          </cell>
          <cell r="AI7407">
            <v>0</v>
          </cell>
        </row>
        <row r="7408">
          <cell r="B7408">
            <v>0</v>
          </cell>
          <cell r="C7408">
            <v>0</v>
          </cell>
          <cell r="D7408">
            <v>0</v>
          </cell>
          <cell r="E7408">
            <v>0</v>
          </cell>
          <cell r="F7408">
            <v>0</v>
          </cell>
          <cell r="G7408">
            <v>0</v>
          </cell>
          <cell r="H7408">
            <v>0</v>
          </cell>
          <cell r="I7408">
            <v>0</v>
          </cell>
          <cell r="J7408">
            <v>0</v>
          </cell>
          <cell r="K7408">
            <v>0</v>
          </cell>
          <cell r="L7408">
            <v>0</v>
          </cell>
          <cell r="M7408">
            <v>0</v>
          </cell>
          <cell r="N7408">
            <v>0</v>
          </cell>
          <cell r="O7408">
            <v>0</v>
          </cell>
          <cell r="P7408">
            <v>0</v>
          </cell>
          <cell r="Q7408">
            <v>0</v>
          </cell>
          <cell r="R7408">
            <v>0</v>
          </cell>
          <cell r="S7408">
            <v>0</v>
          </cell>
          <cell r="T7408">
            <v>0</v>
          </cell>
          <cell r="U7408">
            <v>0</v>
          </cell>
          <cell r="V7408">
            <v>0</v>
          </cell>
          <cell r="W7408">
            <v>0</v>
          </cell>
          <cell r="X7408">
            <v>0</v>
          </cell>
          <cell r="Y7408">
            <v>0</v>
          </cell>
          <cell r="Z7408">
            <v>0</v>
          </cell>
          <cell r="AA7408">
            <v>0</v>
          </cell>
          <cell r="AB7408">
            <v>0</v>
          </cell>
          <cell r="AC7408">
            <v>0</v>
          </cell>
          <cell r="AD7408">
            <v>0</v>
          </cell>
          <cell r="AE7408">
            <v>0</v>
          </cell>
          <cell r="AF7408">
            <v>0</v>
          </cell>
          <cell r="AG7408">
            <v>0</v>
          </cell>
          <cell r="AH7408">
            <v>0</v>
          </cell>
          <cell r="AI7408">
            <v>0</v>
          </cell>
        </row>
        <row r="7409">
          <cell r="B7409">
            <v>0</v>
          </cell>
          <cell r="C7409">
            <v>0</v>
          </cell>
          <cell r="D7409">
            <v>0</v>
          </cell>
          <cell r="E7409">
            <v>0</v>
          </cell>
          <cell r="F7409">
            <v>0</v>
          </cell>
          <cell r="G7409">
            <v>0</v>
          </cell>
          <cell r="H7409">
            <v>0</v>
          </cell>
          <cell r="I7409">
            <v>0</v>
          </cell>
          <cell r="J7409">
            <v>0</v>
          </cell>
          <cell r="K7409">
            <v>0</v>
          </cell>
          <cell r="L7409">
            <v>0</v>
          </cell>
          <cell r="M7409">
            <v>0</v>
          </cell>
          <cell r="N7409">
            <v>0</v>
          </cell>
          <cell r="O7409">
            <v>0</v>
          </cell>
          <cell r="P7409">
            <v>0</v>
          </cell>
          <cell r="Q7409">
            <v>0</v>
          </cell>
          <cell r="R7409">
            <v>0</v>
          </cell>
          <cell r="S7409">
            <v>0</v>
          </cell>
          <cell r="T7409">
            <v>0</v>
          </cell>
          <cell r="U7409">
            <v>0</v>
          </cell>
          <cell r="V7409">
            <v>0</v>
          </cell>
          <cell r="W7409">
            <v>0</v>
          </cell>
          <cell r="X7409">
            <v>0</v>
          </cell>
          <cell r="Y7409">
            <v>0</v>
          </cell>
          <cell r="Z7409">
            <v>0</v>
          </cell>
          <cell r="AA7409">
            <v>0</v>
          </cell>
          <cell r="AB7409">
            <v>0</v>
          </cell>
          <cell r="AC7409">
            <v>0</v>
          </cell>
          <cell r="AD7409">
            <v>0</v>
          </cell>
          <cell r="AE7409">
            <v>0</v>
          </cell>
          <cell r="AF7409">
            <v>0</v>
          </cell>
          <cell r="AG7409">
            <v>0</v>
          </cell>
          <cell r="AH7409">
            <v>0</v>
          </cell>
          <cell r="AI7409">
            <v>0</v>
          </cell>
        </row>
        <row r="7410">
          <cell r="B7410">
            <v>0</v>
          </cell>
          <cell r="C7410">
            <v>0</v>
          </cell>
          <cell r="D7410">
            <v>0</v>
          </cell>
          <cell r="E7410">
            <v>0</v>
          </cell>
          <cell r="F7410">
            <v>0</v>
          </cell>
          <cell r="G7410">
            <v>0</v>
          </cell>
          <cell r="H7410">
            <v>0</v>
          </cell>
          <cell r="I7410">
            <v>0</v>
          </cell>
          <cell r="J7410">
            <v>0</v>
          </cell>
          <cell r="K7410">
            <v>0</v>
          </cell>
          <cell r="L7410">
            <v>0</v>
          </cell>
          <cell r="M7410">
            <v>0</v>
          </cell>
          <cell r="N7410">
            <v>0</v>
          </cell>
          <cell r="O7410">
            <v>0</v>
          </cell>
          <cell r="P7410">
            <v>0</v>
          </cell>
          <cell r="Q7410">
            <v>0</v>
          </cell>
          <cell r="R7410">
            <v>0</v>
          </cell>
          <cell r="S7410">
            <v>0</v>
          </cell>
          <cell r="T7410">
            <v>0</v>
          </cell>
          <cell r="U7410">
            <v>0</v>
          </cell>
          <cell r="V7410">
            <v>0</v>
          </cell>
          <cell r="W7410">
            <v>0</v>
          </cell>
          <cell r="X7410">
            <v>0</v>
          </cell>
          <cell r="Y7410">
            <v>0</v>
          </cell>
          <cell r="Z7410">
            <v>0</v>
          </cell>
          <cell r="AA7410">
            <v>0</v>
          </cell>
          <cell r="AB7410">
            <v>0</v>
          </cell>
          <cell r="AC7410">
            <v>0</v>
          </cell>
          <cell r="AD7410">
            <v>0</v>
          </cell>
          <cell r="AE7410">
            <v>0</v>
          </cell>
          <cell r="AF7410">
            <v>0</v>
          </cell>
          <cell r="AG7410">
            <v>0</v>
          </cell>
          <cell r="AH7410">
            <v>0</v>
          </cell>
          <cell r="AI7410">
            <v>0</v>
          </cell>
        </row>
        <row r="7411">
          <cell r="B7411">
            <v>0</v>
          </cell>
          <cell r="C7411">
            <v>0</v>
          </cell>
          <cell r="D7411">
            <v>0</v>
          </cell>
          <cell r="E7411">
            <v>0</v>
          </cell>
          <cell r="F7411">
            <v>0</v>
          </cell>
          <cell r="G7411">
            <v>0</v>
          </cell>
          <cell r="H7411">
            <v>0</v>
          </cell>
          <cell r="I7411">
            <v>0</v>
          </cell>
          <cell r="J7411">
            <v>0</v>
          </cell>
          <cell r="K7411">
            <v>0</v>
          </cell>
          <cell r="L7411">
            <v>0</v>
          </cell>
          <cell r="M7411">
            <v>0</v>
          </cell>
          <cell r="N7411">
            <v>0</v>
          </cell>
          <cell r="O7411">
            <v>0</v>
          </cell>
          <cell r="P7411">
            <v>0</v>
          </cell>
          <cell r="Q7411">
            <v>0</v>
          </cell>
          <cell r="R7411">
            <v>0</v>
          </cell>
          <cell r="S7411">
            <v>0</v>
          </cell>
          <cell r="T7411">
            <v>0</v>
          </cell>
          <cell r="U7411">
            <v>0</v>
          </cell>
          <cell r="V7411">
            <v>0</v>
          </cell>
          <cell r="W7411">
            <v>0</v>
          </cell>
          <cell r="X7411">
            <v>0</v>
          </cell>
          <cell r="Y7411">
            <v>0</v>
          </cell>
          <cell r="Z7411">
            <v>0</v>
          </cell>
          <cell r="AA7411">
            <v>0</v>
          </cell>
          <cell r="AB7411">
            <v>0</v>
          </cell>
          <cell r="AC7411">
            <v>0</v>
          </cell>
          <cell r="AD7411">
            <v>0</v>
          </cell>
          <cell r="AE7411">
            <v>0</v>
          </cell>
          <cell r="AF7411">
            <v>0</v>
          </cell>
          <cell r="AG7411">
            <v>0</v>
          </cell>
          <cell r="AH7411">
            <v>0</v>
          </cell>
          <cell r="AI7411">
            <v>0</v>
          </cell>
        </row>
        <row r="7412">
          <cell r="B7412">
            <v>0</v>
          </cell>
          <cell r="C7412">
            <v>0</v>
          </cell>
          <cell r="D7412">
            <v>0</v>
          </cell>
          <cell r="E7412">
            <v>0</v>
          </cell>
          <cell r="F7412">
            <v>0</v>
          </cell>
          <cell r="G7412">
            <v>0</v>
          </cell>
          <cell r="H7412">
            <v>0</v>
          </cell>
          <cell r="I7412">
            <v>0</v>
          </cell>
          <cell r="J7412">
            <v>0</v>
          </cell>
          <cell r="K7412">
            <v>0</v>
          </cell>
          <cell r="L7412">
            <v>0</v>
          </cell>
          <cell r="M7412">
            <v>0</v>
          </cell>
          <cell r="N7412">
            <v>0</v>
          </cell>
          <cell r="O7412">
            <v>0</v>
          </cell>
          <cell r="P7412">
            <v>0</v>
          </cell>
          <cell r="Q7412">
            <v>0</v>
          </cell>
          <cell r="R7412">
            <v>0</v>
          </cell>
          <cell r="S7412">
            <v>0</v>
          </cell>
          <cell r="T7412">
            <v>0</v>
          </cell>
          <cell r="U7412">
            <v>0</v>
          </cell>
          <cell r="V7412">
            <v>0</v>
          </cell>
          <cell r="W7412">
            <v>0</v>
          </cell>
          <cell r="X7412">
            <v>0</v>
          </cell>
          <cell r="Y7412">
            <v>0</v>
          </cell>
          <cell r="Z7412">
            <v>0</v>
          </cell>
          <cell r="AA7412">
            <v>0</v>
          </cell>
          <cell r="AB7412">
            <v>0</v>
          </cell>
          <cell r="AC7412">
            <v>0</v>
          </cell>
          <cell r="AD7412">
            <v>0</v>
          </cell>
          <cell r="AE7412">
            <v>0</v>
          </cell>
          <cell r="AF7412">
            <v>0</v>
          </cell>
          <cell r="AG7412">
            <v>0</v>
          </cell>
          <cell r="AH7412">
            <v>0</v>
          </cell>
          <cell r="AI7412">
            <v>0</v>
          </cell>
        </row>
        <row r="7413">
          <cell r="B7413">
            <v>0</v>
          </cell>
          <cell r="C7413">
            <v>0</v>
          </cell>
          <cell r="D7413">
            <v>0</v>
          </cell>
          <cell r="E7413">
            <v>0</v>
          </cell>
          <cell r="F7413">
            <v>0</v>
          </cell>
          <cell r="G7413">
            <v>0</v>
          </cell>
          <cell r="H7413">
            <v>0</v>
          </cell>
          <cell r="I7413">
            <v>0</v>
          </cell>
          <cell r="J7413">
            <v>0</v>
          </cell>
          <cell r="K7413">
            <v>0</v>
          </cell>
          <cell r="L7413">
            <v>0</v>
          </cell>
          <cell r="M7413">
            <v>0</v>
          </cell>
          <cell r="N7413">
            <v>0</v>
          </cell>
          <cell r="O7413">
            <v>0</v>
          </cell>
          <cell r="P7413">
            <v>0</v>
          </cell>
          <cell r="Q7413">
            <v>0</v>
          </cell>
          <cell r="R7413">
            <v>0</v>
          </cell>
          <cell r="S7413">
            <v>0</v>
          </cell>
          <cell r="T7413">
            <v>0</v>
          </cell>
          <cell r="U7413">
            <v>0</v>
          </cell>
          <cell r="V7413">
            <v>0</v>
          </cell>
          <cell r="W7413">
            <v>0</v>
          </cell>
          <cell r="X7413">
            <v>0</v>
          </cell>
          <cell r="Y7413">
            <v>0</v>
          </cell>
          <cell r="Z7413">
            <v>0</v>
          </cell>
          <cell r="AA7413">
            <v>0</v>
          </cell>
          <cell r="AB7413">
            <v>0</v>
          </cell>
          <cell r="AC7413">
            <v>0</v>
          </cell>
          <cell r="AD7413">
            <v>0</v>
          </cell>
          <cell r="AE7413">
            <v>0</v>
          </cell>
          <cell r="AF7413">
            <v>0</v>
          </cell>
          <cell r="AG7413">
            <v>0</v>
          </cell>
          <cell r="AH7413">
            <v>0</v>
          </cell>
          <cell r="AI7413">
            <v>0</v>
          </cell>
        </row>
        <row r="7414">
          <cell r="B7414">
            <v>0</v>
          </cell>
          <cell r="C7414">
            <v>0</v>
          </cell>
          <cell r="D7414">
            <v>0</v>
          </cell>
          <cell r="E7414">
            <v>0</v>
          </cell>
          <cell r="F7414">
            <v>0</v>
          </cell>
          <cell r="G7414">
            <v>0</v>
          </cell>
          <cell r="H7414">
            <v>0</v>
          </cell>
          <cell r="I7414">
            <v>0</v>
          </cell>
          <cell r="J7414">
            <v>0</v>
          </cell>
          <cell r="K7414">
            <v>0</v>
          </cell>
          <cell r="L7414">
            <v>0</v>
          </cell>
          <cell r="M7414">
            <v>0</v>
          </cell>
          <cell r="N7414">
            <v>0</v>
          </cell>
          <cell r="O7414">
            <v>0</v>
          </cell>
          <cell r="P7414">
            <v>0</v>
          </cell>
          <cell r="Q7414">
            <v>0</v>
          </cell>
          <cell r="R7414">
            <v>0</v>
          </cell>
          <cell r="S7414">
            <v>0</v>
          </cell>
          <cell r="T7414">
            <v>0</v>
          </cell>
          <cell r="U7414">
            <v>0</v>
          </cell>
          <cell r="V7414">
            <v>0</v>
          </cell>
          <cell r="W7414">
            <v>0</v>
          </cell>
          <cell r="X7414">
            <v>0</v>
          </cell>
          <cell r="Y7414">
            <v>0</v>
          </cell>
          <cell r="Z7414">
            <v>0</v>
          </cell>
          <cell r="AA7414">
            <v>0</v>
          </cell>
          <cell r="AB7414">
            <v>0</v>
          </cell>
          <cell r="AC7414">
            <v>0</v>
          </cell>
          <cell r="AD7414">
            <v>0</v>
          </cell>
          <cell r="AE7414">
            <v>0</v>
          </cell>
          <cell r="AF7414">
            <v>0</v>
          </cell>
          <cell r="AG7414">
            <v>0</v>
          </cell>
          <cell r="AH7414">
            <v>0</v>
          </cell>
          <cell r="AI7414">
            <v>0</v>
          </cell>
        </row>
        <row r="7415">
          <cell r="B7415">
            <v>0</v>
          </cell>
          <cell r="C7415">
            <v>0</v>
          </cell>
          <cell r="D7415">
            <v>0</v>
          </cell>
          <cell r="E7415">
            <v>0</v>
          </cell>
          <cell r="F7415">
            <v>0</v>
          </cell>
          <cell r="G7415">
            <v>0</v>
          </cell>
          <cell r="H7415">
            <v>0</v>
          </cell>
          <cell r="I7415">
            <v>0</v>
          </cell>
          <cell r="J7415">
            <v>0</v>
          </cell>
          <cell r="K7415">
            <v>0</v>
          </cell>
          <cell r="L7415">
            <v>0</v>
          </cell>
          <cell r="M7415">
            <v>0</v>
          </cell>
          <cell r="N7415">
            <v>0</v>
          </cell>
          <cell r="O7415">
            <v>0</v>
          </cell>
          <cell r="P7415">
            <v>0</v>
          </cell>
          <cell r="Q7415">
            <v>0</v>
          </cell>
          <cell r="R7415">
            <v>0</v>
          </cell>
          <cell r="S7415">
            <v>0</v>
          </cell>
          <cell r="T7415">
            <v>0</v>
          </cell>
          <cell r="U7415">
            <v>0</v>
          </cell>
          <cell r="V7415">
            <v>0</v>
          </cell>
          <cell r="W7415">
            <v>0</v>
          </cell>
          <cell r="X7415">
            <v>0</v>
          </cell>
          <cell r="Y7415">
            <v>0</v>
          </cell>
          <cell r="Z7415">
            <v>0</v>
          </cell>
          <cell r="AA7415">
            <v>0</v>
          </cell>
          <cell r="AB7415">
            <v>0</v>
          </cell>
          <cell r="AC7415">
            <v>0</v>
          </cell>
          <cell r="AD7415">
            <v>0</v>
          </cell>
          <cell r="AE7415">
            <v>0</v>
          </cell>
          <cell r="AF7415">
            <v>0</v>
          </cell>
          <cell r="AG7415">
            <v>0</v>
          </cell>
          <cell r="AH7415">
            <v>0</v>
          </cell>
          <cell r="AI7415">
            <v>0</v>
          </cell>
        </row>
        <row r="7416">
          <cell r="B7416">
            <v>0</v>
          </cell>
          <cell r="C7416">
            <v>0</v>
          </cell>
          <cell r="D7416">
            <v>0</v>
          </cell>
          <cell r="E7416">
            <v>0</v>
          </cell>
          <cell r="F7416">
            <v>0</v>
          </cell>
          <cell r="G7416">
            <v>0</v>
          </cell>
          <cell r="H7416">
            <v>0</v>
          </cell>
          <cell r="I7416">
            <v>0</v>
          </cell>
          <cell r="J7416">
            <v>0</v>
          </cell>
          <cell r="K7416">
            <v>0</v>
          </cell>
          <cell r="L7416">
            <v>0</v>
          </cell>
          <cell r="M7416">
            <v>0</v>
          </cell>
          <cell r="N7416">
            <v>0</v>
          </cell>
          <cell r="O7416">
            <v>0</v>
          </cell>
          <cell r="P7416">
            <v>0</v>
          </cell>
          <cell r="Q7416">
            <v>0</v>
          </cell>
          <cell r="R7416">
            <v>0</v>
          </cell>
          <cell r="S7416">
            <v>0</v>
          </cell>
          <cell r="T7416">
            <v>0</v>
          </cell>
          <cell r="U7416">
            <v>0</v>
          </cell>
          <cell r="V7416">
            <v>0</v>
          </cell>
          <cell r="W7416">
            <v>0</v>
          </cell>
          <cell r="X7416">
            <v>0</v>
          </cell>
          <cell r="Y7416">
            <v>0</v>
          </cell>
          <cell r="Z7416">
            <v>0</v>
          </cell>
          <cell r="AA7416">
            <v>0</v>
          </cell>
          <cell r="AB7416">
            <v>0</v>
          </cell>
          <cell r="AC7416">
            <v>0</v>
          </cell>
          <cell r="AD7416">
            <v>0</v>
          </cell>
          <cell r="AE7416">
            <v>0</v>
          </cell>
          <cell r="AF7416">
            <v>0</v>
          </cell>
          <cell r="AG7416">
            <v>0</v>
          </cell>
          <cell r="AH7416">
            <v>0</v>
          </cell>
          <cell r="AI7416">
            <v>0</v>
          </cell>
        </row>
        <row r="7417">
          <cell r="B7417">
            <v>0</v>
          </cell>
          <cell r="C7417">
            <v>0</v>
          </cell>
          <cell r="D7417">
            <v>0</v>
          </cell>
          <cell r="E7417">
            <v>0</v>
          </cell>
          <cell r="F7417">
            <v>0</v>
          </cell>
          <cell r="G7417">
            <v>0</v>
          </cell>
          <cell r="H7417">
            <v>0</v>
          </cell>
          <cell r="I7417">
            <v>0</v>
          </cell>
          <cell r="J7417">
            <v>0</v>
          </cell>
          <cell r="K7417">
            <v>0</v>
          </cell>
          <cell r="L7417">
            <v>0</v>
          </cell>
          <cell r="M7417">
            <v>0</v>
          </cell>
          <cell r="N7417">
            <v>0</v>
          </cell>
          <cell r="O7417">
            <v>0</v>
          </cell>
          <cell r="P7417">
            <v>0</v>
          </cell>
          <cell r="Q7417">
            <v>0</v>
          </cell>
          <cell r="R7417">
            <v>0</v>
          </cell>
          <cell r="S7417">
            <v>0</v>
          </cell>
          <cell r="T7417">
            <v>0</v>
          </cell>
          <cell r="U7417">
            <v>0</v>
          </cell>
          <cell r="V7417">
            <v>0</v>
          </cell>
          <cell r="W7417">
            <v>0</v>
          </cell>
          <cell r="X7417">
            <v>0</v>
          </cell>
          <cell r="Y7417">
            <v>0</v>
          </cell>
          <cell r="Z7417">
            <v>0</v>
          </cell>
          <cell r="AA7417">
            <v>0</v>
          </cell>
          <cell r="AB7417">
            <v>0</v>
          </cell>
          <cell r="AC7417">
            <v>0</v>
          </cell>
          <cell r="AD7417">
            <v>0</v>
          </cell>
          <cell r="AE7417">
            <v>0</v>
          </cell>
          <cell r="AF7417">
            <v>0</v>
          </cell>
          <cell r="AG7417">
            <v>0</v>
          </cell>
          <cell r="AH7417">
            <v>0</v>
          </cell>
          <cell r="AI7417">
            <v>0</v>
          </cell>
        </row>
        <row r="7418">
          <cell r="B7418">
            <v>0</v>
          </cell>
          <cell r="C7418">
            <v>0</v>
          </cell>
          <cell r="D7418">
            <v>0</v>
          </cell>
          <cell r="E7418">
            <v>0</v>
          </cell>
          <cell r="F7418">
            <v>0</v>
          </cell>
          <cell r="G7418">
            <v>0</v>
          </cell>
          <cell r="H7418">
            <v>0</v>
          </cell>
          <cell r="I7418">
            <v>0</v>
          </cell>
          <cell r="J7418">
            <v>0</v>
          </cell>
          <cell r="K7418">
            <v>0</v>
          </cell>
          <cell r="L7418">
            <v>0</v>
          </cell>
          <cell r="M7418">
            <v>0</v>
          </cell>
          <cell r="N7418">
            <v>0</v>
          </cell>
          <cell r="O7418">
            <v>0</v>
          </cell>
          <cell r="P7418">
            <v>0</v>
          </cell>
          <cell r="Q7418">
            <v>0</v>
          </cell>
          <cell r="R7418">
            <v>0</v>
          </cell>
          <cell r="S7418">
            <v>0</v>
          </cell>
          <cell r="T7418">
            <v>0</v>
          </cell>
          <cell r="U7418">
            <v>0</v>
          </cell>
          <cell r="V7418">
            <v>0</v>
          </cell>
          <cell r="W7418">
            <v>0</v>
          </cell>
          <cell r="X7418">
            <v>0</v>
          </cell>
          <cell r="Y7418">
            <v>0</v>
          </cell>
          <cell r="Z7418">
            <v>0</v>
          </cell>
          <cell r="AA7418">
            <v>0</v>
          </cell>
          <cell r="AB7418">
            <v>0</v>
          </cell>
          <cell r="AC7418">
            <v>0</v>
          </cell>
          <cell r="AD7418">
            <v>0</v>
          </cell>
          <cell r="AE7418">
            <v>0</v>
          </cell>
          <cell r="AF7418">
            <v>0</v>
          </cell>
          <cell r="AG7418">
            <v>0</v>
          </cell>
          <cell r="AH7418">
            <v>0</v>
          </cell>
          <cell r="AI7418">
            <v>0</v>
          </cell>
        </row>
        <row r="7419">
          <cell r="B7419">
            <v>0</v>
          </cell>
          <cell r="C7419">
            <v>0</v>
          </cell>
          <cell r="D7419">
            <v>0</v>
          </cell>
          <cell r="E7419">
            <v>0</v>
          </cell>
          <cell r="F7419">
            <v>0</v>
          </cell>
          <cell r="G7419">
            <v>0</v>
          </cell>
          <cell r="H7419">
            <v>0</v>
          </cell>
          <cell r="I7419">
            <v>0</v>
          </cell>
          <cell r="J7419">
            <v>0</v>
          </cell>
          <cell r="K7419">
            <v>0</v>
          </cell>
          <cell r="L7419">
            <v>0</v>
          </cell>
          <cell r="M7419">
            <v>0</v>
          </cell>
          <cell r="N7419">
            <v>0</v>
          </cell>
          <cell r="O7419">
            <v>0</v>
          </cell>
          <cell r="P7419">
            <v>0</v>
          </cell>
          <cell r="Q7419">
            <v>0</v>
          </cell>
          <cell r="R7419">
            <v>0</v>
          </cell>
          <cell r="S7419">
            <v>0</v>
          </cell>
          <cell r="T7419">
            <v>0</v>
          </cell>
          <cell r="U7419">
            <v>0</v>
          </cell>
          <cell r="V7419">
            <v>0</v>
          </cell>
          <cell r="W7419">
            <v>0</v>
          </cell>
          <cell r="X7419">
            <v>0</v>
          </cell>
          <cell r="Y7419">
            <v>0</v>
          </cell>
          <cell r="Z7419">
            <v>0</v>
          </cell>
          <cell r="AA7419">
            <v>0</v>
          </cell>
          <cell r="AB7419">
            <v>0</v>
          </cell>
          <cell r="AC7419">
            <v>0</v>
          </cell>
          <cell r="AD7419">
            <v>0</v>
          </cell>
          <cell r="AE7419">
            <v>0</v>
          </cell>
          <cell r="AF7419">
            <v>0</v>
          </cell>
          <cell r="AG7419">
            <v>0</v>
          </cell>
          <cell r="AH7419">
            <v>0</v>
          </cell>
          <cell r="AI7419">
            <v>0</v>
          </cell>
        </row>
        <row r="7420">
          <cell r="B7420">
            <v>0</v>
          </cell>
          <cell r="C7420">
            <v>0</v>
          </cell>
          <cell r="D7420">
            <v>0</v>
          </cell>
          <cell r="E7420">
            <v>0</v>
          </cell>
          <cell r="F7420">
            <v>0</v>
          </cell>
          <cell r="G7420">
            <v>0</v>
          </cell>
          <cell r="H7420">
            <v>0</v>
          </cell>
          <cell r="I7420">
            <v>0</v>
          </cell>
          <cell r="J7420">
            <v>0</v>
          </cell>
          <cell r="K7420">
            <v>0</v>
          </cell>
          <cell r="L7420">
            <v>0</v>
          </cell>
          <cell r="M7420">
            <v>0</v>
          </cell>
          <cell r="N7420">
            <v>0</v>
          </cell>
          <cell r="O7420">
            <v>0</v>
          </cell>
          <cell r="P7420">
            <v>0</v>
          </cell>
          <cell r="Q7420">
            <v>0</v>
          </cell>
          <cell r="R7420">
            <v>0</v>
          </cell>
          <cell r="S7420">
            <v>0</v>
          </cell>
          <cell r="T7420">
            <v>0</v>
          </cell>
          <cell r="U7420">
            <v>0</v>
          </cell>
          <cell r="V7420">
            <v>0</v>
          </cell>
          <cell r="W7420">
            <v>0</v>
          </cell>
          <cell r="X7420">
            <v>0</v>
          </cell>
          <cell r="Y7420">
            <v>0</v>
          </cell>
          <cell r="Z7420">
            <v>0</v>
          </cell>
          <cell r="AA7420">
            <v>0</v>
          </cell>
          <cell r="AB7420">
            <v>0</v>
          </cell>
          <cell r="AC7420">
            <v>0</v>
          </cell>
          <cell r="AD7420">
            <v>0</v>
          </cell>
          <cell r="AE7420">
            <v>0</v>
          </cell>
          <cell r="AF7420">
            <v>0</v>
          </cell>
          <cell r="AG7420">
            <v>0</v>
          </cell>
          <cell r="AH7420">
            <v>0</v>
          </cell>
          <cell r="AI7420">
            <v>0</v>
          </cell>
        </row>
        <row r="7421">
          <cell r="B7421">
            <v>0</v>
          </cell>
          <cell r="C7421">
            <v>0</v>
          </cell>
          <cell r="D7421">
            <v>0</v>
          </cell>
          <cell r="E7421">
            <v>0</v>
          </cell>
          <cell r="F7421">
            <v>0</v>
          </cell>
          <cell r="G7421">
            <v>0</v>
          </cell>
          <cell r="H7421">
            <v>0</v>
          </cell>
          <cell r="I7421">
            <v>0</v>
          </cell>
          <cell r="J7421">
            <v>0</v>
          </cell>
          <cell r="K7421">
            <v>0</v>
          </cell>
          <cell r="L7421">
            <v>0</v>
          </cell>
          <cell r="M7421">
            <v>0</v>
          </cell>
          <cell r="N7421">
            <v>0</v>
          </cell>
          <cell r="O7421">
            <v>0</v>
          </cell>
          <cell r="P7421">
            <v>0</v>
          </cell>
          <cell r="Q7421">
            <v>0</v>
          </cell>
          <cell r="R7421">
            <v>0</v>
          </cell>
          <cell r="S7421">
            <v>0</v>
          </cell>
          <cell r="T7421">
            <v>0</v>
          </cell>
          <cell r="U7421">
            <v>0</v>
          </cell>
          <cell r="V7421">
            <v>0</v>
          </cell>
          <cell r="W7421">
            <v>0</v>
          </cell>
          <cell r="X7421">
            <v>0</v>
          </cell>
          <cell r="Y7421">
            <v>0</v>
          </cell>
          <cell r="Z7421">
            <v>0</v>
          </cell>
          <cell r="AA7421">
            <v>0</v>
          </cell>
          <cell r="AB7421">
            <v>0</v>
          </cell>
          <cell r="AC7421">
            <v>0</v>
          </cell>
          <cell r="AD7421">
            <v>0</v>
          </cell>
          <cell r="AE7421">
            <v>0</v>
          </cell>
          <cell r="AF7421">
            <v>0</v>
          </cell>
          <cell r="AG7421">
            <v>0</v>
          </cell>
          <cell r="AH7421">
            <v>0</v>
          </cell>
          <cell r="AI7421">
            <v>0</v>
          </cell>
        </row>
        <row r="7422">
          <cell r="B7422">
            <v>0</v>
          </cell>
          <cell r="C7422">
            <v>0</v>
          </cell>
          <cell r="D7422">
            <v>0</v>
          </cell>
          <cell r="E7422">
            <v>0</v>
          </cell>
          <cell r="F7422">
            <v>0</v>
          </cell>
          <cell r="G7422">
            <v>0</v>
          </cell>
          <cell r="H7422">
            <v>0</v>
          </cell>
          <cell r="I7422">
            <v>0</v>
          </cell>
          <cell r="J7422">
            <v>0</v>
          </cell>
          <cell r="K7422">
            <v>0</v>
          </cell>
          <cell r="L7422">
            <v>0</v>
          </cell>
          <cell r="M7422">
            <v>0</v>
          </cell>
          <cell r="N7422">
            <v>0</v>
          </cell>
          <cell r="O7422">
            <v>0</v>
          </cell>
          <cell r="P7422">
            <v>0</v>
          </cell>
          <cell r="Q7422">
            <v>0</v>
          </cell>
          <cell r="R7422">
            <v>0</v>
          </cell>
          <cell r="S7422">
            <v>0</v>
          </cell>
          <cell r="T7422">
            <v>0</v>
          </cell>
          <cell r="U7422">
            <v>0</v>
          </cell>
          <cell r="V7422">
            <v>0</v>
          </cell>
          <cell r="W7422">
            <v>0</v>
          </cell>
          <cell r="X7422">
            <v>0</v>
          </cell>
          <cell r="Y7422">
            <v>0</v>
          </cell>
          <cell r="Z7422">
            <v>0</v>
          </cell>
          <cell r="AA7422">
            <v>0</v>
          </cell>
          <cell r="AB7422">
            <v>0</v>
          </cell>
          <cell r="AC7422">
            <v>0</v>
          </cell>
          <cell r="AD7422">
            <v>0</v>
          </cell>
          <cell r="AE7422">
            <v>0</v>
          </cell>
          <cell r="AF7422">
            <v>0</v>
          </cell>
          <cell r="AG7422">
            <v>0</v>
          </cell>
          <cell r="AH7422">
            <v>0</v>
          </cell>
          <cell r="AI7422">
            <v>0</v>
          </cell>
        </row>
        <row r="7423">
          <cell r="B7423">
            <v>0</v>
          </cell>
          <cell r="C7423">
            <v>0</v>
          </cell>
          <cell r="D7423">
            <v>0</v>
          </cell>
          <cell r="E7423">
            <v>0</v>
          </cell>
          <cell r="F7423">
            <v>0</v>
          </cell>
          <cell r="G7423">
            <v>0</v>
          </cell>
          <cell r="H7423">
            <v>0</v>
          </cell>
          <cell r="I7423">
            <v>0</v>
          </cell>
          <cell r="J7423">
            <v>0</v>
          </cell>
          <cell r="K7423">
            <v>0</v>
          </cell>
          <cell r="L7423">
            <v>0</v>
          </cell>
          <cell r="M7423">
            <v>0</v>
          </cell>
          <cell r="N7423">
            <v>0</v>
          </cell>
          <cell r="O7423">
            <v>0</v>
          </cell>
          <cell r="P7423">
            <v>0</v>
          </cell>
          <cell r="Q7423">
            <v>0</v>
          </cell>
          <cell r="R7423">
            <v>0</v>
          </cell>
          <cell r="S7423">
            <v>0</v>
          </cell>
          <cell r="T7423">
            <v>0</v>
          </cell>
          <cell r="U7423">
            <v>0</v>
          </cell>
          <cell r="V7423">
            <v>0</v>
          </cell>
          <cell r="W7423">
            <v>0</v>
          </cell>
          <cell r="X7423">
            <v>0</v>
          </cell>
          <cell r="Y7423">
            <v>0</v>
          </cell>
          <cell r="Z7423">
            <v>0</v>
          </cell>
          <cell r="AA7423">
            <v>0</v>
          </cell>
          <cell r="AB7423">
            <v>0</v>
          </cell>
          <cell r="AC7423">
            <v>0</v>
          </cell>
          <cell r="AD7423">
            <v>0</v>
          </cell>
          <cell r="AE7423">
            <v>0</v>
          </cell>
          <cell r="AF7423">
            <v>0</v>
          </cell>
          <cell r="AG7423">
            <v>0</v>
          </cell>
          <cell r="AH7423">
            <v>0</v>
          </cell>
          <cell r="AI7423">
            <v>0</v>
          </cell>
        </row>
        <row r="7424">
          <cell r="B7424">
            <v>0</v>
          </cell>
          <cell r="C7424">
            <v>0</v>
          </cell>
          <cell r="D7424">
            <v>0</v>
          </cell>
          <cell r="E7424">
            <v>0</v>
          </cell>
          <cell r="F7424">
            <v>0</v>
          </cell>
          <cell r="G7424">
            <v>0</v>
          </cell>
          <cell r="H7424">
            <v>0</v>
          </cell>
          <cell r="I7424">
            <v>0</v>
          </cell>
          <cell r="J7424">
            <v>0</v>
          </cell>
          <cell r="K7424">
            <v>0</v>
          </cell>
          <cell r="L7424">
            <v>0</v>
          </cell>
          <cell r="M7424">
            <v>0</v>
          </cell>
          <cell r="N7424">
            <v>0</v>
          </cell>
          <cell r="O7424">
            <v>0</v>
          </cell>
          <cell r="P7424">
            <v>0</v>
          </cell>
          <cell r="Q7424">
            <v>0</v>
          </cell>
          <cell r="R7424">
            <v>0</v>
          </cell>
          <cell r="S7424">
            <v>0</v>
          </cell>
          <cell r="T7424">
            <v>0</v>
          </cell>
          <cell r="U7424">
            <v>0</v>
          </cell>
          <cell r="V7424">
            <v>0</v>
          </cell>
          <cell r="W7424">
            <v>0</v>
          </cell>
          <cell r="X7424">
            <v>0</v>
          </cell>
          <cell r="Y7424">
            <v>0</v>
          </cell>
          <cell r="Z7424">
            <v>0</v>
          </cell>
          <cell r="AA7424">
            <v>0</v>
          </cell>
          <cell r="AB7424">
            <v>0</v>
          </cell>
          <cell r="AC7424">
            <v>0</v>
          </cell>
          <cell r="AD7424">
            <v>0</v>
          </cell>
          <cell r="AE7424">
            <v>0</v>
          </cell>
          <cell r="AF7424">
            <v>0</v>
          </cell>
          <cell r="AG7424">
            <v>0</v>
          </cell>
          <cell r="AH7424">
            <v>0</v>
          </cell>
          <cell r="AI7424">
            <v>0</v>
          </cell>
        </row>
        <row r="7425">
          <cell r="B7425">
            <v>0</v>
          </cell>
          <cell r="C7425">
            <v>0</v>
          </cell>
          <cell r="D7425">
            <v>0</v>
          </cell>
          <cell r="E7425">
            <v>0</v>
          </cell>
          <cell r="F7425">
            <v>0</v>
          </cell>
          <cell r="G7425">
            <v>0</v>
          </cell>
          <cell r="H7425">
            <v>0</v>
          </cell>
          <cell r="I7425">
            <v>0</v>
          </cell>
          <cell r="J7425">
            <v>0</v>
          </cell>
          <cell r="K7425">
            <v>0</v>
          </cell>
          <cell r="L7425">
            <v>0</v>
          </cell>
          <cell r="M7425">
            <v>0</v>
          </cell>
          <cell r="N7425">
            <v>0</v>
          </cell>
          <cell r="O7425">
            <v>0</v>
          </cell>
          <cell r="P7425">
            <v>0</v>
          </cell>
          <cell r="Q7425">
            <v>0</v>
          </cell>
          <cell r="R7425">
            <v>0</v>
          </cell>
          <cell r="S7425">
            <v>0</v>
          </cell>
          <cell r="T7425">
            <v>0</v>
          </cell>
          <cell r="U7425">
            <v>0</v>
          </cell>
          <cell r="V7425">
            <v>0</v>
          </cell>
          <cell r="W7425">
            <v>0</v>
          </cell>
          <cell r="X7425">
            <v>0</v>
          </cell>
          <cell r="Y7425">
            <v>0</v>
          </cell>
          <cell r="Z7425">
            <v>0</v>
          </cell>
          <cell r="AA7425">
            <v>0</v>
          </cell>
          <cell r="AB7425">
            <v>0</v>
          </cell>
          <cell r="AC7425">
            <v>0</v>
          </cell>
          <cell r="AD7425">
            <v>0</v>
          </cell>
          <cell r="AE7425">
            <v>0</v>
          </cell>
          <cell r="AF7425">
            <v>0</v>
          </cell>
          <cell r="AG7425">
            <v>0</v>
          </cell>
          <cell r="AH7425">
            <v>0</v>
          </cell>
          <cell r="AI7425">
            <v>0</v>
          </cell>
        </row>
        <row r="7426">
          <cell r="B7426">
            <v>0</v>
          </cell>
          <cell r="C7426">
            <v>0</v>
          </cell>
          <cell r="D7426">
            <v>0</v>
          </cell>
          <cell r="E7426">
            <v>0</v>
          </cell>
          <cell r="F7426">
            <v>0</v>
          </cell>
          <cell r="G7426">
            <v>0</v>
          </cell>
          <cell r="H7426">
            <v>0</v>
          </cell>
          <cell r="I7426">
            <v>0</v>
          </cell>
          <cell r="J7426">
            <v>0</v>
          </cell>
          <cell r="K7426">
            <v>0</v>
          </cell>
          <cell r="L7426">
            <v>0</v>
          </cell>
          <cell r="M7426">
            <v>0</v>
          </cell>
          <cell r="N7426">
            <v>0</v>
          </cell>
          <cell r="O7426">
            <v>0</v>
          </cell>
          <cell r="P7426">
            <v>0</v>
          </cell>
          <cell r="Q7426">
            <v>0</v>
          </cell>
          <cell r="R7426">
            <v>0</v>
          </cell>
          <cell r="S7426">
            <v>0</v>
          </cell>
          <cell r="T7426">
            <v>0</v>
          </cell>
          <cell r="U7426">
            <v>0</v>
          </cell>
          <cell r="V7426">
            <v>0</v>
          </cell>
          <cell r="W7426">
            <v>0</v>
          </cell>
          <cell r="X7426">
            <v>0</v>
          </cell>
          <cell r="Y7426">
            <v>0</v>
          </cell>
          <cell r="Z7426">
            <v>0</v>
          </cell>
          <cell r="AA7426">
            <v>0</v>
          </cell>
          <cell r="AB7426">
            <v>0</v>
          </cell>
          <cell r="AC7426">
            <v>0</v>
          </cell>
          <cell r="AD7426">
            <v>0</v>
          </cell>
          <cell r="AE7426">
            <v>0</v>
          </cell>
          <cell r="AF7426">
            <v>0</v>
          </cell>
          <cell r="AG7426">
            <v>0</v>
          </cell>
          <cell r="AH7426">
            <v>0</v>
          </cell>
          <cell r="AI7426">
            <v>0</v>
          </cell>
        </row>
        <row r="7427">
          <cell r="B7427">
            <v>0</v>
          </cell>
          <cell r="C7427">
            <v>0</v>
          </cell>
          <cell r="D7427">
            <v>0</v>
          </cell>
          <cell r="E7427">
            <v>0</v>
          </cell>
          <cell r="F7427">
            <v>0</v>
          </cell>
          <cell r="G7427">
            <v>0</v>
          </cell>
          <cell r="H7427">
            <v>0</v>
          </cell>
          <cell r="I7427">
            <v>0</v>
          </cell>
          <cell r="J7427">
            <v>0</v>
          </cell>
          <cell r="K7427">
            <v>0</v>
          </cell>
          <cell r="L7427">
            <v>0</v>
          </cell>
          <cell r="M7427">
            <v>0</v>
          </cell>
          <cell r="N7427">
            <v>0</v>
          </cell>
          <cell r="O7427">
            <v>0</v>
          </cell>
          <cell r="P7427">
            <v>0</v>
          </cell>
          <cell r="Q7427">
            <v>0</v>
          </cell>
          <cell r="R7427">
            <v>0</v>
          </cell>
          <cell r="S7427">
            <v>0</v>
          </cell>
          <cell r="T7427">
            <v>0</v>
          </cell>
          <cell r="U7427">
            <v>0</v>
          </cell>
          <cell r="V7427">
            <v>0</v>
          </cell>
          <cell r="W7427">
            <v>0</v>
          </cell>
          <cell r="X7427">
            <v>0</v>
          </cell>
          <cell r="Y7427">
            <v>0</v>
          </cell>
          <cell r="Z7427">
            <v>0</v>
          </cell>
          <cell r="AA7427">
            <v>0</v>
          </cell>
          <cell r="AB7427">
            <v>0</v>
          </cell>
          <cell r="AC7427">
            <v>0</v>
          </cell>
          <cell r="AD7427">
            <v>0</v>
          </cell>
          <cell r="AE7427">
            <v>0</v>
          </cell>
          <cell r="AF7427">
            <v>0</v>
          </cell>
          <cell r="AG7427">
            <v>0</v>
          </cell>
          <cell r="AH7427">
            <v>0</v>
          </cell>
          <cell r="AI7427">
            <v>0</v>
          </cell>
        </row>
        <row r="7428">
          <cell r="B7428">
            <v>0</v>
          </cell>
          <cell r="C7428">
            <v>0</v>
          </cell>
          <cell r="D7428">
            <v>0</v>
          </cell>
          <cell r="E7428">
            <v>0</v>
          </cell>
          <cell r="F7428">
            <v>0</v>
          </cell>
          <cell r="G7428">
            <v>0</v>
          </cell>
          <cell r="H7428">
            <v>0</v>
          </cell>
          <cell r="I7428">
            <v>0</v>
          </cell>
          <cell r="J7428">
            <v>0</v>
          </cell>
          <cell r="K7428">
            <v>0</v>
          </cell>
          <cell r="L7428">
            <v>0</v>
          </cell>
          <cell r="M7428">
            <v>0</v>
          </cell>
          <cell r="N7428">
            <v>0</v>
          </cell>
          <cell r="O7428">
            <v>0</v>
          </cell>
          <cell r="P7428">
            <v>0</v>
          </cell>
          <cell r="Q7428">
            <v>0</v>
          </cell>
          <cell r="R7428">
            <v>0</v>
          </cell>
          <cell r="S7428">
            <v>0</v>
          </cell>
          <cell r="T7428">
            <v>0</v>
          </cell>
          <cell r="U7428">
            <v>0</v>
          </cell>
          <cell r="V7428">
            <v>0</v>
          </cell>
          <cell r="W7428">
            <v>0</v>
          </cell>
          <cell r="X7428">
            <v>0</v>
          </cell>
          <cell r="Y7428">
            <v>0</v>
          </cell>
          <cell r="Z7428">
            <v>0</v>
          </cell>
          <cell r="AA7428">
            <v>0</v>
          </cell>
          <cell r="AB7428">
            <v>0</v>
          </cell>
          <cell r="AC7428">
            <v>0</v>
          </cell>
          <cell r="AD7428">
            <v>0</v>
          </cell>
          <cell r="AE7428">
            <v>0</v>
          </cell>
          <cell r="AF7428">
            <v>0</v>
          </cell>
          <cell r="AG7428">
            <v>0</v>
          </cell>
          <cell r="AH7428">
            <v>0</v>
          </cell>
          <cell r="AI7428">
            <v>0</v>
          </cell>
        </row>
        <row r="7429">
          <cell r="B7429">
            <v>0</v>
          </cell>
          <cell r="C7429">
            <v>0</v>
          </cell>
          <cell r="D7429">
            <v>0</v>
          </cell>
          <cell r="E7429">
            <v>0</v>
          </cell>
          <cell r="F7429">
            <v>0</v>
          </cell>
          <cell r="G7429">
            <v>0</v>
          </cell>
          <cell r="H7429">
            <v>0</v>
          </cell>
          <cell r="I7429">
            <v>0</v>
          </cell>
          <cell r="J7429">
            <v>0</v>
          </cell>
          <cell r="K7429">
            <v>0</v>
          </cell>
          <cell r="L7429">
            <v>0</v>
          </cell>
          <cell r="M7429">
            <v>0</v>
          </cell>
          <cell r="N7429">
            <v>0</v>
          </cell>
          <cell r="O7429">
            <v>0</v>
          </cell>
          <cell r="P7429">
            <v>0</v>
          </cell>
          <cell r="Q7429">
            <v>0</v>
          </cell>
          <cell r="R7429">
            <v>0</v>
          </cell>
          <cell r="S7429">
            <v>0</v>
          </cell>
          <cell r="T7429">
            <v>0</v>
          </cell>
          <cell r="U7429">
            <v>0</v>
          </cell>
          <cell r="V7429">
            <v>0</v>
          </cell>
          <cell r="W7429">
            <v>0</v>
          </cell>
          <cell r="X7429">
            <v>0</v>
          </cell>
          <cell r="Y7429">
            <v>0</v>
          </cell>
          <cell r="Z7429">
            <v>0</v>
          </cell>
          <cell r="AA7429">
            <v>0</v>
          </cell>
          <cell r="AB7429">
            <v>0</v>
          </cell>
          <cell r="AC7429">
            <v>0</v>
          </cell>
          <cell r="AD7429">
            <v>0</v>
          </cell>
          <cell r="AE7429">
            <v>0</v>
          </cell>
          <cell r="AF7429">
            <v>0</v>
          </cell>
          <cell r="AG7429">
            <v>0</v>
          </cell>
          <cell r="AH7429">
            <v>0</v>
          </cell>
          <cell r="AI7429">
            <v>0</v>
          </cell>
        </row>
        <row r="7430">
          <cell r="B7430">
            <v>0</v>
          </cell>
          <cell r="C7430">
            <v>0</v>
          </cell>
          <cell r="D7430">
            <v>0</v>
          </cell>
          <cell r="E7430">
            <v>0</v>
          </cell>
          <cell r="F7430">
            <v>0</v>
          </cell>
          <cell r="G7430">
            <v>0</v>
          </cell>
          <cell r="H7430">
            <v>0</v>
          </cell>
          <cell r="I7430">
            <v>0</v>
          </cell>
          <cell r="J7430">
            <v>0</v>
          </cell>
          <cell r="K7430">
            <v>0</v>
          </cell>
          <cell r="L7430">
            <v>0</v>
          </cell>
          <cell r="M7430">
            <v>0</v>
          </cell>
          <cell r="N7430">
            <v>0</v>
          </cell>
          <cell r="O7430">
            <v>0</v>
          </cell>
          <cell r="P7430">
            <v>0</v>
          </cell>
          <cell r="Q7430">
            <v>0</v>
          </cell>
          <cell r="R7430">
            <v>0</v>
          </cell>
          <cell r="S7430">
            <v>0</v>
          </cell>
          <cell r="T7430">
            <v>0</v>
          </cell>
          <cell r="U7430">
            <v>0</v>
          </cell>
          <cell r="V7430">
            <v>0</v>
          </cell>
          <cell r="W7430">
            <v>0</v>
          </cell>
          <cell r="X7430">
            <v>0</v>
          </cell>
          <cell r="Y7430">
            <v>0</v>
          </cell>
          <cell r="Z7430">
            <v>0</v>
          </cell>
          <cell r="AA7430">
            <v>0</v>
          </cell>
          <cell r="AB7430">
            <v>0</v>
          </cell>
          <cell r="AC7430">
            <v>0</v>
          </cell>
          <cell r="AD7430">
            <v>0</v>
          </cell>
          <cell r="AE7430">
            <v>0</v>
          </cell>
          <cell r="AF7430">
            <v>0</v>
          </cell>
          <cell r="AG7430">
            <v>0</v>
          </cell>
          <cell r="AH7430">
            <v>0</v>
          </cell>
          <cell r="AI7430">
            <v>0</v>
          </cell>
        </row>
        <row r="7431">
          <cell r="B7431">
            <v>0</v>
          </cell>
          <cell r="C7431">
            <v>0</v>
          </cell>
          <cell r="D7431">
            <v>0</v>
          </cell>
          <cell r="E7431">
            <v>0</v>
          </cell>
          <cell r="F7431">
            <v>0</v>
          </cell>
          <cell r="G7431">
            <v>0</v>
          </cell>
          <cell r="H7431">
            <v>0</v>
          </cell>
          <cell r="I7431">
            <v>0</v>
          </cell>
          <cell r="J7431">
            <v>0</v>
          </cell>
          <cell r="K7431">
            <v>0</v>
          </cell>
          <cell r="L7431">
            <v>0</v>
          </cell>
          <cell r="M7431">
            <v>0</v>
          </cell>
          <cell r="N7431">
            <v>0</v>
          </cell>
          <cell r="O7431">
            <v>0</v>
          </cell>
          <cell r="P7431">
            <v>0</v>
          </cell>
          <cell r="Q7431">
            <v>0</v>
          </cell>
          <cell r="R7431">
            <v>0</v>
          </cell>
          <cell r="S7431">
            <v>0</v>
          </cell>
          <cell r="T7431">
            <v>0</v>
          </cell>
          <cell r="U7431">
            <v>0</v>
          </cell>
          <cell r="V7431">
            <v>0</v>
          </cell>
          <cell r="W7431">
            <v>0</v>
          </cell>
          <cell r="X7431">
            <v>0</v>
          </cell>
          <cell r="Y7431">
            <v>0</v>
          </cell>
          <cell r="Z7431">
            <v>0</v>
          </cell>
          <cell r="AA7431">
            <v>0</v>
          </cell>
          <cell r="AB7431">
            <v>0</v>
          </cell>
          <cell r="AC7431">
            <v>0</v>
          </cell>
          <cell r="AD7431">
            <v>0</v>
          </cell>
          <cell r="AE7431">
            <v>0</v>
          </cell>
          <cell r="AF7431">
            <v>0</v>
          </cell>
          <cell r="AG7431">
            <v>0</v>
          </cell>
          <cell r="AH7431">
            <v>0</v>
          </cell>
          <cell r="AI7431">
            <v>0</v>
          </cell>
        </row>
        <row r="7432">
          <cell r="B7432">
            <v>0</v>
          </cell>
          <cell r="C7432">
            <v>0</v>
          </cell>
          <cell r="D7432">
            <v>0</v>
          </cell>
          <cell r="E7432">
            <v>0</v>
          </cell>
          <cell r="F7432">
            <v>0</v>
          </cell>
          <cell r="G7432">
            <v>0</v>
          </cell>
          <cell r="H7432">
            <v>0</v>
          </cell>
          <cell r="I7432">
            <v>0</v>
          </cell>
          <cell r="J7432">
            <v>0</v>
          </cell>
          <cell r="K7432">
            <v>0</v>
          </cell>
          <cell r="L7432">
            <v>0</v>
          </cell>
          <cell r="M7432">
            <v>0</v>
          </cell>
          <cell r="N7432">
            <v>0</v>
          </cell>
          <cell r="O7432">
            <v>0</v>
          </cell>
          <cell r="P7432">
            <v>0</v>
          </cell>
          <cell r="Q7432">
            <v>0</v>
          </cell>
          <cell r="R7432">
            <v>0</v>
          </cell>
          <cell r="S7432">
            <v>0</v>
          </cell>
          <cell r="T7432">
            <v>0</v>
          </cell>
          <cell r="U7432">
            <v>0</v>
          </cell>
          <cell r="V7432">
            <v>0</v>
          </cell>
          <cell r="W7432">
            <v>0</v>
          </cell>
          <cell r="X7432">
            <v>0</v>
          </cell>
          <cell r="Y7432">
            <v>0</v>
          </cell>
          <cell r="Z7432">
            <v>0</v>
          </cell>
          <cell r="AA7432">
            <v>0</v>
          </cell>
          <cell r="AB7432">
            <v>0</v>
          </cell>
          <cell r="AC7432">
            <v>0</v>
          </cell>
          <cell r="AD7432">
            <v>0</v>
          </cell>
          <cell r="AE7432">
            <v>0</v>
          </cell>
          <cell r="AF7432">
            <v>0</v>
          </cell>
          <cell r="AG7432">
            <v>0</v>
          </cell>
          <cell r="AH7432">
            <v>0</v>
          </cell>
          <cell r="AI7432">
            <v>0</v>
          </cell>
        </row>
        <row r="7433">
          <cell r="B7433">
            <v>0</v>
          </cell>
          <cell r="C7433">
            <v>0</v>
          </cell>
          <cell r="D7433">
            <v>0</v>
          </cell>
          <cell r="E7433">
            <v>0</v>
          </cell>
          <cell r="F7433">
            <v>0</v>
          </cell>
          <cell r="G7433">
            <v>0</v>
          </cell>
          <cell r="H7433">
            <v>0</v>
          </cell>
          <cell r="I7433">
            <v>0</v>
          </cell>
          <cell r="J7433">
            <v>0</v>
          </cell>
          <cell r="K7433">
            <v>0</v>
          </cell>
          <cell r="L7433">
            <v>0</v>
          </cell>
          <cell r="M7433">
            <v>0</v>
          </cell>
          <cell r="N7433">
            <v>0</v>
          </cell>
          <cell r="O7433">
            <v>0</v>
          </cell>
          <cell r="P7433">
            <v>0</v>
          </cell>
          <cell r="Q7433">
            <v>0</v>
          </cell>
          <cell r="R7433">
            <v>0</v>
          </cell>
          <cell r="S7433">
            <v>0</v>
          </cell>
          <cell r="T7433">
            <v>0</v>
          </cell>
          <cell r="U7433">
            <v>0</v>
          </cell>
          <cell r="V7433">
            <v>0</v>
          </cell>
          <cell r="W7433">
            <v>0</v>
          </cell>
          <cell r="X7433">
            <v>0</v>
          </cell>
          <cell r="Y7433">
            <v>0</v>
          </cell>
          <cell r="Z7433">
            <v>0</v>
          </cell>
          <cell r="AA7433">
            <v>0</v>
          </cell>
          <cell r="AB7433">
            <v>0</v>
          </cell>
          <cell r="AC7433">
            <v>0</v>
          </cell>
          <cell r="AD7433">
            <v>0</v>
          </cell>
          <cell r="AE7433">
            <v>0</v>
          </cell>
          <cell r="AF7433">
            <v>0</v>
          </cell>
          <cell r="AG7433">
            <v>0</v>
          </cell>
          <cell r="AH7433">
            <v>0</v>
          </cell>
          <cell r="AI7433">
            <v>0</v>
          </cell>
        </row>
        <row r="7434">
          <cell r="B7434">
            <v>0</v>
          </cell>
          <cell r="C7434">
            <v>0</v>
          </cell>
          <cell r="D7434">
            <v>0</v>
          </cell>
          <cell r="E7434">
            <v>0</v>
          </cell>
          <cell r="F7434">
            <v>0</v>
          </cell>
          <cell r="G7434">
            <v>0</v>
          </cell>
          <cell r="H7434">
            <v>0</v>
          </cell>
          <cell r="I7434">
            <v>0</v>
          </cell>
          <cell r="J7434">
            <v>0</v>
          </cell>
          <cell r="K7434">
            <v>0</v>
          </cell>
          <cell r="L7434">
            <v>0</v>
          </cell>
          <cell r="M7434">
            <v>0</v>
          </cell>
          <cell r="N7434">
            <v>0</v>
          </cell>
          <cell r="O7434">
            <v>0</v>
          </cell>
          <cell r="P7434">
            <v>0</v>
          </cell>
          <cell r="Q7434">
            <v>0</v>
          </cell>
          <cell r="R7434">
            <v>0</v>
          </cell>
          <cell r="S7434">
            <v>0</v>
          </cell>
          <cell r="T7434">
            <v>0</v>
          </cell>
          <cell r="U7434">
            <v>0</v>
          </cell>
          <cell r="V7434">
            <v>0</v>
          </cell>
          <cell r="W7434">
            <v>0</v>
          </cell>
          <cell r="X7434">
            <v>0</v>
          </cell>
          <cell r="Y7434">
            <v>0</v>
          </cell>
          <cell r="Z7434">
            <v>0</v>
          </cell>
          <cell r="AA7434">
            <v>0</v>
          </cell>
          <cell r="AB7434">
            <v>0</v>
          </cell>
          <cell r="AC7434">
            <v>0</v>
          </cell>
          <cell r="AD7434">
            <v>0</v>
          </cell>
          <cell r="AE7434">
            <v>0</v>
          </cell>
          <cell r="AF7434">
            <v>0</v>
          </cell>
          <cell r="AG7434">
            <v>0</v>
          </cell>
          <cell r="AH7434">
            <v>0</v>
          </cell>
          <cell r="AI7434">
            <v>0</v>
          </cell>
        </row>
        <row r="7435">
          <cell r="B7435">
            <v>0</v>
          </cell>
          <cell r="C7435">
            <v>0</v>
          </cell>
          <cell r="D7435">
            <v>0</v>
          </cell>
          <cell r="E7435">
            <v>0</v>
          </cell>
          <cell r="F7435">
            <v>0</v>
          </cell>
          <cell r="G7435">
            <v>0</v>
          </cell>
          <cell r="H7435">
            <v>0</v>
          </cell>
          <cell r="I7435">
            <v>0</v>
          </cell>
          <cell r="J7435">
            <v>0</v>
          </cell>
          <cell r="K7435">
            <v>0</v>
          </cell>
          <cell r="L7435">
            <v>0</v>
          </cell>
          <cell r="M7435">
            <v>0</v>
          </cell>
          <cell r="N7435">
            <v>0</v>
          </cell>
          <cell r="O7435">
            <v>0</v>
          </cell>
          <cell r="P7435">
            <v>0</v>
          </cell>
          <cell r="Q7435">
            <v>0</v>
          </cell>
          <cell r="R7435">
            <v>0</v>
          </cell>
          <cell r="S7435">
            <v>0</v>
          </cell>
          <cell r="T7435">
            <v>0</v>
          </cell>
          <cell r="U7435">
            <v>0</v>
          </cell>
          <cell r="V7435">
            <v>0</v>
          </cell>
          <cell r="W7435">
            <v>0</v>
          </cell>
          <cell r="X7435">
            <v>0</v>
          </cell>
          <cell r="Y7435">
            <v>0</v>
          </cell>
          <cell r="Z7435">
            <v>0</v>
          </cell>
          <cell r="AA7435">
            <v>0</v>
          </cell>
          <cell r="AB7435">
            <v>0</v>
          </cell>
          <cell r="AC7435">
            <v>0</v>
          </cell>
          <cell r="AD7435">
            <v>0</v>
          </cell>
          <cell r="AE7435">
            <v>0</v>
          </cell>
          <cell r="AF7435">
            <v>0</v>
          </cell>
          <cell r="AG7435">
            <v>0</v>
          </cell>
          <cell r="AH7435">
            <v>0</v>
          </cell>
          <cell r="AI7435">
            <v>0</v>
          </cell>
        </row>
        <row r="7436">
          <cell r="B7436">
            <v>0</v>
          </cell>
          <cell r="C7436">
            <v>0</v>
          </cell>
          <cell r="D7436">
            <v>0</v>
          </cell>
          <cell r="E7436">
            <v>0</v>
          </cell>
          <cell r="F7436">
            <v>0</v>
          </cell>
          <cell r="G7436">
            <v>0</v>
          </cell>
          <cell r="H7436">
            <v>0</v>
          </cell>
          <cell r="I7436">
            <v>0</v>
          </cell>
          <cell r="J7436">
            <v>0</v>
          </cell>
          <cell r="K7436">
            <v>0</v>
          </cell>
          <cell r="L7436">
            <v>0</v>
          </cell>
          <cell r="M7436">
            <v>0</v>
          </cell>
          <cell r="N7436">
            <v>0</v>
          </cell>
          <cell r="O7436">
            <v>0</v>
          </cell>
          <cell r="P7436">
            <v>0</v>
          </cell>
          <cell r="Q7436">
            <v>0</v>
          </cell>
          <cell r="R7436">
            <v>0</v>
          </cell>
          <cell r="S7436">
            <v>0</v>
          </cell>
          <cell r="T7436">
            <v>0</v>
          </cell>
          <cell r="U7436">
            <v>0</v>
          </cell>
          <cell r="V7436">
            <v>0</v>
          </cell>
          <cell r="W7436">
            <v>0</v>
          </cell>
          <cell r="X7436">
            <v>0</v>
          </cell>
          <cell r="Y7436">
            <v>0</v>
          </cell>
          <cell r="Z7436">
            <v>0</v>
          </cell>
          <cell r="AA7436">
            <v>0</v>
          </cell>
          <cell r="AB7436">
            <v>0</v>
          </cell>
          <cell r="AC7436">
            <v>0</v>
          </cell>
          <cell r="AD7436">
            <v>0</v>
          </cell>
          <cell r="AE7436">
            <v>0</v>
          </cell>
          <cell r="AF7436">
            <v>0</v>
          </cell>
          <cell r="AG7436">
            <v>0</v>
          </cell>
          <cell r="AH7436">
            <v>0</v>
          </cell>
          <cell r="AI7436">
            <v>0</v>
          </cell>
        </row>
        <row r="7437">
          <cell r="B7437">
            <v>0</v>
          </cell>
          <cell r="C7437">
            <v>0</v>
          </cell>
          <cell r="D7437">
            <v>0</v>
          </cell>
          <cell r="E7437">
            <v>0</v>
          </cell>
          <cell r="F7437">
            <v>0</v>
          </cell>
          <cell r="G7437">
            <v>0</v>
          </cell>
          <cell r="H7437">
            <v>0</v>
          </cell>
          <cell r="I7437">
            <v>0</v>
          </cell>
          <cell r="J7437">
            <v>0</v>
          </cell>
          <cell r="K7437">
            <v>0</v>
          </cell>
          <cell r="L7437">
            <v>0</v>
          </cell>
          <cell r="M7437">
            <v>0</v>
          </cell>
          <cell r="N7437">
            <v>0</v>
          </cell>
          <cell r="O7437">
            <v>0</v>
          </cell>
          <cell r="P7437">
            <v>0</v>
          </cell>
          <cell r="Q7437">
            <v>0</v>
          </cell>
          <cell r="R7437">
            <v>0</v>
          </cell>
          <cell r="S7437">
            <v>0</v>
          </cell>
          <cell r="T7437">
            <v>0</v>
          </cell>
          <cell r="U7437">
            <v>0</v>
          </cell>
          <cell r="V7437">
            <v>0</v>
          </cell>
          <cell r="W7437">
            <v>0</v>
          </cell>
          <cell r="X7437">
            <v>0</v>
          </cell>
          <cell r="Y7437">
            <v>0</v>
          </cell>
          <cell r="Z7437">
            <v>0</v>
          </cell>
          <cell r="AA7437">
            <v>0</v>
          </cell>
          <cell r="AB7437">
            <v>0</v>
          </cell>
          <cell r="AC7437">
            <v>0</v>
          </cell>
          <cell r="AD7437">
            <v>0</v>
          </cell>
          <cell r="AE7437">
            <v>0</v>
          </cell>
          <cell r="AF7437">
            <v>0</v>
          </cell>
          <cell r="AG7437">
            <v>0</v>
          </cell>
          <cell r="AH7437">
            <v>0</v>
          </cell>
          <cell r="AI7437">
            <v>0</v>
          </cell>
        </row>
        <row r="7438">
          <cell r="B7438">
            <v>0</v>
          </cell>
          <cell r="C7438">
            <v>0</v>
          </cell>
          <cell r="D7438">
            <v>0</v>
          </cell>
          <cell r="E7438">
            <v>0</v>
          </cell>
          <cell r="F7438">
            <v>0</v>
          </cell>
          <cell r="G7438">
            <v>0</v>
          </cell>
          <cell r="H7438">
            <v>0</v>
          </cell>
          <cell r="I7438">
            <v>0</v>
          </cell>
          <cell r="J7438">
            <v>0</v>
          </cell>
          <cell r="K7438">
            <v>0</v>
          </cell>
          <cell r="L7438">
            <v>0</v>
          </cell>
          <cell r="M7438">
            <v>0</v>
          </cell>
          <cell r="N7438">
            <v>0</v>
          </cell>
          <cell r="O7438">
            <v>0</v>
          </cell>
          <cell r="P7438">
            <v>0</v>
          </cell>
          <cell r="Q7438">
            <v>0</v>
          </cell>
          <cell r="R7438">
            <v>0</v>
          </cell>
          <cell r="S7438">
            <v>0</v>
          </cell>
          <cell r="T7438">
            <v>0</v>
          </cell>
          <cell r="U7438">
            <v>0</v>
          </cell>
          <cell r="V7438">
            <v>0</v>
          </cell>
          <cell r="W7438">
            <v>0</v>
          </cell>
          <cell r="X7438">
            <v>0</v>
          </cell>
          <cell r="Y7438">
            <v>0</v>
          </cell>
          <cell r="Z7438">
            <v>0</v>
          </cell>
          <cell r="AA7438">
            <v>0</v>
          </cell>
          <cell r="AB7438">
            <v>0</v>
          </cell>
          <cell r="AC7438">
            <v>0</v>
          </cell>
          <cell r="AD7438">
            <v>0</v>
          </cell>
          <cell r="AE7438">
            <v>0</v>
          </cell>
          <cell r="AF7438">
            <v>0</v>
          </cell>
          <cell r="AG7438">
            <v>0</v>
          </cell>
          <cell r="AH7438">
            <v>0</v>
          </cell>
          <cell r="AI7438">
            <v>0</v>
          </cell>
        </row>
        <row r="7439">
          <cell r="B7439">
            <v>0</v>
          </cell>
          <cell r="C7439">
            <v>0</v>
          </cell>
          <cell r="D7439">
            <v>0</v>
          </cell>
          <cell r="E7439">
            <v>0</v>
          </cell>
          <cell r="F7439">
            <v>0</v>
          </cell>
          <cell r="G7439">
            <v>0</v>
          </cell>
          <cell r="H7439">
            <v>0</v>
          </cell>
          <cell r="I7439">
            <v>0</v>
          </cell>
          <cell r="J7439">
            <v>0</v>
          </cell>
          <cell r="K7439">
            <v>0</v>
          </cell>
          <cell r="L7439">
            <v>0</v>
          </cell>
          <cell r="M7439">
            <v>0</v>
          </cell>
          <cell r="N7439">
            <v>0</v>
          </cell>
          <cell r="O7439">
            <v>0</v>
          </cell>
          <cell r="P7439">
            <v>0</v>
          </cell>
          <cell r="Q7439">
            <v>0</v>
          </cell>
          <cell r="R7439">
            <v>0</v>
          </cell>
          <cell r="S7439">
            <v>0</v>
          </cell>
          <cell r="T7439">
            <v>0</v>
          </cell>
          <cell r="U7439">
            <v>0</v>
          </cell>
          <cell r="V7439">
            <v>0</v>
          </cell>
          <cell r="W7439">
            <v>0</v>
          </cell>
          <cell r="X7439">
            <v>0</v>
          </cell>
          <cell r="Y7439">
            <v>0</v>
          </cell>
          <cell r="Z7439">
            <v>0</v>
          </cell>
          <cell r="AA7439">
            <v>0</v>
          </cell>
          <cell r="AB7439">
            <v>0</v>
          </cell>
          <cell r="AC7439">
            <v>0</v>
          </cell>
          <cell r="AD7439">
            <v>0</v>
          </cell>
          <cell r="AE7439">
            <v>0</v>
          </cell>
          <cell r="AF7439">
            <v>0</v>
          </cell>
          <cell r="AG7439">
            <v>0</v>
          </cell>
          <cell r="AH7439">
            <v>0</v>
          </cell>
          <cell r="AI7439">
            <v>0</v>
          </cell>
        </row>
        <row r="7440">
          <cell r="B7440">
            <v>0</v>
          </cell>
          <cell r="C7440">
            <v>0</v>
          </cell>
          <cell r="D7440">
            <v>0</v>
          </cell>
          <cell r="E7440">
            <v>0</v>
          </cell>
          <cell r="F7440">
            <v>0</v>
          </cell>
          <cell r="G7440">
            <v>0</v>
          </cell>
          <cell r="H7440">
            <v>0</v>
          </cell>
          <cell r="I7440">
            <v>0</v>
          </cell>
          <cell r="J7440">
            <v>0</v>
          </cell>
          <cell r="K7440">
            <v>0</v>
          </cell>
          <cell r="L7440">
            <v>0</v>
          </cell>
          <cell r="M7440">
            <v>0</v>
          </cell>
          <cell r="N7440">
            <v>0</v>
          </cell>
          <cell r="O7440">
            <v>0</v>
          </cell>
          <cell r="P7440">
            <v>0</v>
          </cell>
          <cell r="Q7440">
            <v>0</v>
          </cell>
          <cell r="R7440">
            <v>0</v>
          </cell>
          <cell r="S7440">
            <v>0</v>
          </cell>
          <cell r="T7440">
            <v>0</v>
          </cell>
          <cell r="U7440">
            <v>0</v>
          </cell>
          <cell r="V7440">
            <v>0</v>
          </cell>
          <cell r="W7440">
            <v>0</v>
          </cell>
          <cell r="X7440">
            <v>0</v>
          </cell>
          <cell r="Y7440">
            <v>0</v>
          </cell>
          <cell r="Z7440">
            <v>0</v>
          </cell>
          <cell r="AA7440">
            <v>0</v>
          </cell>
          <cell r="AB7440">
            <v>0</v>
          </cell>
          <cell r="AC7440">
            <v>0</v>
          </cell>
          <cell r="AD7440">
            <v>0</v>
          </cell>
          <cell r="AE7440">
            <v>0</v>
          </cell>
          <cell r="AF7440">
            <v>0</v>
          </cell>
          <cell r="AG7440">
            <v>0</v>
          </cell>
          <cell r="AH7440">
            <v>0</v>
          </cell>
          <cell r="AI7440">
            <v>0</v>
          </cell>
        </row>
        <row r="7441">
          <cell r="B7441">
            <v>0</v>
          </cell>
          <cell r="C7441">
            <v>0</v>
          </cell>
          <cell r="D7441">
            <v>0</v>
          </cell>
          <cell r="E7441">
            <v>0</v>
          </cell>
          <cell r="F7441">
            <v>0</v>
          </cell>
          <cell r="G7441">
            <v>0</v>
          </cell>
          <cell r="H7441">
            <v>0</v>
          </cell>
          <cell r="I7441">
            <v>0</v>
          </cell>
          <cell r="J7441">
            <v>0</v>
          </cell>
          <cell r="K7441">
            <v>0</v>
          </cell>
          <cell r="L7441">
            <v>0</v>
          </cell>
          <cell r="M7441">
            <v>0</v>
          </cell>
          <cell r="N7441">
            <v>0</v>
          </cell>
          <cell r="O7441">
            <v>0</v>
          </cell>
          <cell r="P7441">
            <v>0</v>
          </cell>
          <cell r="Q7441">
            <v>0</v>
          </cell>
          <cell r="R7441">
            <v>0</v>
          </cell>
          <cell r="S7441">
            <v>0</v>
          </cell>
          <cell r="T7441">
            <v>0</v>
          </cell>
          <cell r="U7441">
            <v>0</v>
          </cell>
          <cell r="V7441">
            <v>0</v>
          </cell>
          <cell r="W7441">
            <v>0</v>
          </cell>
          <cell r="X7441">
            <v>0</v>
          </cell>
          <cell r="Y7441">
            <v>0</v>
          </cell>
          <cell r="Z7441">
            <v>0</v>
          </cell>
          <cell r="AA7441">
            <v>0</v>
          </cell>
          <cell r="AB7441">
            <v>0</v>
          </cell>
          <cell r="AC7441">
            <v>0</v>
          </cell>
          <cell r="AD7441">
            <v>0</v>
          </cell>
          <cell r="AE7441">
            <v>0</v>
          </cell>
          <cell r="AF7441">
            <v>0</v>
          </cell>
          <cell r="AG7441">
            <v>0</v>
          </cell>
          <cell r="AH7441">
            <v>0</v>
          </cell>
          <cell r="AI7441">
            <v>0</v>
          </cell>
        </row>
        <row r="7442">
          <cell r="B7442">
            <v>0</v>
          </cell>
          <cell r="C7442">
            <v>0</v>
          </cell>
          <cell r="D7442">
            <v>0</v>
          </cell>
          <cell r="E7442">
            <v>0</v>
          </cell>
          <cell r="F7442">
            <v>0</v>
          </cell>
          <cell r="G7442">
            <v>0</v>
          </cell>
          <cell r="H7442">
            <v>0</v>
          </cell>
          <cell r="I7442">
            <v>0</v>
          </cell>
          <cell r="J7442">
            <v>0</v>
          </cell>
          <cell r="K7442">
            <v>0</v>
          </cell>
          <cell r="L7442">
            <v>0</v>
          </cell>
          <cell r="M7442">
            <v>0</v>
          </cell>
          <cell r="N7442">
            <v>0</v>
          </cell>
          <cell r="O7442">
            <v>0</v>
          </cell>
          <cell r="P7442">
            <v>0</v>
          </cell>
          <cell r="Q7442">
            <v>0</v>
          </cell>
          <cell r="R7442">
            <v>0</v>
          </cell>
          <cell r="S7442">
            <v>0</v>
          </cell>
          <cell r="T7442">
            <v>0</v>
          </cell>
          <cell r="U7442">
            <v>0</v>
          </cell>
          <cell r="V7442">
            <v>0</v>
          </cell>
          <cell r="W7442">
            <v>0</v>
          </cell>
          <cell r="X7442">
            <v>0</v>
          </cell>
          <cell r="Y7442">
            <v>0</v>
          </cell>
          <cell r="Z7442">
            <v>0</v>
          </cell>
          <cell r="AA7442">
            <v>0</v>
          </cell>
          <cell r="AB7442">
            <v>0</v>
          </cell>
          <cell r="AC7442">
            <v>0</v>
          </cell>
          <cell r="AD7442">
            <v>0</v>
          </cell>
          <cell r="AE7442">
            <v>0</v>
          </cell>
          <cell r="AF7442">
            <v>0</v>
          </cell>
          <cell r="AG7442">
            <v>0</v>
          </cell>
          <cell r="AH7442">
            <v>0</v>
          </cell>
          <cell r="AI7442">
            <v>0</v>
          </cell>
        </row>
        <row r="7443">
          <cell r="B7443">
            <v>0</v>
          </cell>
          <cell r="C7443">
            <v>0</v>
          </cell>
          <cell r="D7443">
            <v>0</v>
          </cell>
          <cell r="E7443">
            <v>0</v>
          </cell>
          <cell r="F7443">
            <v>0</v>
          </cell>
          <cell r="G7443">
            <v>0</v>
          </cell>
          <cell r="H7443">
            <v>0</v>
          </cell>
          <cell r="I7443">
            <v>0</v>
          </cell>
          <cell r="J7443">
            <v>0</v>
          </cell>
          <cell r="K7443">
            <v>0</v>
          </cell>
          <cell r="L7443">
            <v>0</v>
          </cell>
          <cell r="M7443">
            <v>0</v>
          </cell>
          <cell r="N7443">
            <v>0</v>
          </cell>
          <cell r="O7443">
            <v>0</v>
          </cell>
          <cell r="P7443">
            <v>0</v>
          </cell>
          <cell r="Q7443">
            <v>0</v>
          </cell>
          <cell r="R7443">
            <v>0</v>
          </cell>
          <cell r="S7443">
            <v>0</v>
          </cell>
          <cell r="T7443">
            <v>0</v>
          </cell>
          <cell r="U7443">
            <v>0</v>
          </cell>
          <cell r="V7443">
            <v>0</v>
          </cell>
          <cell r="W7443">
            <v>0</v>
          </cell>
          <cell r="X7443">
            <v>0</v>
          </cell>
          <cell r="Y7443">
            <v>0</v>
          </cell>
          <cell r="Z7443">
            <v>0</v>
          </cell>
          <cell r="AA7443">
            <v>0</v>
          </cell>
          <cell r="AB7443">
            <v>0</v>
          </cell>
          <cell r="AC7443">
            <v>0</v>
          </cell>
          <cell r="AD7443">
            <v>0</v>
          </cell>
          <cell r="AE7443">
            <v>0</v>
          </cell>
          <cell r="AF7443">
            <v>0</v>
          </cell>
          <cell r="AG7443">
            <v>0</v>
          </cell>
          <cell r="AH7443">
            <v>0</v>
          </cell>
          <cell r="AI7443">
            <v>0</v>
          </cell>
        </row>
        <row r="7444">
          <cell r="B7444">
            <v>0</v>
          </cell>
          <cell r="C7444">
            <v>0</v>
          </cell>
          <cell r="D7444">
            <v>0</v>
          </cell>
          <cell r="E7444">
            <v>0</v>
          </cell>
          <cell r="F7444">
            <v>0</v>
          </cell>
          <cell r="G7444">
            <v>0</v>
          </cell>
          <cell r="H7444">
            <v>0</v>
          </cell>
          <cell r="I7444">
            <v>0</v>
          </cell>
          <cell r="J7444">
            <v>0</v>
          </cell>
          <cell r="K7444">
            <v>0</v>
          </cell>
          <cell r="L7444">
            <v>0</v>
          </cell>
          <cell r="M7444">
            <v>0</v>
          </cell>
          <cell r="N7444">
            <v>0</v>
          </cell>
          <cell r="O7444">
            <v>0</v>
          </cell>
          <cell r="P7444">
            <v>0</v>
          </cell>
          <cell r="Q7444">
            <v>0</v>
          </cell>
          <cell r="R7444">
            <v>0</v>
          </cell>
          <cell r="S7444">
            <v>0</v>
          </cell>
          <cell r="T7444">
            <v>0</v>
          </cell>
          <cell r="U7444">
            <v>0</v>
          </cell>
          <cell r="V7444">
            <v>0</v>
          </cell>
          <cell r="W7444">
            <v>0</v>
          </cell>
          <cell r="X7444">
            <v>0</v>
          </cell>
          <cell r="Y7444">
            <v>0</v>
          </cell>
          <cell r="Z7444">
            <v>0</v>
          </cell>
          <cell r="AA7444">
            <v>0</v>
          </cell>
          <cell r="AB7444">
            <v>0</v>
          </cell>
          <cell r="AC7444">
            <v>0</v>
          </cell>
          <cell r="AD7444">
            <v>0</v>
          </cell>
          <cell r="AE7444">
            <v>0</v>
          </cell>
          <cell r="AF7444">
            <v>0</v>
          </cell>
          <cell r="AG7444">
            <v>0</v>
          </cell>
          <cell r="AH7444">
            <v>0</v>
          </cell>
          <cell r="AI7444">
            <v>0</v>
          </cell>
        </row>
        <row r="7445">
          <cell r="B7445">
            <v>0</v>
          </cell>
          <cell r="C7445">
            <v>0</v>
          </cell>
          <cell r="D7445">
            <v>0</v>
          </cell>
          <cell r="E7445">
            <v>0</v>
          </cell>
          <cell r="F7445">
            <v>0</v>
          </cell>
          <cell r="G7445">
            <v>0</v>
          </cell>
          <cell r="H7445">
            <v>0</v>
          </cell>
          <cell r="I7445">
            <v>0</v>
          </cell>
          <cell r="J7445">
            <v>0</v>
          </cell>
          <cell r="K7445">
            <v>0</v>
          </cell>
          <cell r="L7445">
            <v>0</v>
          </cell>
          <cell r="M7445">
            <v>0</v>
          </cell>
          <cell r="N7445">
            <v>0</v>
          </cell>
          <cell r="O7445">
            <v>0</v>
          </cell>
          <cell r="P7445">
            <v>0</v>
          </cell>
          <cell r="Q7445">
            <v>0</v>
          </cell>
          <cell r="R7445">
            <v>0</v>
          </cell>
          <cell r="S7445">
            <v>0</v>
          </cell>
          <cell r="T7445">
            <v>0</v>
          </cell>
          <cell r="U7445">
            <v>0</v>
          </cell>
          <cell r="V7445">
            <v>0</v>
          </cell>
          <cell r="W7445">
            <v>0</v>
          </cell>
          <cell r="X7445">
            <v>0</v>
          </cell>
          <cell r="Y7445">
            <v>0</v>
          </cell>
          <cell r="Z7445">
            <v>0</v>
          </cell>
          <cell r="AA7445">
            <v>0</v>
          </cell>
          <cell r="AB7445">
            <v>0</v>
          </cell>
          <cell r="AC7445">
            <v>0</v>
          </cell>
          <cell r="AD7445">
            <v>0</v>
          </cell>
          <cell r="AE7445">
            <v>0</v>
          </cell>
          <cell r="AF7445">
            <v>0</v>
          </cell>
          <cell r="AG7445">
            <v>0</v>
          </cell>
          <cell r="AH7445">
            <v>0</v>
          </cell>
          <cell r="AI7445">
            <v>0</v>
          </cell>
        </row>
        <row r="7446">
          <cell r="B7446">
            <v>0</v>
          </cell>
          <cell r="C7446">
            <v>0</v>
          </cell>
          <cell r="D7446">
            <v>0</v>
          </cell>
          <cell r="E7446">
            <v>0</v>
          </cell>
          <cell r="F7446">
            <v>0</v>
          </cell>
          <cell r="G7446">
            <v>0</v>
          </cell>
          <cell r="H7446">
            <v>0</v>
          </cell>
          <cell r="I7446">
            <v>0</v>
          </cell>
          <cell r="J7446">
            <v>0</v>
          </cell>
          <cell r="K7446">
            <v>0</v>
          </cell>
          <cell r="L7446">
            <v>0</v>
          </cell>
          <cell r="M7446">
            <v>0</v>
          </cell>
          <cell r="N7446">
            <v>0</v>
          </cell>
          <cell r="O7446">
            <v>0</v>
          </cell>
          <cell r="P7446">
            <v>0</v>
          </cell>
          <cell r="Q7446">
            <v>0</v>
          </cell>
          <cell r="R7446">
            <v>0</v>
          </cell>
          <cell r="S7446">
            <v>0</v>
          </cell>
          <cell r="T7446">
            <v>0</v>
          </cell>
          <cell r="U7446">
            <v>0</v>
          </cell>
          <cell r="V7446">
            <v>0</v>
          </cell>
          <cell r="W7446">
            <v>0</v>
          </cell>
          <cell r="X7446">
            <v>0</v>
          </cell>
          <cell r="Y7446">
            <v>0</v>
          </cell>
          <cell r="Z7446">
            <v>0</v>
          </cell>
          <cell r="AA7446">
            <v>0</v>
          </cell>
          <cell r="AB7446">
            <v>0</v>
          </cell>
          <cell r="AC7446">
            <v>0</v>
          </cell>
          <cell r="AD7446">
            <v>0</v>
          </cell>
          <cell r="AE7446">
            <v>0</v>
          </cell>
          <cell r="AF7446">
            <v>0</v>
          </cell>
          <cell r="AG7446">
            <v>0</v>
          </cell>
          <cell r="AH7446">
            <v>0</v>
          </cell>
          <cell r="AI7446">
            <v>0</v>
          </cell>
        </row>
        <row r="7447">
          <cell r="B7447">
            <v>0</v>
          </cell>
          <cell r="C7447">
            <v>0</v>
          </cell>
          <cell r="D7447">
            <v>0</v>
          </cell>
          <cell r="E7447">
            <v>0</v>
          </cell>
          <cell r="F7447">
            <v>0</v>
          </cell>
          <cell r="G7447">
            <v>0</v>
          </cell>
          <cell r="H7447">
            <v>0</v>
          </cell>
          <cell r="I7447">
            <v>0</v>
          </cell>
          <cell r="J7447">
            <v>0</v>
          </cell>
          <cell r="K7447">
            <v>0</v>
          </cell>
          <cell r="L7447">
            <v>0</v>
          </cell>
          <cell r="M7447">
            <v>0</v>
          </cell>
          <cell r="N7447">
            <v>0</v>
          </cell>
          <cell r="O7447">
            <v>0</v>
          </cell>
          <cell r="P7447">
            <v>0</v>
          </cell>
          <cell r="Q7447">
            <v>0</v>
          </cell>
          <cell r="R7447">
            <v>0</v>
          </cell>
          <cell r="S7447">
            <v>0</v>
          </cell>
          <cell r="T7447">
            <v>0</v>
          </cell>
          <cell r="U7447">
            <v>0</v>
          </cell>
          <cell r="V7447">
            <v>0</v>
          </cell>
          <cell r="W7447">
            <v>0</v>
          </cell>
          <cell r="X7447">
            <v>0</v>
          </cell>
          <cell r="Y7447">
            <v>0</v>
          </cell>
          <cell r="Z7447">
            <v>0</v>
          </cell>
          <cell r="AA7447">
            <v>0</v>
          </cell>
          <cell r="AB7447">
            <v>0</v>
          </cell>
          <cell r="AC7447">
            <v>0</v>
          </cell>
          <cell r="AD7447">
            <v>0</v>
          </cell>
          <cell r="AE7447">
            <v>0</v>
          </cell>
          <cell r="AF7447">
            <v>0</v>
          </cell>
          <cell r="AG7447">
            <v>0</v>
          </cell>
          <cell r="AH7447">
            <v>0</v>
          </cell>
          <cell r="AI7447">
            <v>0</v>
          </cell>
        </row>
        <row r="7448">
          <cell r="B7448">
            <v>0</v>
          </cell>
          <cell r="C7448">
            <v>0</v>
          </cell>
          <cell r="D7448">
            <v>0</v>
          </cell>
          <cell r="E7448">
            <v>0</v>
          </cell>
          <cell r="F7448">
            <v>0</v>
          </cell>
          <cell r="G7448">
            <v>0</v>
          </cell>
          <cell r="H7448">
            <v>0</v>
          </cell>
          <cell r="I7448">
            <v>0</v>
          </cell>
          <cell r="J7448">
            <v>0</v>
          </cell>
          <cell r="K7448">
            <v>0</v>
          </cell>
          <cell r="L7448">
            <v>0</v>
          </cell>
          <cell r="M7448">
            <v>0</v>
          </cell>
          <cell r="N7448">
            <v>0</v>
          </cell>
          <cell r="O7448">
            <v>0</v>
          </cell>
          <cell r="P7448">
            <v>0</v>
          </cell>
          <cell r="Q7448">
            <v>0</v>
          </cell>
          <cell r="R7448">
            <v>0</v>
          </cell>
          <cell r="S7448">
            <v>0</v>
          </cell>
          <cell r="T7448">
            <v>0</v>
          </cell>
          <cell r="U7448">
            <v>0</v>
          </cell>
          <cell r="V7448">
            <v>0</v>
          </cell>
          <cell r="W7448">
            <v>0</v>
          </cell>
          <cell r="X7448">
            <v>0</v>
          </cell>
          <cell r="Y7448">
            <v>0</v>
          </cell>
          <cell r="Z7448">
            <v>0</v>
          </cell>
          <cell r="AA7448">
            <v>0</v>
          </cell>
          <cell r="AB7448">
            <v>0</v>
          </cell>
          <cell r="AC7448">
            <v>0</v>
          </cell>
          <cell r="AD7448">
            <v>0</v>
          </cell>
          <cell r="AE7448">
            <v>0</v>
          </cell>
          <cell r="AF7448">
            <v>0</v>
          </cell>
          <cell r="AG7448">
            <v>0</v>
          </cell>
          <cell r="AH7448">
            <v>0</v>
          </cell>
          <cell r="AI7448">
            <v>0</v>
          </cell>
        </row>
        <row r="7449">
          <cell r="B7449">
            <v>0</v>
          </cell>
          <cell r="C7449">
            <v>0</v>
          </cell>
          <cell r="D7449">
            <v>0</v>
          </cell>
          <cell r="E7449">
            <v>0</v>
          </cell>
          <cell r="F7449">
            <v>0</v>
          </cell>
          <cell r="G7449">
            <v>0</v>
          </cell>
          <cell r="H7449">
            <v>0</v>
          </cell>
          <cell r="I7449">
            <v>0</v>
          </cell>
          <cell r="J7449">
            <v>0</v>
          </cell>
          <cell r="K7449">
            <v>0</v>
          </cell>
          <cell r="L7449">
            <v>0</v>
          </cell>
          <cell r="M7449">
            <v>0</v>
          </cell>
          <cell r="N7449">
            <v>0</v>
          </cell>
          <cell r="O7449">
            <v>0</v>
          </cell>
          <cell r="P7449">
            <v>0</v>
          </cell>
          <cell r="Q7449">
            <v>0</v>
          </cell>
          <cell r="R7449">
            <v>0</v>
          </cell>
          <cell r="S7449">
            <v>0</v>
          </cell>
          <cell r="T7449">
            <v>0</v>
          </cell>
          <cell r="U7449">
            <v>0</v>
          </cell>
          <cell r="V7449">
            <v>0</v>
          </cell>
          <cell r="W7449">
            <v>0</v>
          </cell>
          <cell r="X7449">
            <v>0</v>
          </cell>
          <cell r="Y7449">
            <v>0</v>
          </cell>
          <cell r="Z7449">
            <v>0</v>
          </cell>
          <cell r="AA7449">
            <v>0</v>
          </cell>
          <cell r="AB7449">
            <v>0</v>
          </cell>
          <cell r="AC7449">
            <v>0</v>
          </cell>
          <cell r="AD7449">
            <v>0</v>
          </cell>
          <cell r="AE7449">
            <v>0</v>
          </cell>
          <cell r="AF7449">
            <v>0</v>
          </cell>
          <cell r="AG7449">
            <v>0</v>
          </cell>
          <cell r="AH7449">
            <v>0</v>
          </cell>
          <cell r="AI7449">
            <v>0</v>
          </cell>
        </row>
        <row r="7450">
          <cell r="B7450">
            <v>0</v>
          </cell>
          <cell r="C7450">
            <v>0</v>
          </cell>
          <cell r="D7450">
            <v>0</v>
          </cell>
          <cell r="E7450">
            <v>0</v>
          </cell>
          <cell r="F7450">
            <v>0</v>
          </cell>
          <cell r="G7450">
            <v>0</v>
          </cell>
          <cell r="H7450">
            <v>0</v>
          </cell>
          <cell r="I7450">
            <v>0</v>
          </cell>
          <cell r="J7450">
            <v>0</v>
          </cell>
          <cell r="K7450">
            <v>0</v>
          </cell>
          <cell r="L7450">
            <v>0</v>
          </cell>
          <cell r="M7450">
            <v>0</v>
          </cell>
          <cell r="N7450">
            <v>0</v>
          </cell>
          <cell r="O7450">
            <v>0</v>
          </cell>
          <cell r="P7450">
            <v>0</v>
          </cell>
          <cell r="Q7450">
            <v>0</v>
          </cell>
          <cell r="R7450">
            <v>0</v>
          </cell>
          <cell r="S7450">
            <v>0</v>
          </cell>
          <cell r="T7450">
            <v>0</v>
          </cell>
          <cell r="U7450">
            <v>0</v>
          </cell>
          <cell r="V7450">
            <v>0</v>
          </cell>
          <cell r="W7450">
            <v>0</v>
          </cell>
          <cell r="X7450">
            <v>0</v>
          </cell>
          <cell r="Y7450">
            <v>0</v>
          </cell>
          <cell r="Z7450">
            <v>0</v>
          </cell>
          <cell r="AA7450">
            <v>0</v>
          </cell>
          <cell r="AB7450">
            <v>0</v>
          </cell>
          <cell r="AC7450">
            <v>0</v>
          </cell>
          <cell r="AD7450">
            <v>0</v>
          </cell>
          <cell r="AE7450">
            <v>0</v>
          </cell>
          <cell r="AF7450">
            <v>0</v>
          </cell>
          <cell r="AG7450">
            <v>0</v>
          </cell>
          <cell r="AH7450">
            <v>0</v>
          </cell>
          <cell r="AI7450">
            <v>0</v>
          </cell>
        </row>
        <row r="7451">
          <cell r="B7451">
            <v>0</v>
          </cell>
          <cell r="C7451">
            <v>0</v>
          </cell>
          <cell r="D7451">
            <v>0</v>
          </cell>
          <cell r="E7451">
            <v>0</v>
          </cell>
          <cell r="F7451">
            <v>0</v>
          </cell>
          <cell r="G7451">
            <v>0</v>
          </cell>
          <cell r="H7451">
            <v>0</v>
          </cell>
          <cell r="I7451">
            <v>0</v>
          </cell>
          <cell r="J7451">
            <v>0</v>
          </cell>
          <cell r="K7451">
            <v>0</v>
          </cell>
          <cell r="L7451">
            <v>0</v>
          </cell>
          <cell r="M7451">
            <v>0</v>
          </cell>
          <cell r="N7451">
            <v>0</v>
          </cell>
          <cell r="O7451">
            <v>0</v>
          </cell>
          <cell r="P7451">
            <v>0</v>
          </cell>
          <cell r="Q7451">
            <v>0</v>
          </cell>
          <cell r="R7451">
            <v>0</v>
          </cell>
          <cell r="S7451">
            <v>0</v>
          </cell>
          <cell r="T7451">
            <v>0</v>
          </cell>
          <cell r="U7451">
            <v>0</v>
          </cell>
          <cell r="V7451">
            <v>0</v>
          </cell>
          <cell r="W7451">
            <v>0</v>
          </cell>
          <cell r="X7451">
            <v>0</v>
          </cell>
          <cell r="Y7451">
            <v>0</v>
          </cell>
          <cell r="Z7451">
            <v>0</v>
          </cell>
          <cell r="AA7451">
            <v>0</v>
          </cell>
          <cell r="AB7451">
            <v>0</v>
          </cell>
          <cell r="AC7451">
            <v>0</v>
          </cell>
          <cell r="AD7451">
            <v>0</v>
          </cell>
          <cell r="AE7451">
            <v>0</v>
          </cell>
          <cell r="AF7451">
            <v>0</v>
          </cell>
          <cell r="AG7451">
            <v>0</v>
          </cell>
          <cell r="AH7451">
            <v>0</v>
          </cell>
          <cell r="AI7451">
            <v>0</v>
          </cell>
        </row>
        <row r="7452">
          <cell r="B7452">
            <v>0</v>
          </cell>
          <cell r="C7452">
            <v>0</v>
          </cell>
          <cell r="D7452">
            <v>0</v>
          </cell>
          <cell r="E7452">
            <v>0</v>
          </cell>
          <cell r="F7452">
            <v>0</v>
          </cell>
          <cell r="G7452">
            <v>0</v>
          </cell>
          <cell r="H7452">
            <v>0</v>
          </cell>
          <cell r="I7452">
            <v>0</v>
          </cell>
          <cell r="J7452">
            <v>0</v>
          </cell>
          <cell r="K7452">
            <v>0</v>
          </cell>
          <cell r="L7452">
            <v>0</v>
          </cell>
          <cell r="M7452">
            <v>0</v>
          </cell>
          <cell r="N7452">
            <v>0</v>
          </cell>
          <cell r="O7452">
            <v>0</v>
          </cell>
          <cell r="P7452">
            <v>0</v>
          </cell>
          <cell r="Q7452">
            <v>0</v>
          </cell>
          <cell r="R7452">
            <v>0</v>
          </cell>
          <cell r="S7452">
            <v>0</v>
          </cell>
          <cell r="T7452">
            <v>0</v>
          </cell>
          <cell r="U7452">
            <v>0</v>
          </cell>
          <cell r="V7452">
            <v>0</v>
          </cell>
          <cell r="W7452">
            <v>0</v>
          </cell>
          <cell r="X7452">
            <v>0</v>
          </cell>
          <cell r="Y7452">
            <v>0</v>
          </cell>
          <cell r="Z7452">
            <v>0</v>
          </cell>
          <cell r="AA7452">
            <v>0</v>
          </cell>
          <cell r="AB7452">
            <v>0</v>
          </cell>
          <cell r="AC7452">
            <v>0</v>
          </cell>
          <cell r="AD7452">
            <v>0</v>
          </cell>
          <cell r="AE7452">
            <v>0</v>
          </cell>
          <cell r="AF7452">
            <v>0</v>
          </cell>
          <cell r="AG7452">
            <v>0</v>
          </cell>
          <cell r="AH7452">
            <v>0</v>
          </cell>
          <cell r="AI7452">
            <v>0</v>
          </cell>
        </row>
        <row r="7453">
          <cell r="B7453">
            <v>0</v>
          </cell>
          <cell r="C7453">
            <v>0</v>
          </cell>
          <cell r="D7453">
            <v>0</v>
          </cell>
          <cell r="E7453">
            <v>0</v>
          </cell>
          <cell r="F7453">
            <v>0</v>
          </cell>
          <cell r="G7453">
            <v>0</v>
          </cell>
          <cell r="H7453">
            <v>0</v>
          </cell>
          <cell r="I7453">
            <v>0</v>
          </cell>
          <cell r="J7453">
            <v>0</v>
          </cell>
          <cell r="K7453">
            <v>0</v>
          </cell>
          <cell r="L7453">
            <v>0</v>
          </cell>
          <cell r="M7453">
            <v>0</v>
          </cell>
          <cell r="N7453">
            <v>0</v>
          </cell>
          <cell r="O7453">
            <v>0</v>
          </cell>
          <cell r="P7453">
            <v>0</v>
          </cell>
          <cell r="Q7453">
            <v>0</v>
          </cell>
          <cell r="R7453">
            <v>0</v>
          </cell>
          <cell r="S7453">
            <v>0</v>
          </cell>
          <cell r="T7453">
            <v>0</v>
          </cell>
          <cell r="U7453">
            <v>0</v>
          </cell>
          <cell r="V7453">
            <v>0</v>
          </cell>
          <cell r="W7453">
            <v>0</v>
          </cell>
          <cell r="X7453">
            <v>0</v>
          </cell>
          <cell r="Y7453">
            <v>0</v>
          </cell>
          <cell r="Z7453">
            <v>0</v>
          </cell>
          <cell r="AA7453">
            <v>0</v>
          </cell>
          <cell r="AB7453">
            <v>0</v>
          </cell>
          <cell r="AC7453">
            <v>0</v>
          </cell>
          <cell r="AD7453">
            <v>0</v>
          </cell>
          <cell r="AE7453">
            <v>0</v>
          </cell>
          <cell r="AF7453">
            <v>0</v>
          </cell>
          <cell r="AG7453">
            <v>0</v>
          </cell>
          <cell r="AH7453">
            <v>0</v>
          </cell>
          <cell r="AI7453">
            <v>0</v>
          </cell>
        </row>
        <row r="7454">
          <cell r="B7454">
            <v>0</v>
          </cell>
          <cell r="C7454">
            <v>0</v>
          </cell>
          <cell r="D7454">
            <v>0</v>
          </cell>
          <cell r="E7454">
            <v>0</v>
          </cell>
          <cell r="F7454">
            <v>0</v>
          </cell>
          <cell r="G7454">
            <v>0</v>
          </cell>
          <cell r="H7454">
            <v>0</v>
          </cell>
          <cell r="I7454">
            <v>0</v>
          </cell>
          <cell r="J7454">
            <v>0</v>
          </cell>
          <cell r="K7454">
            <v>0</v>
          </cell>
          <cell r="L7454">
            <v>0</v>
          </cell>
          <cell r="M7454">
            <v>0</v>
          </cell>
          <cell r="N7454">
            <v>0</v>
          </cell>
          <cell r="O7454">
            <v>0</v>
          </cell>
          <cell r="P7454">
            <v>0</v>
          </cell>
          <cell r="Q7454">
            <v>0</v>
          </cell>
          <cell r="R7454">
            <v>0</v>
          </cell>
          <cell r="S7454">
            <v>0</v>
          </cell>
          <cell r="T7454">
            <v>0</v>
          </cell>
          <cell r="U7454">
            <v>0</v>
          </cell>
          <cell r="V7454">
            <v>0</v>
          </cell>
          <cell r="W7454">
            <v>0</v>
          </cell>
          <cell r="X7454">
            <v>0</v>
          </cell>
          <cell r="Y7454">
            <v>0</v>
          </cell>
          <cell r="Z7454">
            <v>0</v>
          </cell>
          <cell r="AA7454">
            <v>0</v>
          </cell>
          <cell r="AB7454">
            <v>0</v>
          </cell>
          <cell r="AC7454">
            <v>0</v>
          </cell>
          <cell r="AD7454">
            <v>0</v>
          </cell>
          <cell r="AE7454">
            <v>0</v>
          </cell>
          <cell r="AF7454">
            <v>0</v>
          </cell>
          <cell r="AG7454">
            <v>0</v>
          </cell>
          <cell r="AH7454">
            <v>0</v>
          </cell>
          <cell r="AI7454">
            <v>0</v>
          </cell>
        </row>
        <row r="7455">
          <cell r="B7455">
            <v>0</v>
          </cell>
          <cell r="C7455">
            <v>0</v>
          </cell>
          <cell r="D7455">
            <v>0</v>
          </cell>
          <cell r="E7455">
            <v>0</v>
          </cell>
          <cell r="F7455">
            <v>0</v>
          </cell>
          <cell r="G7455">
            <v>0</v>
          </cell>
          <cell r="H7455">
            <v>0</v>
          </cell>
          <cell r="I7455">
            <v>0</v>
          </cell>
          <cell r="J7455">
            <v>0</v>
          </cell>
          <cell r="K7455">
            <v>0</v>
          </cell>
          <cell r="L7455">
            <v>0</v>
          </cell>
          <cell r="M7455">
            <v>0</v>
          </cell>
          <cell r="N7455">
            <v>0</v>
          </cell>
          <cell r="O7455">
            <v>0</v>
          </cell>
          <cell r="P7455">
            <v>0</v>
          </cell>
          <cell r="Q7455">
            <v>0</v>
          </cell>
          <cell r="R7455">
            <v>0</v>
          </cell>
          <cell r="S7455">
            <v>0</v>
          </cell>
          <cell r="T7455">
            <v>0</v>
          </cell>
          <cell r="U7455">
            <v>0</v>
          </cell>
          <cell r="V7455">
            <v>0</v>
          </cell>
          <cell r="W7455">
            <v>0</v>
          </cell>
          <cell r="X7455">
            <v>0</v>
          </cell>
          <cell r="Y7455">
            <v>0</v>
          </cell>
          <cell r="Z7455">
            <v>0</v>
          </cell>
          <cell r="AA7455">
            <v>0</v>
          </cell>
          <cell r="AB7455">
            <v>0</v>
          </cell>
          <cell r="AC7455">
            <v>0</v>
          </cell>
          <cell r="AD7455">
            <v>0</v>
          </cell>
          <cell r="AE7455">
            <v>0</v>
          </cell>
          <cell r="AF7455">
            <v>0</v>
          </cell>
          <cell r="AG7455">
            <v>0</v>
          </cell>
          <cell r="AH7455">
            <v>0</v>
          </cell>
          <cell r="AI7455">
            <v>0</v>
          </cell>
        </row>
        <row r="7456">
          <cell r="B7456">
            <v>0</v>
          </cell>
          <cell r="C7456">
            <v>0</v>
          </cell>
          <cell r="D7456">
            <v>0</v>
          </cell>
          <cell r="E7456">
            <v>0</v>
          </cell>
          <cell r="F7456">
            <v>0</v>
          </cell>
          <cell r="G7456">
            <v>0</v>
          </cell>
          <cell r="H7456">
            <v>0</v>
          </cell>
          <cell r="I7456">
            <v>0</v>
          </cell>
          <cell r="J7456">
            <v>0</v>
          </cell>
          <cell r="K7456">
            <v>0</v>
          </cell>
          <cell r="L7456">
            <v>0</v>
          </cell>
          <cell r="M7456">
            <v>0</v>
          </cell>
          <cell r="N7456">
            <v>0</v>
          </cell>
          <cell r="O7456">
            <v>0</v>
          </cell>
          <cell r="P7456">
            <v>0</v>
          </cell>
          <cell r="Q7456">
            <v>0</v>
          </cell>
          <cell r="R7456">
            <v>0</v>
          </cell>
          <cell r="S7456">
            <v>0</v>
          </cell>
          <cell r="T7456">
            <v>0</v>
          </cell>
          <cell r="U7456">
            <v>0</v>
          </cell>
          <cell r="V7456">
            <v>0</v>
          </cell>
          <cell r="W7456">
            <v>0</v>
          </cell>
          <cell r="X7456">
            <v>0</v>
          </cell>
          <cell r="Y7456">
            <v>0</v>
          </cell>
          <cell r="Z7456">
            <v>0</v>
          </cell>
          <cell r="AA7456">
            <v>0</v>
          </cell>
          <cell r="AB7456">
            <v>0</v>
          </cell>
          <cell r="AC7456">
            <v>0</v>
          </cell>
          <cell r="AD7456">
            <v>0</v>
          </cell>
          <cell r="AE7456">
            <v>0</v>
          </cell>
          <cell r="AF7456">
            <v>0</v>
          </cell>
          <cell r="AG7456">
            <v>0</v>
          </cell>
          <cell r="AH7456">
            <v>0</v>
          </cell>
          <cell r="AI7456">
            <v>0</v>
          </cell>
        </row>
        <row r="7457">
          <cell r="B7457">
            <v>0</v>
          </cell>
          <cell r="C7457">
            <v>0</v>
          </cell>
          <cell r="D7457">
            <v>0</v>
          </cell>
          <cell r="E7457">
            <v>0</v>
          </cell>
          <cell r="F7457">
            <v>0</v>
          </cell>
          <cell r="G7457">
            <v>0</v>
          </cell>
          <cell r="H7457">
            <v>0</v>
          </cell>
          <cell r="I7457">
            <v>0</v>
          </cell>
          <cell r="J7457">
            <v>0</v>
          </cell>
          <cell r="K7457">
            <v>0</v>
          </cell>
          <cell r="L7457">
            <v>0</v>
          </cell>
          <cell r="M7457">
            <v>0</v>
          </cell>
          <cell r="N7457">
            <v>0</v>
          </cell>
          <cell r="O7457">
            <v>0</v>
          </cell>
          <cell r="P7457">
            <v>0</v>
          </cell>
          <cell r="Q7457">
            <v>0</v>
          </cell>
          <cell r="R7457">
            <v>0</v>
          </cell>
          <cell r="S7457">
            <v>0</v>
          </cell>
          <cell r="T7457">
            <v>0</v>
          </cell>
          <cell r="U7457">
            <v>0</v>
          </cell>
          <cell r="V7457">
            <v>0</v>
          </cell>
          <cell r="W7457">
            <v>0</v>
          </cell>
          <cell r="X7457">
            <v>0</v>
          </cell>
          <cell r="Y7457">
            <v>0</v>
          </cell>
          <cell r="Z7457">
            <v>0</v>
          </cell>
          <cell r="AA7457">
            <v>0</v>
          </cell>
          <cell r="AB7457">
            <v>0</v>
          </cell>
          <cell r="AC7457">
            <v>0</v>
          </cell>
          <cell r="AD7457">
            <v>0</v>
          </cell>
          <cell r="AE7457">
            <v>0</v>
          </cell>
          <cell r="AF7457">
            <v>0</v>
          </cell>
          <cell r="AG7457">
            <v>0</v>
          </cell>
          <cell r="AH7457">
            <v>0</v>
          </cell>
          <cell r="AI7457">
            <v>0</v>
          </cell>
        </row>
        <row r="7458">
          <cell r="B7458">
            <v>0</v>
          </cell>
          <cell r="C7458">
            <v>0</v>
          </cell>
          <cell r="D7458">
            <v>0</v>
          </cell>
          <cell r="E7458">
            <v>0</v>
          </cell>
          <cell r="F7458">
            <v>0</v>
          </cell>
          <cell r="G7458">
            <v>0</v>
          </cell>
          <cell r="H7458">
            <v>0</v>
          </cell>
          <cell r="I7458">
            <v>0</v>
          </cell>
          <cell r="J7458">
            <v>0</v>
          </cell>
          <cell r="K7458">
            <v>0</v>
          </cell>
          <cell r="L7458">
            <v>0</v>
          </cell>
          <cell r="M7458">
            <v>0</v>
          </cell>
          <cell r="N7458">
            <v>0</v>
          </cell>
          <cell r="O7458">
            <v>0</v>
          </cell>
          <cell r="P7458">
            <v>0</v>
          </cell>
          <cell r="Q7458">
            <v>0</v>
          </cell>
          <cell r="R7458">
            <v>0</v>
          </cell>
          <cell r="S7458">
            <v>0</v>
          </cell>
          <cell r="T7458">
            <v>0</v>
          </cell>
          <cell r="U7458">
            <v>0</v>
          </cell>
          <cell r="V7458">
            <v>0</v>
          </cell>
          <cell r="W7458">
            <v>0</v>
          </cell>
          <cell r="X7458">
            <v>0</v>
          </cell>
          <cell r="Y7458">
            <v>0</v>
          </cell>
          <cell r="Z7458">
            <v>0</v>
          </cell>
          <cell r="AA7458">
            <v>0</v>
          </cell>
          <cell r="AB7458">
            <v>0</v>
          </cell>
          <cell r="AC7458">
            <v>0</v>
          </cell>
          <cell r="AD7458">
            <v>0</v>
          </cell>
          <cell r="AE7458">
            <v>0</v>
          </cell>
          <cell r="AF7458">
            <v>0</v>
          </cell>
          <cell r="AG7458">
            <v>0</v>
          </cell>
          <cell r="AH7458">
            <v>0</v>
          </cell>
          <cell r="AI7458">
            <v>0</v>
          </cell>
        </row>
        <row r="7459">
          <cell r="B7459">
            <v>0</v>
          </cell>
          <cell r="C7459">
            <v>0</v>
          </cell>
          <cell r="D7459">
            <v>0</v>
          </cell>
          <cell r="E7459">
            <v>0</v>
          </cell>
          <cell r="F7459">
            <v>0</v>
          </cell>
          <cell r="G7459">
            <v>0</v>
          </cell>
          <cell r="H7459">
            <v>0</v>
          </cell>
          <cell r="I7459">
            <v>0</v>
          </cell>
          <cell r="J7459">
            <v>0</v>
          </cell>
          <cell r="K7459">
            <v>0</v>
          </cell>
          <cell r="L7459">
            <v>0</v>
          </cell>
          <cell r="M7459">
            <v>0</v>
          </cell>
          <cell r="N7459">
            <v>0</v>
          </cell>
          <cell r="O7459">
            <v>0</v>
          </cell>
          <cell r="P7459">
            <v>0</v>
          </cell>
          <cell r="Q7459">
            <v>0</v>
          </cell>
          <cell r="R7459">
            <v>0</v>
          </cell>
          <cell r="S7459">
            <v>0</v>
          </cell>
          <cell r="T7459">
            <v>0</v>
          </cell>
          <cell r="U7459">
            <v>0</v>
          </cell>
          <cell r="V7459">
            <v>0</v>
          </cell>
          <cell r="W7459">
            <v>0</v>
          </cell>
          <cell r="X7459">
            <v>0</v>
          </cell>
          <cell r="Y7459">
            <v>0</v>
          </cell>
          <cell r="Z7459">
            <v>0</v>
          </cell>
          <cell r="AA7459">
            <v>0</v>
          </cell>
          <cell r="AB7459">
            <v>0</v>
          </cell>
          <cell r="AC7459">
            <v>0</v>
          </cell>
          <cell r="AD7459">
            <v>0</v>
          </cell>
          <cell r="AE7459">
            <v>0</v>
          </cell>
          <cell r="AF7459">
            <v>0</v>
          </cell>
          <cell r="AG7459">
            <v>0</v>
          </cell>
          <cell r="AH7459">
            <v>0</v>
          </cell>
          <cell r="AI7459">
            <v>0</v>
          </cell>
        </row>
        <row r="7460">
          <cell r="B7460">
            <v>0</v>
          </cell>
          <cell r="C7460">
            <v>0</v>
          </cell>
          <cell r="D7460">
            <v>0</v>
          </cell>
          <cell r="E7460">
            <v>0</v>
          </cell>
          <cell r="F7460">
            <v>0</v>
          </cell>
          <cell r="G7460">
            <v>0</v>
          </cell>
          <cell r="H7460">
            <v>0</v>
          </cell>
          <cell r="I7460">
            <v>0</v>
          </cell>
          <cell r="J7460">
            <v>0</v>
          </cell>
          <cell r="K7460">
            <v>0</v>
          </cell>
          <cell r="L7460">
            <v>0</v>
          </cell>
          <cell r="M7460">
            <v>0</v>
          </cell>
          <cell r="N7460">
            <v>0</v>
          </cell>
          <cell r="O7460">
            <v>0</v>
          </cell>
          <cell r="P7460">
            <v>0</v>
          </cell>
          <cell r="Q7460">
            <v>0</v>
          </cell>
          <cell r="R7460">
            <v>0</v>
          </cell>
          <cell r="S7460">
            <v>0</v>
          </cell>
          <cell r="T7460">
            <v>0</v>
          </cell>
          <cell r="U7460">
            <v>0</v>
          </cell>
          <cell r="V7460">
            <v>0</v>
          </cell>
          <cell r="W7460">
            <v>0</v>
          </cell>
          <cell r="X7460">
            <v>0</v>
          </cell>
          <cell r="Y7460">
            <v>0</v>
          </cell>
          <cell r="Z7460">
            <v>0</v>
          </cell>
          <cell r="AA7460">
            <v>0</v>
          </cell>
          <cell r="AB7460">
            <v>0</v>
          </cell>
          <cell r="AC7460">
            <v>0</v>
          </cell>
          <cell r="AD7460">
            <v>0</v>
          </cell>
          <cell r="AE7460">
            <v>0</v>
          </cell>
          <cell r="AF7460">
            <v>0</v>
          </cell>
          <cell r="AG7460">
            <v>0</v>
          </cell>
          <cell r="AH7460">
            <v>0</v>
          </cell>
          <cell r="AI7460">
            <v>0</v>
          </cell>
        </row>
        <row r="7461">
          <cell r="B7461">
            <v>0</v>
          </cell>
          <cell r="C7461">
            <v>0</v>
          </cell>
          <cell r="D7461">
            <v>0</v>
          </cell>
          <cell r="E7461">
            <v>0</v>
          </cell>
          <cell r="F7461">
            <v>0</v>
          </cell>
          <cell r="G7461">
            <v>0</v>
          </cell>
          <cell r="H7461">
            <v>0</v>
          </cell>
          <cell r="I7461">
            <v>0</v>
          </cell>
          <cell r="J7461">
            <v>0</v>
          </cell>
          <cell r="K7461">
            <v>0</v>
          </cell>
          <cell r="L7461">
            <v>0</v>
          </cell>
          <cell r="M7461">
            <v>0</v>
          </cell>
          <cell r="N7461">
            <v>0</v>
          </cell>
          <cell r="O7461">
            <v>0</v>
          </cell>
          <cell r="P7461">
            <v>0</v>
          </cell>
          <cell r="Q7461">
            <v>0</v>
          </cell>
          <cell r="R7461">
            <v>0</v>
          </cell>
          <cell r="S7461">
            <v>0</v>
          </cell>
          <cell r="T7461">
            <v>0</v>
          </cell>
          <cell r="U7461">
            <v>0</v>
          </cell>
          <cell r="V7461">
            <v>0</v>
          </cell>
          <cell r="W7461">
            <v>0</v>
          </cell>
          <cell r="X7461">
            <v>0</v>
          </cell>
          <cell r="Y7461">
            <v>0</v>
          </cell>
          <cell r="Z7461">
            <v>0</v>
          </cell>
          <cell r="AA7461">
            <v>0</v>
          </cell>
          <cell r="AB7461">
            <v>0</v>
          </cell>
          <cell r="AC7461">
            <v>0</v>
          </cell>
          <cell r="AD7461">
            <v>0</v>
          </cell>
          <cell r="AE7461">
            <v>0</v>
          </cell>
          <cell r="AF7461">
            <v>0</v>
          </cell>
          <cell r="AG7461">
            <v>0</v>
          </cell>
          <cell r="AH7461">
            <v>0</v>
          </cell>
          <cell r="AI7461">
            <v>0</v>
          </cell>
        </row>
        <row r="7462">
          <cell r="B7462">
            <v>0</v>
          </cell>
          <cell r="C7462">
            <v>0</v>
          </cell>
          <cell r="D7462">
            <v>0</v>
          </cell>
          <cell r="E7462">
            <v>0</v>
          </cell>
          <cell r="F7462">
            <v>0</v>
          </cell>
          <cell r="G7462">
            <v>0</v>
          </cell>
          <cell r="H7462">
            <v>0</v>
          </cell>
          <cell r="I7462">
            <v>0</v>
          </cell>
          <cell r="J7462">
            <v>0</v>
          </cell>
          <cell r="K7462">
            <v>0</v>
          </cell>
          <cell r="L7462">
            <v>0</v>
          </cell>
          <cell r="M7462">
            <v>0</v>
          </cell>
          <cell r="N7462">
            <v>0</v>
          </cell>
          <cell r="O7462">
            <v>0</v>
          </cell>
          <cell r="P7462">
            <v>0</v>
          </cell>
          <cell r="Q7462">
            <v>0</v>
          </cell>
          <cell r="R7462">
            <v>0</v>
          </cell>
          <cell r="S7462">
            <v>0</v>
          </cell>
          <cell r="T7462">
            <v>0</v>
          </cell>
          <cell r="U7462">
            <v>0</v>
          </cell>
          <cell r="V7462">
            <v>0</v>
          </cell>
          <cell r="W7462">
            <v>0</v>
          </cell>
          <cell r="X7462">
            <v>0</v>
          </cell>
          <cell r="Y7462">
            <v>0</v>
          </cell>
          <cell r="Z7462">
            <v>0</v>
          </cell>
          <cell r="AA7462">
            <v>0</v>
          </cell>
          <cell r="AB7462">
            <v>0</v>
          </cell>
          <cell r="AC7462">
            <v>0</v>
          </cell>
          <cell r="AD7462">
            <v>0</v>
          </cell>
          <cell r="AE7462">
            <v>0</v>
          </cell>
          <cell r="AF7462">
            <v>0</v>
          </cell>
          <cell r="AG7462">
            <v>0</v>
          </cell>
          <cell r="AH7462">
            <v>0</v>
          </cell>
          <cell r="AI7462">
            <v>0</v>
          </cell>
        </row>
        <row r="7463">
          <cell r="B7463">
            <v>0</v>
          </cell>
          <cell r="C7463">
            <v>0</v>
          </cell>
          <cell r="D7463">
            <v>0</v>
          </cell>
          <cell r="E7463">
            <v>0</v>
          </cell>
          <cell r="F7463">
            <v>0</v>
          </cell>
          <cell r="G7463">
            <v>0</v>
          </cell>
          <cell r="H7463">
            <v>0</v>
          </cell>
          <cell r="I7463">
            <v>0</v>
          </cell>
          <cell r="J7463">
            <v>0</v>
          </cell>
          <cell r="K7463">
            <v>0</v>
          </cell>
          <cell r="L7463">
            <v>0</v>
          </cell>
          <cell r="M7463">
            <v>0</v>
          </cell>
          <cell r="N7463">
            <v>0</v>
          </cell>
          <cell r="O7463">
            <v>0</v>
          </cell>
          <cell r="P7463">
            <v>0</v>
          </cell>
          <cell r="Q7463">
            <v>0</v>
          </cell>
          <cell r="R7463">
            <v>0</v>
          </cell>
          <cell r="S7463">
            <v>0</v>
          </cell>
          <cell r="T7463">
            <v>0</v>
          </cell>
          <cell r="U7463">
            <v>0</v>
          </cell>
          <cell r="V7463">
            <v>0</v>
          </cell>
          <cell r="W7463">
            <v>0</v>
          </cell>
          <cell r="X7463">
            <v>0</v>
          </cell>
          <cell r="Y7463">
            <v>0</v>
          </cell>
          <cell r="Z7463">
            <v>0</v>
          </cell>
          <cell r="AA7463">
            <v>0</v>
          </cell>
          <cell r="AB7463">
            <v>0</v>
          </cell>
          <cell r="AC7463">
            <v>0</v>
          </cell>
          <cell r="AD7463">
            <v>0</v>
          </cell>
          <cell r="AE7463">
            <v>0</v>
          </cell>
          <cell r="AF7463">
            <v>0</v>
          </cell>
          <cell r="AG7463">
            <v>0</v>
          </cell>
          <cell r="AH7463">
            <v>0</v>
          </cell>
          <cell r="AI7463">
            <v>0</v>
          </cell>
        </row>
        <row r="7464">
          <cell r="B7464">
            <v>0</v>
          </cell>
          <cell r="C7464">
            <v>0</v>
          </cell>
          <cell r="D7464">
            <v>0</v>
          </cell>
          <cell r="E7464">
            <v>0</v>
          </cell>
          <cell r="F7464">
            <v>0</v>
          </cell>
          <cell r="G7464">
            <v>0</v>
          </cell>
          <cell r="H7464">
            <v>0</v>
          </cell>
          <cell r="I7464">
            <v>0</v>
          </cell>
          <cell r="J7464">
            <v>0</v>
          </cell>
          <cell r="K7464">
            <v>0</v>
          </cell>
          <cell r="L7464">
            <v>0</v>
          </cell>
          <cell r="M7464">
            <v>0</v>
          </cell>
          <cell r="N7464">
            <v>0</v>
          </cell>
          <cell r="O7464">
            <v>0</v>
          </cell>
          <cell r="P7464">
            <v>0</v>
          </cell>
          <cell r="Q7464">
            <v>0</v>
          </cell>
          <cell r="R7464">
            <v>0</v>
          </cell>
          <cell r="S7464">
            <v>0</v>
          </cell>
          <cell r="T7464">
            <v>0</v>
          </cell>
          <cell r="U7464">
            <v>0</v>
          </cell>
          <cell r="V7464">
            <v>0</v>
          </cell>
          <cell r="W7464">
            <v>0</v>
          </cell>
          <cell r="X7464">
            <v>0</v>
          </cell>
          <cell r="Y7464">
            <v>0</v>
          </cell>
          <cell r="Z7464">
            <v>0</v>
          </cell>
          <cell r="AA7464">
            <v>0</v>
          </cell>
          <cell r="AB7464">
            <v>0</v>
          </cell>
          <cell r="AC7464">
            <v>0</v>
          </cell>
          <cell r="AD7464">
            <v>0</v>
          </cell>
          <cell r="AE7464">
            <v>0</v>
          </cell>
          <cell r="AF7464">
            <v>0</v>
          </cell>
          <cell r="AG7464">
            <v>0</v>
          </cell>
          <cell r="AH7464">
            <v>0</v>
          </cell>
          <cell r="AI7464">
            <v>0</v>
          </cell>
        </row>
        <row r="7465">
          <cell r="B7465">
            <v>0</v>
          </cell>
          <cell r="C7465">
            <v>0</v>
          </cell>
          <cell r="D7465">
            <v>0</v>
          </cell>
          <cell r="E7465">
            <v>0</v>
          </cell>
          <cell r="F7465">
            <v>0</v>
          </cell>
          <cell r="G7465">
            <v>0</v>
          </cell>
          <cell r="H7465">
            <v>0</v>
          </cell>
          <cell r="I7465">
            <v>0</v>
          </cell>
          <cell r="J7465">
            <v>0</v>
          </cell>
          <cell r="K7465">
            <v>0</v>
          </cell>
          <cell r="L7465">
            <v>0</v>
          </cell>
          <cell r="M7465">
            <v>0</v>
          </cell>
          <cell r="N7465">
            <v>0</v>
          </cell>
          <cell r="O7465">
            <v>0</v>
          </cell>
          <cell r="P7465">
            <v>0</v>
          </cell>
          <cell r="Q7465">
            <v>0</v>
          </cell>
          <cell r="R7465">
            <v>0</v>
          </cell>
          <cell r="S7465">
            <v>0</v>
          </cell>
          <cell r="T7465">
            <v>0</v>
          </cell>
          <cell r="U7465">
            <v>0</v>
          </cell>
          <cell r="V7465">
            <v>0</v>
          </cell>
          <cell r="W7465">
            <v>0</v>
          </cell>
          <cell r="X7465">
            <v>0</v>
          </cell>
          <cell r="Y7465">
            <v>0</v>
          </cell>
          <cell r="Z7465">
            <v>0</v>
          </cell>
          <cell r="AA7465">
            <v>0</v>
          </cell>
          <cell r="AB7465">
            <v>0</v>
          </cell>
          <cell r="AC7465">
            <v>0</v>
          </cell>
          <cell r="AD7465">
            <v>0</v>
          </cell>
          <cell r="AE7465">
            <v>0</v>
          </cell>
          <cell r="AF7465">
            <v>0</v>
          </cell>
          <cell r="AG7465">
            <v>0</v>
          </cell>
          <cell r="AH7465">
            <v>0</v>
          </cell>
          <cell r="AI7465">
            <v>0</v>
          </cell>
        </row>
        <row r="7466">
          <cell r="B7466">
            <v>0</v>
          </cell>
          <cell r="C7466">
            <v>0</v>
          </cell>
          <cell r="D7466">
            <v>0</v>
          </cell>
          <cell r="E7466">
            <v>0</v>
          </cell>
          <cell r="F7466">
            <v>0</v>
          </cell>
          <cell r="G7466">
            <v>0</v>
          </cell>
          <cell r="H7466">
            <v>0</v>
          </cell>
          <cell r="I7466">
            <v>0</v>
          </cell>
          <cell r="J7466">
            <v>0</v>
          </cell>
          <cell r="K7466">
            <v>0</v>
          </cell>
          <cell r="L7466">
            <v>0</v>
          </cell>
          <cell r="M7466">
            <v>0</v>
          </cell>
          <cell r="N7466">
            <v>0</v>
          </cell>
          <cell r="O7466">
            <v>0</v>
          </cell>
          <cell r="P7466">
            <v>0</v>
          </cell>
          <cell r="Q7466">
            <v>0</v>
          </cell>
          <cell r="R7466">
            <v>0</v>
          </cell>
          <cell r="S7466">
            <v>0</v>
          </cell>
          <cell r="T7466">
            <v>0</v>
          </cell>
          <cell r="U7466">
            <v>0</v>
          </cell>
          <cell r="V7466">
            <v>0</v>
          </cell>
          <cell r="W7466">
            <v>0</v>
          </cell>
          <cell r="X7466">
            <v>0</v>
          </cell>
          <cell r="Y7466">
            <v>0</v>
          </cell>
          <cell r="Z7466">
            <v>0</v>
          </cell>
          <cell r="AA7466">
            <v>0</v>
          </cell>
          <cell r="AB7466">
            <v>0</v>
          </cell>
          <cell r="AC7466">
            <v>0</v>
          </cell>
          <cell r="AD7466">
            <v>0</v>
          </cell>
          <cell r="AE7466">
            <v>0</v>
          </cell>
          <cell r="AF7466">
            <v>0</v>
          </cell>
          <cell r="AG7466">
            <v>0</v>
          </cell>
          <cell r="AH7466">
            <v>0</v>
          </cell>
          <cell r="AI7466">
            <v>0</v>
          </cell>
        </row>
        <row r="7467">
          <cell r="B7467">
            <v>0</v>
          </cell>
          <cell r="C7467">
            <v>0</v>
          </cell>
          <cell r="D7467">
            <v>0</v>
          </cell>
          <cell r="E7467">
            <v>0</v>
          </cell>
          <cell r="F7467">
            <v>0</v>
          </cell>
          <cell r="G7467">
            <v>0</v>
          </cell>
          <cell r="H7467">
            <v>0</v>
          </cell>
          <cell r="I7467">
            <v>0</v>
          </cell>
          <cell r="J7467">
            <v>0</v>
          </cell>
          <cell r="K7467">
            <v>0</v>
          </cell>
          <cell r="L7467">
            <v>0</v>
          </cell>
          <cell r="M7467">
            <v>0</v>
          </cell>
          <cell r="N7467">
            <v>0</v>
          </cell>
          <cell r="O7467">
            <v>0</v>
          </cell>
          <cell r="P7467">
            <v>0</v>
          </cell>
          <cell r="Q7467">
            <v>0</v>
          </cell>
          <cell r="R7467">
            <v>0</v>
          </cell>
          <cell r="S7467">
            <v>0</v>
          </cell>
          <cell r="T7467">
            <v>0</v>
          </cell>
          <cell r="U7467">
            <v>0</v>
          </cell>
          <cell r="V7467">
            <v>0</v>
          </cell>
          <cell r="W7467">
            <v>0</v>
          </cell>
          <cell r="X7467">
            <v>0</v>
          </cell>
          <cell r="Y7467">
            <v>0</v>
          </cell>
          <cell r="Z7467">
            <v>0</v>
          </cell>
          <cell r="AA7467">
            <v>0</v>
          </cell>
          <cell r="AB7467">
            <v>0</v>
          </cell>
          <cell r="AC7467">
            <v>0</v>
          </cell>
          <cell r="AD7467">
            <v>0</v>
          </cell>
          <cell r="AE7467">
            <v>0</v>
          </cell>
          <cell r="AF7467">
            <v>0</v>
          </cell>
          <cell r="AG7467">
            <v>0</v>
          </cell>
          <cell r="AH7467">
            <v>0</v>
          </cell>
          <cell r="AI7467">
            <v>0</v>
          </cell>
        </row>
        <row r="7468">
          <cell r="B7468">
            <v>0</v>
          </cell>
          <cell r="C7468">
            <v>0</v>
          </cell>
          <cell r="D7468">
            <v>0</v>
          </cell>
          <cell r="E7468">
            <v>0</v>
          </cell>
          <cell r="F7468">
            <v>0</v>
          </cell>
          <cell r="G7468">
            <v>0</v>
          </cell>
          <cell r="H7468">
            <v>0</v>
          </cell>
          <cell r="I7468">
            <v>0</v>
          </cell>
          <cell r="J7468">
            <v>0</v>
          </cell>
          <cell r="K7468">
            <v>0</v>
          </cell>
          <cell r="L7468">
            <v>0</v>
          </cell>
          <cell r="M7468">
            <v>0</v>
          </cell>
          <cell r="N7468">
            <v>0</v>
          </cell>
          <cell r="O7468">
            <v>0</v>
          </cell>
          <cell r="P7468">
            <v>0</v>
          </cell>
          <cell r="Q7468">
            <v>0</v>
          </cell>
          <cell r="R7468">
            <v>0</v>
          </cell>
          <cell r="S7468">
            <v>0</v>
          </cell>
          <cell r="T7468">
            <v>0</v>
          </cell>
          <cell r="U7468">
            <v>0</v>
          </cell>
          <cell r="V7468">
            <v>0</v>
          </cell>
          <cell r="W7468">
            <v>0</v>
          </cell>
          <cell r="X7468">
            <v>0</v>
          </cell>
          <cell r="Y7468">
            <v>0</v>
          </cell>
          <cell r="Z7468">
            <v>0</v>
          </cell>
          <cell r="AA7468">
            <v>0</v>
          </cell>
          <cell r="AB7468">
            <v>0</v>
          </cell>
          <cell r="AC7468">
            <v>0</v>
          </cell>
          <cell r="AD7468">
            <v>0</v>
          </cell>
          <cell r="AE7468">
            <v>0</v>
          </cell>
          <cell r="AF7468">
            <v>0</v>
          </cell>
          <cell r="AG7468">
            <v>0</v>
          </cell>
          <cell r="AH7468">
            <v>0</v>
          </cell>
          <cell r="AI7468">
            <v>0</v>
          </cell>
        </row>
        <row r="7469">
          <cell r="B7469">
            <v>0</v>
          </cell>
          <cell r="C7469">
            <v>0</v>
          </cell>
          <cell r="D7469">
            <v>0</v>
          </cell>
          <cell r="E7469">
            <v>0</v>
          </cell>
          <cell r="F7469">
            <v>0</v>
          </cell>
          <cell r="G7469">
            <v>0</v>
          </cell>
          <cell r="H7469">
            <v>0</v>
          </cell>
          <cell r="I7469">
            <v>0</v>
          </cell>
          <cell r="J7469">
            <v>0</v>
          </cell>
          <cell r="K7469">
            <v>0</v>
          </cell>
          <cell r="L7469">
            <v>0</v>
          </cell>
          <cell r="M7469">
            <v>0</v>
          </cell>
          <cell r="N7469">
            <v>0</v>
          </cell>
          <cell r="O7469">
            <v>0</v>
          </cell>
          <cell r="P7469">
            <v>0</v>
          </cell>
          <cell r="Q7469">
            <v>0</v>
          </cell>
          <cell r="R7469">
            <v>0</v>
          </cell>
          <cell r="S7469">
            <v>0</v>
          </cell>
          <cell r="T7469">
            <v>0</v>
          </cell>
          <cell r="U7469">
            <v>0</v>
          </cell>
          <cell r="V7469">
            <v>0</v>
          </cell>
          <cell r="W7469">
            <v>0</v>
          </cell>
          <cell r="X7469">
            <v>0</v>
          </cell>
          <cell r="Y7469">
            <v>0</v>
          </cell>
          <cell r="Z7469">
            <v>0</v>
          </cell>
          <cell r="AA7469">
            <v>0</v>
          </cell>
          <cell r="AB7469">
            <v>0</v>
          </cell>
          <cell r="AC7469">
            <v>0</v>
          </cell>
          <cell r="AD7469">
            <v>0</v>
          </cell>
          <cell r="AE7469">
            <v>0</v>
          </cell>
          <cell r="AF7469">
            <v>0</v>
          </cell>
          <cell r="AG7469">
            <v>0</v>
          </cell>
          <cell r="AH7469">
            <v>0</v>
          </cell>
          <cell r="AI7469">
            <v>0</v>
          </cell>
        </row>
        <row r="7470">
          <cell r="B7470">
            <v>0</v>
          </cell>
          <cell r="C7470">
            <v>0</v>
          </cell>
          <cell r="D7470">
            <v>0</v>
          </cell>
          <cell r="E7470">
            <v>0</v>
          </cell>
          <cell r="F7470">
            <v>0</v>
          </cell>
          <cell r="G7470">
            <v>0</v>
          </cell>
          <cell r="H7470">
            <v>0</v>
          </cell>
          <cell r="I7470">
            <v>0</v>
          </cell>
          <cell r="J7470">
            <v>0</v>
          </cell>
          <cell r="K7470">
            <v>0</v>
          </cell>
          <cell r="L7470">
            <v>0</v>
          </cell>
          <cell r="M7470">
            <v>0</v>
          </cell>
          <cell r="N7470">
            <v>0</v>
          </cell>
          <cell r="O7470">
            <v>0</v>
          </cell>
          <cell r="P7470">
            <v>0</v>
          </cell>
          <cell r="Q7470">
            <v>0</v>
          </cell>
          <cell r="R7470">
            <v>0</v>
          </cell>
          <cell r="S7470">
            <v>0</v>
          </cell>
          <cell r="T7470">
            <v>0</v>
          </cell>
          <cell r="U7470">
            <v>0</v>
          </cell>
          <cell r="V7470">
            <v>0</v>
          </cell>
          <cell r="W7470">
            <v>0</v>
          </cell>
          <cell r="X7470">
            <v>0</v>
          </cell>
          <cell r="Y7470">
            <v>0</v>
          </cell>
          <cell r="Z7470">
            <v>0</v>
          </cell>
          <cell r="AA7470">
            <v>0</v>
          </cell>
          <cell r="AB7470">
            <v>0</v>
          </cell>
          <cell r="AC7470">
            <v>0</v>
          </cell>
          <cell r="AD7470">
            <v>0</v>
          </cell>
          <cell r="AE7470">
            <v>0</v>
          </cell>
          <cell r="AF7470">
            <v>0</v>
          </cell>
          <cell r="AG7470">
            <v>0</v>
          </cell>
          <cell r="AH7470">
            <v>0</v>
          </cell>
          <cell r="AI7470">
            <v>0</v>
          </cell>
        </row>
        <row r="7471">
          <cell r="B7471">
            <v>0</v>
          </cell>
          <cell r="C7471">
            <v>0</v>
          </cell>
          <cell r="D7471">
            <v>0</v>
          </cell>
          <cell r="E7471">
            <v>0</v>
          </cell>
          <cell r="F7471">
            <v>0</v>
          </cell>
          <cell r="G7471">
            <v>0</v>
          </cell>
          <cell r="H7471">
            <v>0</v>
          </cell>
          <cell r="I7471">
            <v>0</v>
          </cell>
          <cell r="J7471">
            <v>0</v>
          </cell>
          <cell r="K7471">
            <v>0</v>
          </cell>
          <cell r="L7471">
            <v>0</v>
          </cell>
          <cell r="M7471">
            <v>0</v>
          </cell>
          <cell r="N7471">
            <v>0</v>
          </cell>
          <cell r="O7471">
            <v>0</v>
          </cell>
          <cell r="P7471">
            <v>0</v>
          </cell>
          <cell r="Q7471">
            <v>0</v>
          </cell>
          <cell r="R7471">
            <v>0</v>
          </cell>
          <cell r="S7471">
            <v>0</v>
          </cell>
          <cell r="T7471">
            <v>0</v>
          </cell>
          <cell r="U7471">
            <v>0</v>
          </cell>
          <cell r="V7471">
            <v>0</v>
          </cell>
          <cell r="W7471">
            <v>0</v>
          </cell>
          <cell r="X7471">
            <v>0</v>
          </cell>
          <cell r="Y7471">
            <v>0</v>
          </cell>
          <cell r="Z7471">
            <v>0</v>
          </cell>
          <cell r="AA7471">
            <v>0</v>
          </cell>
          <cell r="AB7471">
            <v>0</v>
          </cell>
          <cell r="AC7471">
            <v>0</v>
          </cell>
          <cell r="AD7471">
            <v>0</v>
          </cell>
          <cell r="AE7471">
            <v>0</v>
          </cell>
          <cell r="AF7471">
            <v>0</v>
          </cell>
          <cell r="AG7471">
            <v>0</v>
          </cell>
          <cell r="AH7471">
            <v>0</v>
          </cell>
          <cell r="AI7471">
            <v>0</v>
          </cell>
        </row>
        <row r="7472">
          <cell r="B7472">
            <v>0</v>
          </cell>
          <cell r="C7472">
            <v>0</v>
          </cell>
          <cell r="D7472">
            <v>0</v>
          </cell>
          <cell r="E7472">
            <v>0</v>
          </cell>
          <cell r="F7472">
            <v>0</v>
          </cell>
          <cell r="G7472">
            <v>0</v>
          </cell>
          <cell r="H7472">
            <v>0</v>
          </cell>
          <cell r="I7472">
            <v>0</v>
          </cell>
          <cell r="J7472">
            <v>0</v>
          </cell>
          <cell r="K7472">
            <v>0</v>
          </cell>
          <cell r="L7472">
            <v>0</v>
          </cell>
          <cell r="M7472">
            <v>0</v>
          </cell>
          <cell r="N7472">
            <v>0</v>
          </cell>
          <cell r="O7472">
            <v>0</v>
          </cell>
          <cell r="P7472">
            <v>0</v>
          </cell>
          <cell r="Q7472">
            <v>0</v>
          </cell>
          <cell r="R7472">
            <v>0</v>
          </cell>
          <cell r="S7472">
            <v>0</v>
          </cell>
          <cell r="T7472">
            <v>0</v>
          </cell>
          <cell r="U7472">
            <v>0</v>
          </cell>
          <cell r="V7472">
            <v>0</v>
          </cell>
          <cell r="W7472">
            <v>0</v>
          </cell>
          <cell r="X7472">
            <v>0</v>
          </cell>
          <cell r="Y7472">
            <v>0</v>
          </cell>
          <cell r="Z7472">
            <v>0</v>
          </cell>
          <cell r="AA7472">
            <v>0</v>
          </cell>
          <cell r="AB7472">
            <v>0</v>
          </cell>
          <cell r="AC7472">
            <v>0</v>
          </cell>
          <cell r="AD7472">
            <v>0</v>
          </cell>
          <cell r="AE7472">
            <v>0</v>
          </cell>
          <cell r="AF7472">
            <v>0</v>
          </cell>
          <cell r="AG7472">
            <v>0</v>
          </cell>
          <cell r="AH7472">
            <v>0</v>
          </cell>
          <cell r="AI7472">
            <v>0</v>
          </cell>
        </row>
        <row r="7473">
          <cell r="B7473">
            <v>0</v>
          </cell>
          <cell r="C7473">
            <v>0</v>
          </cell>
          <cell r="D7473">
            <v>0</v>
          </cell>
          <cell r="E7473">
            <v>0</v>
          </cell>
          <cell r="F7473">
            <v>0</v>
          </cell>
          <cell r="G7473">
            <v>0</v>
          </cell>
          <cell r="H7473">
            <v>0</v>
          </cell>
          <cell r="I7473">
            <v>0</v>
          </cell>
          <cell r="J7473">
            <v>0</v>
          </cell>
          <cell r="K7473">
            <v>0</v>
          </cell>
          <cell r="L7473">
            <v>0</v>
          </cell>
          <cell r="M7473">
            <v>0</v>
          </cell>
          <cell r="N7473">
            <v>0</v>
          </cell>
          <cell r="O7473">
            <v>0</v>
          </cell>
          <cell r="P7473">
            <v>0</v>
          </cell>
          <cell r="Q7473">
            <v>0</v>
          </cell>
          <cell r="R7473">
            <v>0</v>
          </cell>
          <cell r="S7473">
            <v>0</v>
          </cell>
          <cell r="T7473">
            <v>0</v>
          </cell>
          <cell r="U7473">
            <v>0</v>
          </cell>
          <cell r="V7473">
            <v>0</v>
          </cell>
          <cell r="W7473">
            <v>0</v>
          </cell>
          <cell r="X7473">
            <v>0</v>
          </cell>
          <cell r="Y7473">
            <v>0</v>
          </cell>
          <cell r="Z7473">
            <v>0</v>
          </cell>
          <cell r="AA7473">
            <v>0</v>
          </cell>
          <cell r="AB7473">
            <v>0</v>
          </cell>
          <cell r="AC7473">
            <v>0</v>
          </cell>
          <cell r="AD7473">
            <v>0</v>
          </cell>
          <cell r="AE7473">
            <v>0</v>
          </cell>
          <cell r="AF7473">
            <v>0</v>
          </cell>
          <cell r="AG7473">
            <v>0</v>
          </cell>
          <cell r="AH7473">
            <v>0</v>
          </cell>
          <cell r="AI7473">
            <v>0</v>
          </cell>
        </row>
        <row r="7474">
          <cell r="B7474">
            <v>0</v>
          </cell>
          <cell r="C7474">
            <v>0</v>
          </cell>
          <cell r="D7474">
            <v>0</v>
          </cell>
          <cell r="E7474">
            <v>0</v>
          </cell>
          <cell r="F7474">
            <v>0</v>
          </cell>
          <cell r="G7474">
            <v>0</v>
          </cell>
          <cell r="H7474">
            <v>0</v>
          </cell>
          <cell r="I7474">
            <v>0</v>
          </cell>
          <cell r="J7474">
            <v>0</v>
          </cell>
          <cell r="K7474">
            <v>0</v>
          </cell>
          <cell r="L7474">
            <v>0</v>
          </cell>
          <cell r="M7474">
            <v>0</v>
          </cell>
          <cell r="N7474">
            <v>0</v>
          </cell>
          <cell r="O7474">
            <v>0</v>
          </cell>
          <cell r="P7474">
            <v>0</v>
          </cell>
          <cell r="Q7474">
            <v>0</v>
          </cell>
          <cell r="R7474">
            <v>0</v>
          </cell>
          <cell r="S7474">
            <v>0</v>
          </cell>
          <cell r="T7474">
            <v>0</v>
          </cell>
          <cell r="U7474">
            <v>0</v>
          </cell>
          <cell r="V7474">
            <v>0</v>
          </cell>
          <cell r="W7474">
            <v>0</v>
          </cell>
          <cell r="X7474">
            <v>0</v>
          </cell>
          <cell r="Y7474">
            <v>0</v>
          </cell>
          <cell r="Z7474">
            <v>0</v>
          </cell>
          <cell r="AA7474">
            <v>0</v>
          </cell>
          <cell r="AB7474">
            <v>0</v>
          </cell>
          <cell r="AC7474">
            <v>0</v>
          </cell>
          <cell r="AD7474">
            <v>0</v>
          </cell>
          <cell r="AE7474">
            <v>0</v>
          </cell>
          <cell r="AF7474">
            <v>0</v>
          </cell>
          <cell r="AG7474">
            <v>0</v>
          </cell>
          <cell r="AH7474">
            <v>0</v>
          </cell>
          <cell r="AI7474">
            <v>0</v>
          </cell>
        </row>
        <row r="7475">
          <cell r="B7475">
            <v>0</v>
          </cell>
          <cell r="C7475">
            <v>0</v>
          </cell>
          <cell r="D7475">
            <v>0</v>
          </cell>
          <cell r="E7475">
            <v>0</v>
          </cell>
          <cell r="F7475">
            <v>0</v>
          </cell>
          <cell r="G7475">
            <v>0</v>
          </cell>
          <cell r="H7475">
            <v>0</v>
          </cell>
          <cell r="I7475">
            <v>0</v>
          </cell>
          <cell r="J7475">
            <v>0</v>
          </cell>
          <cell r="K7475">
            <v>0</v>
          </cell>
          <cell r="L7475">
            <v>0</v>
          </cell>
          <cell r="M7475">
            <v>0</v>
          </cell>
          <cell r="N7475">
            <v>0</v>
          </cell>
          <cell r="O7475">
            <v>0</v>
          </cell>
          <cell r="P7475">
            <v>0</v>
          </cell>
          <cell r="Q7475">
            <v>0</v>
          </cell>
          <cell r="R7475">
            <v>0</v>
          </cell>
          <cell r="S7475">
            <v>0</v>
          </cell>
          <cell r="T7475">
            <v>0</v>
          </cell>
          <cell r="U7475">
            <v>0</v>
          </cell>
          <cell r="V7475">
            <v>0</v>
          </cell>
          <cell r="W7475">
            <v>0</v>
          </cell>
          <cell r="X7475">
            <v>0</v>
          </cell>
          <cell r="Y7475">
            <v>0</v>
          </cell>
          <cell r="Z7475">
            <v>0</v>
          </cell>
          <cell r="AA7475">
            <v>0</v>
          </cell>
          <cell r="AB7475">
            <v>0</v>
          </cell>
          <cell r="AC7475">
            <v>0</v>
          </cell>
          <cell r="AD7475">
            <v>0</v>
          </cell>
          <cell r="AE7475">
            <v>0</v>
          </cell>
          <cell r="AF7475">
            <v>0</v>
          </cell>
          <cell r="AG7475">
            <v>0</v>
          </cell>
          <cell r="AH7475">
            <v>0</v>
          </cell>
          <cell r="AI7475">
            <v>0</v>
          </cell>
        </row>
        <row r="7476">
          <cell r="B7476">
            <v>0</v>
          </cell>
          <cell r="C7476">
            <v>0</v>
          </cell>
          <cell r="D7476">
            <v>0</v>
          </cell>
          <cell r="E7476">
            <v>0</v>
          </cell>
          <cell r="F7476">
            <v>0</v>
          </cell>
          <cell r="G7476">
            <v>0</v>
          </cell>
          <cell r="H7476">
            <v>0</v>
          </cell>
          <cell r="I7476">
            <v>0</v>
          </cell>
          <cell r="J7476">
            <v>0</v>
          </cell>
          <cell r="K7476">
            <v>0</v>
          </cell>
          <cell r="L7476">
            <v>0</v>
          </cell>
          <cell r="M7476">
            <v>0</v>
          </cell>
          <cell r="N7476">
            <v>0</v>
          </cell>
          <cell r="O7476">
            <v>0</v>
          </cell>
          <cell r="P7476">
            <v>0</v>
          </cell>
          <cell r="Q7476">
            <v>0</v>
          </cell>
          <cell r="R7476">
            <v>0</v>
          </cell>
          <cell r="S7476">
            <v>0</v>
          </cell>
          <cell r="T7476">
            <v>0</v>
          </cell>
          <cell r="U7476">
            <v>0</v>
          </cell>
          <cell r="V7476">
            <v>0</v>
          </cell>
          <cell r="W7476">
            <v>0</v>
          </cell>
          <cell r="X7476">
            <v>0</v>
          </cell>
          <cell r="Y7476">
            <v>0</v>
          </cell>
          <cell r="Z7476">
            <v>0</v>
          </cell>
          <cell r="AA7476">
            <v>0</v>
          </cell>
          <cell r="AB7476">
            <v>0</v>
          </cell>
          <cell r="AC7476">
            <v>0</v>
          </cell>
          <cell r="AD7476">
            <v>0</v>
          </cell>
          <cell r="AE7476">
            <v>0</v>
          </cell>
          <cell r="AF7476">
            <v>0</v>
          </cell>
          <cell r="AG7476">
            <v>0</v>
          </cell>
          <cell r="AH7476">
            <v>0</v>
          </cell>
          <cell r="AI7476">
            <v>0</v>
          </cell>
        </row>
        <row r="7477">
          <cell r="B7477">
            <v>0</v>
          </cell>
          <cell r="C7477">
            <v>0</v>
          </cell>
          <cell r="D7477">
            <v>0</v>
          </cell>
          <cell r="E7477">
            <v>0</v>
          </cell>
          <cell r="F7477">
            <v>0</v>
          </cell>
          <cell r="G7477">
            <v>0</v>
          </cell>
          <cell r="H7477">
            <v>0</v>
          </cell>
          <cell r="I7477">
            <v>0</v>
          </cell>
          <cell r="J7477">
            <v>0</v>
          </cell>
          <cell r="K7477">
            <v>0</v>
          </cell>
          <cell r="L7477">
            <v>0</v>
          </cell>
          <cell r="M7477">
            <v>0</v>
          </cell>
          <cell r="N7477">
            <v>0</v>
          </cell>
          <cell r="O7477">
            <v>0</v>
          </cell>
          <cell r="P7477">
            <v>0</v>
          </cell>
          <cell r="Q7477">
            <v>0</v>
          </cell>
          <cell r="R7477">
            <v>0</v>
          </cell>
          <cell r="S7477">
            <v>0</v>
          </cell>
          <cell r="T7477">
            <v>0</v>
          </cell>
          <cell r="U7477">
            <v>0</v>
          </cell>
          <cell r="V7477">
            <v>0</v>
          </cell>
          <cell r="W7477">
            <v>0</v>
          </cell>
          <cell r="X7477">
            <v>0</v>
          </cell>
          <cell r="Y7477">
            <v>0</v>
          </cell>
          <cell r="Z7477">
            <v>0</v>
          </cell>
          <cell r="AA7477">
            <v>0</v>
          </cell>
          <cell r="AB7477">
            <v>0</v>
          </cell>
          <cell r="AC7477">
            <v>0</v>
          </cell>
          <cell r="AD7477">
            <v>0</v>
          </cell>
          <cell r="AE7477">
            <v>0</v>
          </cell>
          <cell r="AF7477">
            <v>0</v>
          </cell>
          <cell r="AG7477">
            <v>0</v>
          </cell>
          <cell r="AH7477">
            <v>0</v>
          </cell>
          <cell r="AI7477">
            <v>0</v>
          </cell>
        </row>
        <row r="7478">
          <cell r="B7478">
            <v>0</v>
          </cell>
          <cell r="C7478">
            <v>0</v>
          </cell>
          <cell r="D7478">
            <v>0</v>
          </cell>
          <cell r="E7478">
            <v>0</v>
          </cell>
          <cell r="F7478">
            <v>0</v>
          </cell>
          <cell r="G7478">
            <v>0</v>
          </cell>
          <cell r="H7478">
            <v>0</v>
          </cell>
          <cell r="I7478">
            <v>0</v>
          </cell>
          <cell r="J7478">
            <v>0</v>
          </cell>
          <cell r="K7478">
            <v>0</v>
          </cell>
          <cell r="L7478">
            <v>0</v>
          </cell>
          <cell r="M7478">
            <v>0</v>
          </cell>
          <cell r="N7478">
            <v>0</v>
          </cell>
          <cell r="O7478">
            <v>0</v>
          </cell>
          <cell r="P7478">
            <v>0</v>
          </cell>
          <cell r="Q7478">
            <v>0</v>
          </cell>
          <cell r="R7478">
            <v>0</v>
          </cell>
          <cell r="S7478">
            <v>0</v>
          </cell>
          <cell r="T7478">
            <v>0</v>
          </cell>
          <cell r="U7478">
            <v>0</v>
          </cell>
          <cell r="V7478">
            <v>0</v>
          </cell>
          <cell r="W7478">
            <v>0</v>
          </cell>
          <cell r="X7478">
            <v>0</v>
          </cell>
          <cell r="Y7478">
            <v>0</v>
          </cell>
          <cell r="Z7478">
            <v>0</v>
          </cell>
          <cell r="AA7478">
            <v>0</v>
          </cell>
          <cell r="AB7478">
            <v>0</v>
          </cell>
          <cell r="AC7478">
            <v>0</v>
          </cell>
          <cell r="AD7478">
            <v>0</v>
          </cell>
          <cell r="AE7478">
            <v>0</v>
          </cell>
          <cell r="AF7478">
            <v>0</v>
          </cell>
          <cell r="AG7478">
            <v>0</v>
          </cell>
          <cell r="AH7478">
            <v>0</v>
          </cell>
          <cell r="AI7478">
            <v>0</v>
          </cell>
        </row>
        <row r="7479">
          <cell r="B7479">
            <v>0</v>
          </cell>
          <cell r="C7479">
            <v>0</v>
          </cell>
          <cell r="D7479">
            <v>0</v>
          </cell>
          <cell r="E7479">
            <v>0</v>
          </cell>
          <cell r="F7479">
            <v>0</v>
          </cell>
          <cell r="G7479">
            <v>0</v>
          </cell>
          <cell r="H7479">
            <v>0</v>
          </cell>
          <cell r="I7479">
            <v>0</v>
          </cell>
          <cell r="J7479">
            <v>0</v>
          </cell>
          <cell r="K7479">
            <v>0</v>
          </cell>
          <cell r="L7479">
            <v>0</v>
          </cell>
          <cell r="M7479">
            <v>0</v>
          </cell>
          <cell r="N7479">
            <v>0</v>
          </cell>
          <cell r="O7479">
            <v>0</v>
          </cell>
          <cell r="P7479">
            <v>0</v>
          </cell>
          <cell r="Q7479">
            <v>0</v>
          </cell>
          <cell r="R7479">
            <v>0</v>
          </cell>
          <cell r="S7479">
            <v>0</v>
          </cell>
          <cell r="T7479">
            <v>0</v>
          </cell>
          <cell r="U7479">
            <v>0</v>
          </cell>
          <cell r="V7479">
            <v>0</v>
          </cell>
          <cell r="W7479">
            <v>0</v>
          </cell>
          <cell r="X7479">
            <v>0</v>
          </cell>
          <cell r="Y7479">
            <v>0</v>
          </cell>
          <cell r="Z7479">
            <v>0</v>
          </cell>
          <cell r="AA7479">
            <v>0</v>
          </cell>
          <cell r="AB7479">
            <v>0</v>
          </cell>
          <cell r="AC7479">
            <v>0</v>
          </cell>
          <cell r="AD7479">
            <v>0</v>
          </cell>
          <cell r="AE7479">
            <v>0</v>
          </cell>
          <cell r="AF7479">
            <v>0</v>
          </cell>
          <cell r="AG7479">
            <v>0</v>
          </cell>
          <cell r="AH7479">
            <v>0</v>
          </cell>
          <cell r="AI7479">
            <v>0</v>
          </cell>
        </row>
        <row r="7480">
          <cell r="B7480">
            <v>0</v>
          </cell>
          <cell r="C7480">
            <v>0</v>
          </cell>
          <cell r="D7480">
            <v>0</v>
          </cell>
          <cell r="E7480">
            <v>0</v>
          </cell>
          <cell r="F7480">
            <v>0</v>
          </cell>
          <cell r="G7480">
            <v>0</v>
          </cell>
          <cell r="H7480">
            <v>0</v>
          </cell>
          <cell r="I7480">
            <v>0</v>
          </cell>
          <cell r="J7480">
            <v>0</v>
          </cell>
          <cell r="K7480">
            <v>0</v>
          </cell>
          <cell r="L7480">
            <v>0</v>
          </cell>
          <cell r="M7480">
            <v>0</v>
          </cell>
          <cell r="N7480">
            <v>0</v>
          </cell>
          <cell r="O7480">
            <v>0</v>
          </cell>
          <cell r="P7480">
            <v>0</v>
          </cell>
          <cell r="Q7480">
            <v>0</v>
          </cell>
          <cell r="R7480">
            <v>0</v>
          </cell>
          <cell r="S7480">
            <v>0</v>
          </cell>
          <cell r="T7480">
            <v>0</v>
          </cell>
          <cell r="U7480">
            <v>0</v>
          </cell>
          <cell r="V7480">
            <v>0</v>
          </cell>
          <cell r="W7480">
            <v>0</v>
          </cell>
          <cell r="X7480">
            <v>0</v>
          </cell>
          <cell r="Y7480">
            <v>0</v>
          </cell>
          <cell r="Z7480">
            <v>0</v>
          </cell>
          <cell r="AA7480">
            <v>0</v>
          </cell>
          <cell r="AB7480">
            <v>0</v>
          </cell>
          <cell r="AC7480">
            <v>0</v>
          </cell>
          <cell r="AD7480">
            <v>0</v>
          </cell>
          <cell r="AE7480">
            <v>0</v>
          </cell>
          <cell r="AF7480">
            <v>0</v>
          </cell>
          <cell r="AG7480">
            <v>0</v>
          </cell>
          <cell r="AH7480">
            <v>0</v>
          </cell>
          <cell r="AI7480">
            <v>0</v>
          </cell>
        </row>
        <row r="7481">
          <cell r="B7481">
            <v>0</v>
          </cell>
          <cell r="C7481">
            <v>0</v>
          </cell>
          <cell r="D7481">
            <v>0</v>
          </cell>
          <cell r="E7481">
            <v>0</v>
          </cell>
          <cell r="F7481">
            <v>0</v>
          </cell>
          <cell r="G7481">
            <v>0</v>
          </cell>
          <cell r="H7481">
            <v>0</v>
          </cell>
          <cell r="I7481">
            <v>0</v>
          </cell>
          <cell r="J7481">
            <v>0</v>
          </cell>
          <cell r="K7481">
            <v>0</v>
          </cell>
          <cell r="L7481">
            <v>0</v>
          </cell>
          <cell r="M7481">
            <v>0</v>
          </cell>
          <cell r="N7481">
            <v>0</v>
          </cell>
          <cell r="O7481">
            <v>0</v>
          </cell>
          <cell r="P7481">
            <v>0</v>
          </cell>
          <cell r="Q7481">
            <v>0</v>
          </cell>
          <cell r="R7481">
            <v>0</v>
          </cell>
          <cell r="S7481">
            <v>0</v>
          </cell>
          <cell r="T7481">
            <v>0</v>
          </cell>
          <cell r="U7481">
            <v>0</v>
          </cell>
          <cell r="V7481">
            <v>0</v>
          </cell>
          <cell r="W7481">
            <v>0</v>
          </cell>
          <cell r="X7481">
            <v>0</v>
          </cell>
          <cell r="Y7481">
            <v>0</v>
          </cell>
          <cell r="Z7481">
            <v>0</v>
          </cell>
          <cell r="AA7481">
            <v>0</v>
          </cell>
          <cell r="AB7481">
            <v>0</v>
          </cell>
          <cell r="AC7481">
            <v>0</v>
          </cell>
          <cell r="AD7481">
            <v>0</v>
          </cell>
          <cell r="AE7481">
            <v>0</v>
          </cell>
          <cell r="AF7481">
            <v>0</v>
          </cell>
          <cell r="AG7481">
            <v>0</v>
          </cell>
          <cell r="AH7481">
            <v>0</v>
          </cell>
          <cell r="AI7481">
            <v>0</v>
          </cell>
        </row>
        <row r="7482">
          <cell r="B7482">
            <v>0</v>
          </cell>
          <cell r="C7482">
            <v>0</v>
          </cell>
          <cell r="D7482">
            <v>0</v>
          </cell>
          <cell r="E7482">
            <v>0</v>
          </cell>
          <cell r="F7482">
            <v>0</v>
          </cell>
          <cell r="G7482">
            <v>0</v>
          </cell>
          <cell r="H7482">
            <v>0</v>
          </cell>
          <cell r="I7482">
            <v>0</v>
          </cell>
          <cell r="J7482">
            <v>0</v>
          </cell>
          <cell r="K7482">
            <v>0</v>
          </cell>
          <cell r="L7482">
            <v>0</v>
          </cell>
          <cell r="M7482">
            <v>0</v>
          </cell>
          <cell r="N7482">
            <v>0</v>
          </cell>
          <cell r="O7482">
            <v>0</v>
          </cell>
          <cell r="P7482">
            <v>0</v>
          </cell>
          <cell r="Q7482">
            <v>0</v>
          </cell>
          <cell r="R7482">
            <v>0</v>
          </cell>
          <cell r="S7482">
            <v>0</v>
          </cell>
          <cell r="T7482">
            <v>0</v>
          </cell>
          <cell r="U7482">
            <v>0</v>
          </cell>
          <cell r="V7482">
            <v>0</v>
          </cell>
          <cell r="W7482">
            <v>0</v>
          </cell>
          <cell r="X7482">
            <v>0</v>
          </cell>
          <cell r="Y7482">
            <v>0</v>
          </cell>
          <cell r="Z7482">
            <v>0</v>
          </cell>
          <cell r="AA7482">
            <v>0</v>
          </cell>
          <cell r="AB7482">
            <v>0</v>
          </cell>
          <cell r="AC7482">
            <v>0</v>
          </cell>
          <cell r="AD7482">
            <v>0</v>
          </cell>
          <cell r="AE7482">
            <v>0</v>
          </cell>
          <cell r="AF7482">
            <v>0</v>
          </cell>
          <cell r="AG7482">
            <v>0</v>
          </cell>
          <cell r="AH7482">
            <v>0</v>
          </cell>
          <cell r="AI7482">
            <v>0</v>
          </cell>
        </row>
        <row r="7483">
          <cell r="B7483">
            <v>0</v>
          </cell>
          <cell r="C7483">
            <v>0</v>
          </cell>
          <cell r="D7483">
            <v>0</v>
          </cell>
          <cell r="E7483">
            <v>0</v>
          </cell>
          <cell r="F7483">
            <v>0</v>
          </cell>
          <cell r="G7483">
            <v>0</v>
          </cell>
          <cell r="H7483">
            <v>0</v>
          </cell>
          <cell r="I7483">
            <v>0</v>
          </cell>
          <cell r="J7483">
            <v>0</v>
          </cell>
          <cell r="K7483">
            <v>0</v>
          </cell>
          <cell r="L7483">
            <v>0</v>
          </cell>
          <cell r="M7483">
            <v>0</v>
          </cell>
          <cell r="N7483">
            <v>0</v>
          </cell>
          <cell r="O7483">
            <v>0</v>
          </cell>
          <cell r="P7483">
            <v>0</v>
          </cell>
          <cell r="Q7483">
            <v>0</v>
          </cell>
          <cell r="R7483">
            <v>0</v>
          </cell>
          <cell r="S7483">
            <v>0</v>
          </cell>
          <cell r="T7483">
            <v>0</v>
          </cell>
          <cell r="U7483">
            <v>0</v>
          </cell>
          <cell r="V7483">
            <v>0</v>
          </cell>
          <cell r="W7483">
            <v>0</v>
          </cell>
          <cell r="X7483">
            <v>0</v>
          </cell>
          <cell r="Y7483">
            <v>0</v>
          </cell>
          <cell r="Z7483">
            <v>0</v>
          </cell>
          <cell r="AA7483">
            <v>0</v>
          </cell>
          <cell r="AB7483">
            <v>0</v>
          </cell>
          <cell r="AC7483">
            <v>0</v>
          </cell>
          <cell r="AD7483">
            <v>0</v>
          </cell>
          <cell r="AE7483">
            <v>0</v>
          </cell>
          <cell r="AF7483">
            <v>0</v>
          </cell>
          <cell r="AG7483">
            <v>0</v>
          </cell>
          <cell r="AH7483">
            <v>0</v>
          </cell>
          <cell r="AI7483">
            <v>0</v>
          </cell>
        </row>
        <row r="7484">
          <cell r="B7484">
            <v>0</v>
          </cell>
          <cell r="C7484">
            <v>0</v>
          </cell>
          <cell r="D7484">
            <v>0</v>
          </cell>
          <cell r="E7484">
            <v>0</v>
          </cell>
          <cell r="F7484">
            <v>0</v>
          </cell>
          <cell r="G7484">
            <v>0</v>
          </cell>
          <cell r="H7484">
            <v>0</v>
          </cell>
          <cell r="I7484">
            <v>0</v>
          </cell>
          <cell r="J7484">
            <v>0</v>
          </cell>
          <cell r="K7484">
            <v>0</v>
          </cell>
          <cell r="L7484">
            <v>0</v>
          </cell>
          <cell r="M7484">
            <v>0</v>
          </cell>
          <cell r="N7484">
            <v>0</v>
          </cell>
          <cell r="O7484">
            <v>0</v>
          </cell>
          <cell r="P7484">
            <v>0</v>
          </cell>
          <cell r="Q7484">
            <v>0</v>
          </cell>
          <cell r="R7484">
            <v>0</v>
          </cell>
          <cell r="S7484">
            <v>0</v>
          </cell>
          <cell r="T7484">
            <v>0</v>
          </cell>
          <cell r="U7484">
            <v>0</v>
          </cell>
          <cell r="V7484">
            <v>0</v>
          </cell>
          <cell r="W7484">
            <v>0</v>
          </cell>
          <cell r="X7484">
            <v>0</v>
          </cell>
          <cell r="Y7484">
            <v>0</v>
          </cell>
          <cell r="Z7484">
            <v>0</v>
          </cell>
          <cell r="AA7484">
            <v>0</v>
          </cell>
          <cell r="AB7484">
            <v>0</v>
          </cell>
          <cell r="AC7484">
            <v>0</v>
          </cell>
          <cell r="AD7484">
            <v>0</v>
          </cell>
          <cell r="AE7484">
            <v>0</v>
          </cell>
          <cell r="AF7484">
            <v>0</v>
          </cell>
          <cell r="AG7484">
            <v>0</v>
          </cell>
          <cell r="AH7484">
            <v>0</v>
          </cell>
          <cell r="AI7484">
            <v>0</v>
          </cell>
        </row>
        <row r="7485">
          <cell r="B7485">
            <v>0</v>
          </cell>
          <cell r="C7485">
            <v>0</v>
          </cell>
          <cell r="D7485">
            <v>0</v>
          </cell>
          <cell r="E7485">
            <v>0</v>
          </cell>
          <cell r="F7485">
            <v>0</v>
          </cell>
          <cell r="G7485">
            <v>0</v>
          </cell>
          <cell r="H7485">
            <v>0</v>
          </cell>
          <cell r="I7485">
            <v>0</v>
          </cell>
          <cell r="J7485">
            <v>0</v>
          </cell>
          <cell r="K7485">
            <v>0</v>
          </cell>
          <cell r="L7485">
            <v>0</v>
          </cell>
          <cell r="M7485">
            <v>0</v>
          </cell>
          <cell r="N7485">
            <v>0</v>
          </cell>
          <cell r="O7485">
            <v>0</v>
          </cell>
          <cell r="P7485">
            <v>0</v>
          </cell>
          <cell r="Q7485">
            <v>0</v>
          </cell>
          <cell r="R7485">
            <v>0</v>
          </cell>
          <cell r="S7485">
            <v>0</v>
          </cell>
          <cell r="T7485">
            <v>0</v>
          </cell>
          <cell r="U7485">
            <v>0</v>
          </cell>
          <cell r="V7485">
            <v>0</v>
          </cell>
          <cell r="W7485">
            <v>0</v>
          </cell>
          <cell r="X7485">
            <v>0</v>
          </cell>
          <cell r="Y7485">
            <v>0</v>
          </cell>
          <cell r="Z7485">
            <v>0</v>
          </cell>
          <cell r="AA7485">
            <v>0</v>
          </cell>
          <cell r="AB7485">
            <v>0</v>
          </cell>
          <cell r="AC7485">
            <v>0</v>
          </cell>
          <cell r="AD7485">
            <v>0</v>
          </cell>
          <cell r="AE7485">
            <v>0</v>
          </cell>
          <cell r="AF7485">
            <v>0</v>
          </cell>
          <cell r="AG7485">
            <v>0</v>
          </cell>
          <cell r="AH7485">
            <v>0</v>
          </cell>
          <cell r="AI7485">
            <v>0</v>
          </cell>
        </row>
        <row r="7486">
          <cell r="B7486">
            <v>0</v>
          </cell>
          <cell r="C7486">
            <v>0</v>
          </cell>
          <cell r="D7486">
            <v>0</v>
          </cell>
          <cell r="E7486">
            <v>0</v>
          </cell>
          <cell r="F7486">
            <v>0</v>
          </cell>
          <cell r="G7486">
            <v>0</v>
          </cell>
          <cell r="H7486">
            <v>0</v>
          </cell>
          <cell r="I7486">
            <v>0</v>
          </cell>
          <cell r="J7486">
            <v>0</v>
          </cell>
          <cell r="K7486">
            <v>0</v>
          </cell>
          <cell r="L7486">
            <v>0</v>
          </cell>
          <cell r="M7486">
            <v>0</v>
          </cell>
          <cell r="N7486">
            <v>0</v>
          </cell>
          <cell r="O7486">
            <v>0</v>
          </cell>
          <cell r="P7486">
            <v>0</v>
          </cell>
          <cell r="Q7486">
            <v>0</v>
          </cell>
          <cell r="R7486">
            <v>0</v>
          </cell>
          <cell r="S7486">
            <v>0</v>
          </cell>
          <cell r="T7486">
            <v>0</v>
          </cell>
          <cell r="U7486">
            <v>0</v>
          </cell>
          <cell r="V7486">
            <v>0</v>
          </cell>
          <cell r="W7486">
            <v>0</v>
          </cell>
          <cell r="X7486">
            <v>0</v>
          </cell>
          <cell r="Y7486">
            <v>0</v>
          </cell>
          <cell r="Z7486">
            <v>0</v>
          </cell>
          <cell r="AA7486">
            <v>0</v>
          </cell>
          <cell r="AB7486">
            <v>0</v>
          </cell>
          <cell r="AC7486">
            <v>0</v>
          </cell>
          <cell r="AD7486">
            <v>0</v>
          </cell>
          <cell r="AE7486">
            <v>0</v>
          </cell>
          <cell r="AF7486">
            <v>0</v>
          </cell>
          <cell r="AG7486">
            <v>0</v>
          </cell>
          <cell r="AH7486">
            <v>0</v>
          </cell>
          <cell r="AI7486">
            <v>0</v>
          </cell>
        </row>
        <row r="7487">
          <cell r="B7487">
            <v>0</v>
          </cell>
          <cell r="C7487">
            <v>0</v>
          </cell>
          <cell r="D7487">
            <v>0</v>
          </cell>
          <cell r="E7487">
            <v>0</v>
          </cell>
          <cell r="F7487">
            <v>0</v>
          </cell>
          <cell r="G7487">
            <v>0</v>
          </cell>
          <cell r="H7487">
            <v>0</v>
          </cell>
          <cell r="I7487">
            <v>0</v>
          </cell>
          <cell r="J7487">
            <v>0</v>
          </cell>
          <cell r="K7487">
            <v>0</v>
          </cell>
          <cell r="L7487">
            <v>0</v>
          </cell>
          <cell r="M7487">
            <v>0</v>
          </cell>
          <cell r="N7487">
            <v>0</v>
          </cell>
          <cell r="O7487">
            <v>0</v>
          </cell>
          <cell r="P7487">
            <v>0</v>
          </cell>
          <cell r="Q7487">
            <v>0</v>
          </cell>
          <cell r="R7487">
            <v>0</v>
          </cell>
          <cell r="S7487">
            <v>0</v>
          </cell>
          <cell r="T7487">
            <v>0</v>
          </cell>
          <cell r="U7487">
            <v>0</v>
          </cell>
          <cell r="V7487">
            <v>0</v>
          </cell>
          <cell r="W7487">
            <v>0</v>
          </cell>
          <cell r="X7487">
            <v>0</v>
          </cell>
          <cell r="Y7487">
            <v>0</v>
          </cell>
          <cell r="Z7487">
            <v>0</v>
          </cell>
          <cell r="AA7487">
            <v>0</v>
          </cell>
          <cell r="AB7487">
            <v>0</v>
          </cell>
          <cell r="AC7487">
            <v>0</v>
          </cell>
          <cell r="AD7487">
            <v>0</v>
          </cell>
          <cell r="AE7487">
            <v>0</v>
          </cell>
          <cell r="AF7487">
            <v>0</v>
          </cell>
          <cell r="AG7487">
            <v>0</v>
          </cell>
          <cell r="AH7487">
            <v>0</v>
          </cell>
          <cell r="AI7487">
            <v>0</v>
          </cell>
        </row>
        <row r="7488">
          <cell r="B7488">
            <v>0</v>
          </cell>
          <cell r="C7488">
            <v>0</v>
          </cell>
          <cell r="D7488">
            <v>0</v>
          </cell>
          <cell r="E7488">
            <v>0</v>
          </cell>
          <cell r="F7488">
            <v>0</v>
          </cell>
          <cell r="G7488">
            <v>0</v>
          </cell>
          <cell r="H7488">
            <v>0</v>
          </cell>
          <cell r="I7488">
            <v>0</v>
          </cell>
          <cell r="J7488">
            <v>0</v>
          </cell>
          <cell r="K7488">
            <v>0</v>
          </cell>
          <cell r="L7488">
            <v>0</v>
          </cell>
          <cell r="M7488">
            <v>0</v>
          </cell>
          <cell r="N7488">
            <v>0</v>
          </cell>
          <cell r="O7488">
            <v>0</v>
          </cell>
          <cell r="P7488">
            <v>0</v>
          </cell>
          <cell r="Q7488">
            <v>0</v>
          </cell>
          <cell r="R7488">
            <v>0</v>
          </cell>
          <cell r="S7488">
            <v>0</v>
          </cell>
          <cell r="T7488">
            <v>0</v>
          </cell>
          <cell r="U7488">
            <v>0</v>
          </cell>
          <cell r="V7488">
            <v>0</v>
          </cell>
          <cell r="W7488">
            <v>0</v>
          </cell>
          <cell r="X7488">
            <v>0</v>
          </cell>
          <cell r="Y7488">
            <v>0</v>
          </cell>
          <cell r="Z7488">
            <v>0</v>
          </cell>
          <cell r="AA7488">
            <v>0</v>
          </cell>
          <cell r="AB7488">
            <v>0</v>
          </cell>
          <cell r="AC7488">
            <v>0</v>
          </cell>
          <cell r="AD7488">
            <v>0</v>
          </cell>
          <cell r="AE7488">
            <v>0</v>
          </cell>
          <cell r="AF7488">
            <v>0</v>
          </cell>
          <cell r="AG7488">
            <v>0</v>
          </cell>
          <cell r="AH7488">
            <v>0</v>
          </cell>
          <cell r="AI7488">
            <v>0</v>
          </cell>
        </row>
        <row r="7489">
          <cell r="B7489">
            <v>0</v>
          </cell>
          <cell r="C7489">
            <v>0</v>
          </cell>
          <cell r="D7489">
            <v>0</v>
          </cell>
          <cell r="E7489">
            <v>0</v>
          </cell>
          <cell r="F7489">
            <v>0</v>
          </cell>
          <cell r="G7489">
            <v>0</v>
          </cell>
          <cell r="H7489">
            <v>0</v>
          </cell>
          <cell r="I7489">
            <v>0</v>
          </cell>
          <cell r="J7489">
            <v>0</v>
          </cell>
          <cell r="K7489">
            <v>0</v>
          </cell>
          <cell r="L7489">
            <v>0</v>
          </cell>
          <cell r="M7489">
            <v>0</v>
          </cell>
          <cell r="N7489">
            <v>0</v>
          </cell>
          <cell r="O7489">
            <v>0</v>
          </cell>
          <cell r="P7489">
            <v>0</v>
          </cell>
          <cell r="Q7489">
            <v>0</v>
          </cell>
          <cell r="R7489">
            <v>0</v>
          </cell>
          <cell r="S7489">
            <v>0</v>
          </cell>
          <cell r="T7489">
            <v>0</v>
          </cell>
          <cell r="U7489">
            <v>0</v>
          </cell>
          <cell r="V7489">
            <v>0</v>
          </cell>
          <cell r="W7489">
            <v>0</v>
          </cell>
          <cell r="X7489">
            <v>0</v>
          </cell>
          <cell r="Y7489">
            <v>0</v>
          </cell>
          <cell r="Z7489">
            <v>0</v>
          </cell>
          <cell r="AA7489">
            <v>0</v>
          </cell>
          <cell r="AB7489">
            <v>0</v>
          </cell>
          <cell r="AC7489">
            <v>0</v>
          </cell>
          <cell r="AD7489">
            <v>0</v>
          </cell>
          <cell r="AE7489">
            <v>0</v>
          </cell>
          <cell r="AF7489">
            <v>0</v>
          </cell>
          <cell r="AG7489">
            <v>0</v>
          </cell>
          <cell r="AH7489">
            <v>0</v>
          </cell>
          <cell r="AI7489">
            <v>0</v>
          </cell>
        </row>
        <row r="7490">
          <cell r="B7490">
            <v>0</v>
          </cell>
          <cell r="C7490">
            <v>0</v>
          </cell>
          <cell r="D7490">
            <v>0</v>
          </cell>
          <cell r="E7490">
            <v>0</v>
          </cell>
          <cell r="F7490">
            <v>0</v>
          </cell>
          <cell r="G7490">
            <v>0</v>
          </cell>
          <cell r="H7490">
            <v>0</v>
          </cell>
          <cell r="I7490">
            <v>0</v>
          </cell>
          <cell r="J7490">
            <v>0</v>
          </cell>
          <cell r="K7490">
            <v>0</v>
          </cell>
          <cell r="L7490">
            <v>0</v>
          </cell>
          <cell r="M7490">
            <v>0</v>
          </cell>
          <cell r="N7490">
            <v>0</v>
          </cell>
          <cell r="O7490">
            <v>0</v>
          </cell>
          <cell r="P7490">
            <v>0</v>
          </cell>
          <cell r="Q7490">
            <v>0</v>
          </cell>
          <cell r="R7490">
            <v>0</v>
          </cell>
          <cell r="S7490">
            <v>0</v>
          </cell>
          <cell r="T7490">
            <v>0</v>
          </cell>
          <cell r="U7490">
            <v>0</v>
          </cell>
          <cell r="V7490">
            <v>0</v>
          </cell>
          <cell r="W7490">
            <v>0</v>
          </cell>
          <cell r="X7490">
            <v>0</v>
          </cell>
          <cell r="Y7490">
            <v>0</v>
          </cell>
          <cell r="Z7490">
            <v>0</v>
          </cell>
          <cell r="AA7490">
            <v>0</v>
          </cell>
          <cell r="AB7490">
            <v>0</v>
          </cell>
          <cell r="AC7490">
            <v>0</v>
          </cell>
          <cell r="AD7490">
            <v>0</v>
          </cell>
          <cell r="AE7490">
            <v>0</v>
          </cell>
          <cell r="AF7490">
            <v>0</v>
          </cell>
          <cell r="AG7490">
            <v>0</v>
          </cell>
          <cell r="AH7490">
            <v>0</v>
          </cell>
          <cell r="AI7490">
            <v>0</v>
          </cell>
        </row>
        <row r="7491">
          <cell r="B7491">
            <v>0</v>
          </cell>
          <cell r="C7491">
            <v>0</v>
          </cell>
          <cell r="D7491">
            <v>0</v>
          </cell>
          <cell r="E7491">
            <v>0</v>
          </cell>
          <cell r="F7491">
            <v>0</v>
          </cell>
          <cell r="G7491">
            <v>0</v>
          </cell>
          <cell r="H7491">
            <v>0</v>
          </cell>
          <cell r="I7491">
            <v>0</v>
          </cell>
          <cell r="J7491">
            <v>0</v>
          </cell>
          <cell r="K7491">
            <v>0</v>
          </cell>
          <cell r="L7491">
            <v>0</v>
          </cell>
          <cell r="M7491">
            <v>0</v>
          </cell>
          <cell r="N7491">
            <v>0</v>
          </cell>
          <cell r="O7491">
            <v>0</v>
          </cell>
          <cell r="P7491">
            <v>0</v>
          </cell>
          <cell r="Q7491">
            <v>0</v>
          </cell>
          <cell r="R7491">
            <v>0</v>
          </cell>
          <cell r="S7491">
            <v>0</v>
          </cell>
          <cell r="T7491">
            <v>0</v>
          </cell>
          <cell r="U7491">
            <v>0</v>
          </cell>
          <cell r="V7491">
            <v>0</v>
          </cell>
          <cell r="W7491">
            <v>0</v>
          </cell>
          <cell r="X7491">
            <v>0</v>
          </cell>
          <cell r="Y7491">
            <v>0</v>
          </cell>
          <cell r="Z7491">
            <v>0</v>
          </cell>
          <cell r="AA7491">
            <v>0</v>
          </cell>
          <cell r="AB7491">
            <v>0</v>
          </cell>
          <cell r="AC7491">
            <v>0</v>
          </cell>
          <cell r="AD7491">
            <v>0</v>
          </cell>
          <cell r="AE7491">
            <v>0</v>
          </cell>
          <cell r="AF7491">
            <v>0</v>
          </cell>
          <cell r="AG7491">
            <v>0</v>
          </cell>
          <cell r="AH7491">
            <v>0</v>
          </cell>
          <cell r="AI7491">
            <v>0</v>
          </cell>
        </row>
        <row r="7492">
          <cell r="B7492">
            <v>0</v>
          </cell>
          <cell r="C7492">
            <v>0</v>
          </cell>
          <cell r="D7492">
            <v>0</v>
          </cell>
          <cell r="E7492">
            <v>0</v>
          </cell>
          <cell r="F7492">
            <v>0</v>
          </cell>
          <cell r="G7492">
            <v>0</v>
          </cell>
          <cell r="H7492">
            <v>0</v>
          </cell>
          <cell r="I7492">
            <v>0</v>
          </cell>
          <cell r="J7492">
            <v>0</v>
          </cell>
          <cell r="K7492">
            <v>0</v>
          </cell>
          <cell r="L7492">
            <v>0</v>
          </cell>
          <cell r="M7492">
            <v>0</v>
          </cell>
          <cell r="N7492">
            <v>0</v>
          </cell>
          <cell r="O7492">
            <v>0</v>
          </cell>
          <cell r="P7492">
            <v>0</v>
          </cell>
          <cell r="Q7492">
            <v>0</v>
          </cell>
          <cell r="R7492">
            <v>0</v>
          </cell>
          <cell r="S7492">
            <v>0</v>
          </cell>
          <cell r="T7492">
            <v>0</v>
          </cell>
          <cell r="U7492">
            <v>0</v>
          </cell>
          <cell r="V7492">
            <v>0</v>
          </cell>
          <cell r="W7492">
            <v>0</v>
          </cell>
          <cell r="X7492">
            <v>0</v>
          </cell>
          <cell r="Y7492">
            <v>0</v>
          </cell>
          <cell r="Z7492">
            <v>0</v>
          </cell>
          <cell r="AA7492">
            <v>0</v>
          </cell>
          <cell r="AB7492">
            <v>0</v>
          </cell>
          <cell r="AC7492">
            <v>0</v>
          </cell>
          <cell r="AD7492">
            <v>0</v>
          </cell>
          <cell r="AE7492">
            <v>0</v>
          </cell>
          <cell r="AF7492">
            <v>0</v>
          </cell>
          <cell r="AG7492">
            <v>0</v>
          </cell>
          <cell r="AH7492">
            <v>0</v>
          </cell>
          <cell r="AI7492">
            <v>0</v>
          </cell>
        </row>
        <row r="7493">
          <cell r="B7493">
            <v>0</v>
          </cell>
          <cell r="C7493">
            <v>0</v>
          </cell>
          <cell r="D7493">
            <v>0</v>
          </cell>
          <cell r="E7493">
            <v>0</v>
          </cell>
          <cell r="F7493">
            <v>0</v>
          </cell>
          <cell r="G7493">
            <v>0</v>
          </cell>
          <cell r="H7493">
            <v>0</v>
          </cell>
          <cell r="I7493">
            <v>0</v>
          </cell>
          <cell r="J7493">
            <v>0</v>
          </cell>
          <cell r="K7493">
            <v>0</v>
          </cell>
          <cell r="L7493">
            <v>0</v>
          </cell>
          <cell r="M7493">
            <v>0</v>
          </cell>
          <cell r="N7493">
            <v>0</v>
          </cell>
          <cell r="O7493">
            <v>0</v>
          </cell>
          <cell r="P7493">
            <v>0</v>
          </cell>
          <cell r="Q7493">
            <v>0</v>
          </cell>
          <cell r="R7493">
            <v>0</v>
          </cell>
          <cell r="S7493">
            <v>0</v>
          </cell>
          <cell r="T7493">
            <v>0</v>
          </cell>
          <cell r="U7493">
            <v>0</v>
          </cell>
          <cell r="V7493">
            <v>0</v>
          </cell>
          <cell r="W7493">
            <v>0</v>
          </cell>
          <cell r="X7493">
            <v>0</v>
          </cell>
          <cell r="Y7493">
            <v>0</v>
          </cell>
          <cell r="Z7493">
            <v>0</v>
          </cell>
          <cell r="AA7493">
            <v>0</v>
          </cell>
          <cell r="AB7493">
            <v>0</v>
          </cell>
          <cell r="AC7493">
            <v>0</v>
          </cell>
          <cell r="AD7493">
            <v>0</v>
          </cell>
          <cell r="AE7493">
            <v>0</v>
          </cell>
          <cell r="AF7493">
            <v>0</v>
          </cell>
          <cell r="AG7493">
            <v>0</v>
          </cell>
          <cell r="AH7493">
            <v>0</v>
          </cell>
          <cell r="AI7493">
            <v>0</v>
          </cell>
        </row>
        <row r="7494">
          <cell r="B7494">
            <v>0</v>
          </cell>
          <cell r="C7494">
            <v>0</v>
          </cell>
          <cell r="D7494">
            <v>0</v>
          </cell>
          <cell r="E7494">
            <v>0</v>
          </cell>
          <cell r="F7494">
            <v>0</v>
          </cell>
          <cell r="G7494">
            <v>0</v>
          </cell>
          <cell r="H7494">
            <v>0</v>
          </cell>
          <cell r="I7494">
            <v>0</v>
          </cell>
          <cell r="J7494">
            <v>0</v>
          </cell>
          <cell r="K7494">
            <v>0</v>
          </cell>
          <cell r="L7494">
            <v>0</v>
          </cell>
          <cell r="M7494">
            <v>0</v>
          </cell>
          <cell r="N7494">
            <v>0</v>
          </cell>
          <cell r="O7494">
            <v>0</v>
          </cell>
          <cell r="P7494">
            <v>0</v>
          </cell>
          <cell r="Q7494">
            <v>0</v>
          </cell>
          <cell r="R7494">
            <v>0</v>
          </cell>
          <cell r="S7494">
            <v>0</v>
          </cell>
          <cell r="T7494">
            <v>0</v>
          </cell>
          <cell r="U7494">
            <v>0</v>
          </cell>
          <cell r="V7494">
            <v>0</v>
          </cell>
          <cell r="W7494">
            <v>0</v>
          </cell>
          <cell r="X7494">
            <v>0</v>
          </cell>
          <cell r="Y7494">
            <v>0</v>
          </cell>
          <cell r="Z7494">
            <v>0</v>
          </cell>
          <cell r="AA7494">
            <v>0</v>
          </cell>
          <cell r="AB7494">
            <v>0</v>
          </cell>
          <cell r="AC7494">
            <v>0</v>
          </cell>
          <cell r="AD7494">
            <v>0</v>
          </cell>
          <cell r="AE7494">
            <v>0</v>
          </cell>
          <cell r="AF7494">
            <v>0</v>
          </cell>
          <cell r="AG7494">
            <v>0</v>
          </cell>
          <cell r="AH7494">
            <v>0</v>
          </cell>
          <cell r="AI7494">
            <v>0</v>
          </cell>
        </row>
        <row r="7495">
          <cell r="B7495">
            <v>0</v>
          </cell>
          <cell r="C7495">
            <v>0</v>
          </cell>
          <cell r="D7495">
            <v>0</v>
          </cell>
          <cell r="E7495">
            <v>0</v>
          </cell>
          <cell r="F7495">
            <v>0</v>
          </cell>
          <cell r="G7495">
            <v>0</v>
          </cell>
          <cell r="H7495">
            <v>0</v>
          </cell>
          <cell r="I7495">
            <v>0</v>
          </cell>
          <cell r="J7495">
            <v>0</v>
          </cell>
          <cell r="K7495">
            <v>0</v>
          </cell>
          <cell r="L7495">
            <v>0</v>
          </cell>
          <cell r="M7495">
            <v>0</v>
          </cell>
          <cell r="N7495">
            <v>0</v>
          </cell>
          <cell r="O7495">
            <v>0</v>
          </cell>
          <cell r="P7495">
            <v>0</v>
          </cell>
          <cell r="Q7495">
            <v>0</v>
          </cell>
          <cell r="R7495">
            <v>0</v>
          </cell>
          <cell r="S7495">
            <v>0</v>
          </cell>
          <cell r="T7495">
            <v>0</v>
          </cell>
          <cell r="U7495">
            <v>0</v>
          </cell>
          <cell r="V7495">
            <v>0</v>
          </cell>
          <cell r="W7495">
            <v>0</v>
          </cell>
          <cell r="X7495">
            <v>0</v>
          </cell>
          <cell r="Y7495">
            <v>0</v>
          </cell>
          <cell r="Z7495">
            <v>0</v>
          </cell>
          <cell r="AA7495">
            <v>0</v>
          </cell>
          <cell r="AB7495">
            <v>0</v>
          </cell>
          <cell r="AC7495">
            <v>0</v>
          </cell>
          <cell r="AD7495">
            <v>0</v>
          </cell>
          <cell r="AE7495">
            <v>0</v>
          </cell>
          <cell r="AF7495">
            <v>0</v>
          </cell>
          <cell r="AG7495">
            <v>0</v>
          </cell>
          <cell r="AH7495">
            <v>0</v>
          </cell>
          <cell r="AI7495">
            <v>0</v>
          </cell>
        </row>
        <row r="7496">
          <cell r="B7496">
            <v>0</v>
          </cell>
          <cell r="C7496">
            <v>0</v>
          </cell>
          <cell r="D7496">
            <v>0</v>
          </cell>
          <cell r="E7496">
            <v>0</v>
          </cell>
          <cell r="F7496">
            <v>0</v>
          </cell>
          <cell r="G7496">
            <v>0</v>
          </cell>
          <cell r="H7496">
            <v>0</v>
          </cell>
          <cell r="I7496">
            <v>0</v>
          </cell>
          <cell r="J7496">
            <v>0</v>
          </cell>
          <cell r="K7496">
            <v>0</v>
          </cell>
          <cell r="L7496">
            <v>0</v>
          </cell>
          <cell r="M7496">
            <v>0</v>
          </cell>
          <cell r="N7496">
            <v>0</v>
          </cell>
          <cell r="O7496">
            <v>0</v>
          </cell>
          <cell r="P7496">
            <v>0</v>
          </cell>
          <cell r="Q7496">
            <v>0</v>
          </cell>
          <cell r="R7496">
            <v>0</v>
          </cell>
          <cell r="S7496">
            <v>0</v>
          </cell>
          <cell r="T7496">
            <v>0</v>
          </cell>
          <cell r="U7496">
            <v>0</v>
          </cell>
          <cell r="V7496">
            <v>0</v>
          </cell>
          <cell r="W7496">
            <v>0</v>
          </cell>
          <cell r="X7496">
            <v>0</v>
          </cell>
          <cell r="Y7496">
            <v>0</v>
          </cell>
          <cell r="Z7496">
            <v>0</v>
          </cell>
          <cell r="AA7496">
            <v>0</v>
          </cell>
          <cell r="AB7496">
            <v>0</v>
          </cell>
          <cell r="AC7496">
            <v>0</v>
          </cell>
          <cell r="AD7496">
            <v>0</v>
          </cell>
          <cell r="AE7496">
            <v>0</v>
          </cell>
          <cell r="AF7496">
            <v>0</v>
          </cell>
          <cell r="AG7496">
            <v>0</v>
          </cell>
          <cell r="AH7496">
            <v>0</v>
          </cell>
          <cell r="AI7496">
            <v>0</v>
          </cell>
        </row>
        <row r="7497">
          <cell r="B7497">
            <v>0</v>
          </cell>
          <cell r="C7497">
            <v>0</v>
          </cell>
          <cell r="D7497">
            <v>0</v>
          </cell>
          <cell r="E7497">
            <v>0</v>
          </cell>
          <cell r="F7497">
            <v>0</v>
          </cell>
          <cell r="G7497">
            <v>0</v>
          </cell>
          <cell r="H7497">
            <v>0</v>
          </cell>
          <cell r="I7497">
            <v>0</v>
          </cell>
          <cell r="J7497">
            <v>0</v>
          </cell>
          <cell r="K7497">
            <v>0</v>
          </cell>
          <cell r="L7497">
            <v>0</v>
          </cell>
          <cell r="M7497">
            <v>0</v>
          </cell>
          <cell r="N7497">
            <v>0</v>
          </cell>
          <cell r="O7497">
            <v>0</v>
          </cell>
          <cell r="P7497">
            <v>0</v>
          </cell>
          <cell r="Q7497">
            <v>0</v>
          </cell>
          <cell r="R7497">
            <v>0</v>
          </cell>
          <cell r="S7497">
            <v>0</v>
          </cell>
          <cell r="T7497">
            <v>0</v>
          </cell>
          <cell r="U7497">
            <v>0</v>
          </cell>
          <cell r="V7497">
            <v>0</v>
          </cell>
          <cell r="W7497">
            <v>0</v>
          </cell>
          <cell r="X7497">
            <v>0</v>
          </cell>
          <cell r="Y7497">
            <v>0</v>
          </cell>
          <cell r="Z7497">
            <v>0</v>
          </cell>
          <cell r="AA7497">
            <v>0</v>
          </cell>
          <cell r="AB7497">
            <v>0</v>
          </cell>
          <cell r="AC7497">
            <v>0</v>
          </cell>
          <cell r="AD7497">
            <v>0</v>
          </cell>
          <cell r="AE7497">
            <v>0</v>
          </cell>
          <cell r="AF7497">
            <v>0</v>
          </cell>
          <cell r="AG7497">
            <v>0</v>
          </cell>
          <cell r="AH7497">
            <v>0</v>
          </cell>
          <cell r="AI7497">
            <v>0</v>
          </cell>
        </row>
        <row r="7498">
          <cell r="B7498">
            <v>0</v>
          </cell>
          <cell r="C7498">
            <v>0</v>
          </cell>
          <cell r="D7498">
            <v>0</v>
          </cell>
          <cell r="E7498">
            <v>0</v>
          </cell>
          <cell r="F7498">
            <v>0</v>
          </cell>
          <cell r="G7498">
            <v>0</v>
          </cell>
          <cell r="H7498">
            <v>0</v>
          </cell>
          <cell r="I7498">
            <v>0</v>
          </cell>
          <cell r="J7498">
            <v>0</v>
          </cell>
          <cell r="K7498">
            <v>0</v>
          </cell>
          <cell r="L7498">
            <v>0</v>
          </cell>
          <cell r="M7498">
            <v>0</v>
          </cell>
          <cell r="N7498">
            <v>0</v>
          </cell>
          <cell r="O7498">
            <v>0</v>
          </cell>
          <cell r="P7498">
            <v>0</v>
          </cell>
          <cell r="Q7498">
            <v>0</v>
          </cell>
          <cell r="R7498">
            <v>0</v>
          </cell>
          <cell r="S7498">
            <v>0</v>
          </cell>
          <cell r="T7498">
            <v>0</v>
          </cell>
          <cell r="U7498">
            <v>0</v>
          </cell>
          <cell r="V7498">
            <v>0</v>
          </cell>
          <cell r="W7498">
            <v>0</v>
          </cell>
          <cell r="X7498">
            <v>0</v>
          </cell>
          <cell r="Y7498">
            <v>0</v>
          </cell>
          <cell r="Z7498">
            <v>0</v>
          </cell>
          <cell r="AA7498">
            <v>0</v>
          </cell>
          <cell r="AB7498">
            <v>0</v>
          </cell>
          <cell r="AC7498">
            <v>0</v>
          </cell>
          <cell r="AD7498">
            <v>0</v>
          </cell>
          <cell r="AE7498">
            <v>0</v>
          </cell>
          <cell r="AF7498">
            <v>0</v>
          </cell>
          <cell r="AG7498">
            <v>0</v>
          </cell>
          <cell r="AH7498">
            <v>0</v>
          </cell>
          <cell r="AI7498">
            <v>0</v>
          </cell>
        </row>
        <row r="7499">
          <cell r="B7499">
            <v>0</v>
          </cell>
          <cell r="C7499">
            <v>0</v>
          </cell>
          <cell r="D7499">
            <v>0</v>
          </cell>
          <cell r="E7499">
            <v>0</v>
          </cell>
          <cell r="F7499">
            <v>0</v>
          </cell>
          <cell r="G7499">
            <v>0</v>
          </cell>
          <cell r="H7499">
            <v>0</v>
          </cell>
          <cell r="I7499">
            <v>0</v>
          </cell>
          <cell r="J7499">
            <v>0</v>
          </cell>
          <cell r="K7499">
            <v>0</v>
          </cell>
          <cell r="L7499">
            <v>0</v>
          </cell>
          <cell r="M7499">
            <v>0</v>
          </cell>
          <cell r="N7499">
            <v>0</v>
          </cell>
          <cell r="O7499">
            <v>0</v>
          </cell>
          <cell r="P7499">
            <v>0</v>
          </cell>
          <cell r="Q7499">
            <v>0</v>
          </cell>
          <cell r="R7499">
            <v>0</v>
          </cell>
          <cell r="S7499">
            <v>0</v>
          </cell>
          <cell r="T7499">
            <v>0</v>
          </cell>
          <cell r="U7499">
            <v>0</v>
          </cell>
          <cell r="V7499">
            <v>0</v>
          </cell>
          <cell r="W7499">
            <v>0</v>
          </cell>
          <cell r="X7499">
            <v>0</v>
          </cell>
          <cell r="Y7499">
            <v>0</v>
          </cell>
          <cell r="Z7499">
            <v>0</v>
          </cell>
          <cell r="AA7499">
            <v>0</v>
          </cell>
          <cell r="AB7499">
            <v>0</v>
          </cell>
          <cell r="AC7499">
            <v>0</v>
          </cell>
          <cell r="AD7499">
            <v>0</v>
          </cell>
          <cell r="AE7499">
            <v>0</v>
          </cell>
          <cell r="AF7499">
            <v>0</v>
          </cell>
          <cell r="AG7499">
            <v>0</v>
          </cell>
          <cell r="AH7499">
            <v>0</v>
          </cell>
          <cell r="AI7499">
            <v>0</v>
          </cell>
        </row>
        <row r="7500">
          <cell r="B7500">
            <v>0</v>
          </cell>
          <cell r="C7500">
            <v>0</v>
          </cell>
          <cell r="D7500">
            <v>0</v>
          </cell>
          <cell r="E7500">
            <v>0</v>
          </cell>
          <cell r="F7500">
            <v>0</v>
          </cell>
          <cell r="G7500">
            <v>0</v>
          </cell>
          <cell r="H7500">
            <v>0</v>
          </cell>
          <cell r="I7500">
            <v>0</v>
          </cell>
          <cell r="J7500">
            <v>0</v>
          </cell>
          <cell r="K7500">
            <v>0</v>
          </cell>
          <cell r="L7500">
            <v>0</v>
          </cell>
          <cell r="M7500">
            <v>0</v>
          </cell>
          <cell r="N7500">
            <v>0</v>
          </cell>
          <cell r="O7500">
            <v>0</v>
          </cell>
          <cell r="P7500">
            <v>0</v>
          </cell>
          <cell r="Q7500">
            <v>0</v>
          </cell>
          <cell r="R7500">
            <v>0</v>
          </cell>
          <cell r="S7500">
            <v>0</v>
          </cell>
          <cell r="T7500">
            <v>0</v>
          </cell>
          <cell r="U7500">
            <v>0</v>
          </cell>
          <cell r="V7500">
            <v>0</v>
          </cell>
          <cell r="W7500">
            <v>0</v>
          </cell>
          <cell r="X7500">
            <v>0</v>
          </cell>
          <cell r="Y7500">
            <v>0</v>
          </cell>
          <cell r="Z7500">
            <v>0</v>
          </cell>
          <cell r="AA7500">
            <v>0</v>
          </cell>
          <cell r="AB7500">
            <v>0</v>
          </cell>
          <cell r="AC7500">
            <v>0</v>
          </cell>
          <cell r="AD7500">
            <v>0</v>
          </cell>
          <cell r="AE7500">
            <v>0</v>
          </cell>
          <cell r="AF7500">
            <v>0</v>
          </cell>
          <cell r="AG7500">
            <v>0</v>
          </cell>
          <cell r="AH7500">
            <v>0</v>
          </cell>
          <cell r="AI7500">
            <v>0</v>
          </cell>
        </row>
        <row r="7501">
          <cell r="B7501">
            <v>0</v>
          </cell>
          <cell r="C7501">
            <v>0</v>
          </cell>
          <cell r="D7501">
            <v>0</v>
          </cell>
          <cell r="E7501">
            <v>0</v>
          </cell>
          <cell r="F7501">
            <v>0</v>
          </cell>
          <cell r="G7501">
            <v>0</v>
          </cell>
          <cell r="H7501">
            <v>0</v>
          </cell>
          <cell r="I7501">
            <v>0</v>
          </cell>
          <cell r="J7501">
            <v>0</v>
          </cell>
          <cell r="K7501">
            <v>0</v>
          </cell>
          <cell r="L7501">
            <v>0</v>
          </cell>
          <cell r="M7501">
            <v>0</v>
          </cell>
          <cell r="N7501">
            <v>0</v>
          </cell>
          <cell r="O7501">
            <v>0</v>
          </cell>
          <cell r="P7501">
            <v>0</v>
          </cell>
          <cell r="Q7501">
            <v>0</v>
          </cell>
          <cell r="R7501">
            <v>0</v>
          </cell>
          <cell r="S7501">
            <v>0</v>
          </cell>
          <cell r="T7501">
            <v>0</v>
          </cell>
          <cell r="U7501">
            <v>0</v>
          </cell>
          <cell r="V7501">
            <v>0</v>
          </cell>
          <cell r="W7501">
            <v>0</v>
          </cell>
          <cell r="X7501">
            <v>0</v>
          </cell>
          <cell r="Y7501">
            <v>0</v>
          </cell>
          <cell r="Z7501">
            <v>0</v>
          </cell>
          <cell r="AA7501">
            <v>0</v>
          </cell>
          <cell r="AB7501">
            <v>0</v>
          </cell>
          <cell r="AC7501">
            <v>0</v>
          </cell>
          <cell r="AD7501">
            <v>0</v>
          </cell>
          <cell r="AE7501">
            <v>0</v>
          </cell>
          <cell r="AF7501">
            <v>0</v>
          </cell>
          <cell r="AG7501">
            <v>0</v>
          </cell>
          <cell r="AH7501">
            <v>0</v>
          </cell>
          <cell r="AI7501">
            <v>0</v>
          </cell>
        </row>
        <row r="7502">
          <cell r="B7502">
            <v>0</v>
          </cell>
          <cell r="C7502">
            <v>0</v>
          </cell>
          <cell r="D7502">
            <v>0</v>
          </cell>
          <cell r="E7502">
            <v>0</v>
          </cell>
          <cell r="F7502">
            <v>0</v>
          </cell>
          <cell r="G7502">
            <v>0</v>
          </cell>
          <cell r="H7502">
            <v>0</v>
          </cell>
          <cell r="I7502">
            <v>0</v>
          </cell>
          <cell r="J7502">
            <v>0</v>
          </cell>
          <cell r="K7502">
            <v>0</v>
          </cell>
          <cell r="L7502">
            <v>0</v>
          </cell>
          <cell r="M7502">
            <v>0</v>
          </cell>
          <cell r="N7502">
            <v>0</v>
          </cell>
          <cell r="O7502">
            <v>0</v>
          </cell>
          <cell r="P7502">
            <v>0</v>
          </cell>
          <cell r="Q7502">
            <v>0</v>
          </cell>
          <cell r="R7502">
            <v>0</v>
          </cell>
          <cell r="S7502">
            <v>0</v>
          </cell>
          <cell r="T7502">
            <v>0</v>
          </cell>
          <cell r="U7502">
            <v>0</v>
          </cell>
          <cell r="V7502">
            <v>0</v>
          </cell>
          <cell r="W7502">
            <v>0</v>
          </cell>
          <cell r="X7502">
            <v>0</v>
          </cell>
          <cell r="Y7502">
            <v>0</v>
          </cell>
          <cell r="Z7502">
            <v>0</v>
          </cell>
          <cell r="AA7502">
            <v>0</v>
          </cell>
          <cell r="AB7502">
            <v>0</v>
          </cell>
          <cell r="AC7502">
            <v>0</v>
          </cell>
          <cell r="AD7502">
            <v>0</v>
          </cell>
          <cell r="AE7502">
            <v>0</v>
          </cell>
          <cell r="AF7502">
            <v>0</v>
          </cell>
          <cell r="AG7502">
            <v>0</v>
          </cell>
          <cell r="AH7502">
            <v>0</v>
          </cell>
          <cell r="AI7502">
            <v>0</v>
          </cell>
        </row>
        <row r="7503">
          <cell r="B7503">
            <v>0</v>
          </cell>
          <cell r="C7503">
            <v>0</v>
          </cell>
          <cell r="D7503">
            <v>0</v>
          </cell>
          <cell r="E7503">
            <v>0</v>
          </cell>
          <cell r="F7503">
            <v>0</v>
          </cell>
          <cell r="G7503">
            <v>0</v>
          </cell>
          <cell r="H7503">
            <v>0</v>
          </cell>
          <cell r="I7503">
            <v>0</v>
          </cell>
          <cell r="J7503">
            <v>0</v>
          </cell>
          <cell r="K7503">
            <v>0</v>
          </cell>
          <cell r="L7503">
            <v>0</v>
          </cell>
          <cell r="M7503">
            <v>0</v>
          </cell>
          <cell r="N7503">
            <v>0</v>
          </cell>
          <cell r="O7503">
            <v>0</v>
          </cell>
          <cell r="P7503">
            <v>0</v>
          </cell>
          <cell r="Q7503">
            <v>0</v>
          </cell>
          <cell r="R7503">
            <v>0</v>
          </cell>
          <cell r="S7503">
            <v>0</v>
          </cell>
          <cell r="T7503">
            <v>0</v>
          </cell>
          <cell r="U7503">
            <v>0</v>
          </cell>
          <cell r="V7503">
            <v>0</v>
          </cell>
          <cell r="W7503">
            <v>0</v>
          </cell>
          <cell r="X7503">
            <v>0</v>
          </cell>
          <cell r="Y7503">
            <v>0</v>
          </cell>
          <cell r="Z7503">
            <v>0</v>
          </cell>
          <cell r="AA7503">
            <v>0</v>
          </cell>
          <cell r="AB7503">
            <v>0</v>
          </cell>
          <cell r="AC7503">
            <v>0</v>
          </cell>
          <cell r="AD7503">
            <v>0</v>
          </cell>
          <cell r="AE7503">
            <v>0</v>
          </cell>
          <cell r="AF7503">
            <v>0</v>
          </cell>
          <cell r="AG7503">
            <v>0</v>
          </cell>
          <cell r="AH7503">
            <v>0</v>
          </cell>
          <cell r="AI7503">
            <v>0</v>
          </cell>
        </row>
        <row r="7504">
          <cell r="B7504">
            <v>0</v>
          </cell>
          <cell r="C7504">
            <v>0</v>
          </cell>
          <cell r="D7504">
            <v>0</v>
          </cell>
          <cell r="E7504">
            <v>0</v>
          </cell>
          <cell r="F7504">
            <v>0</v>
          </cell>
          <cell r="G7504">
            <v>0</v>
          </cell>
          <cell r="H7504">
            <v>0</v>
          </cell>
          <cell r="I7504">
            <v>0</v>
          </cell>
          <cell r="J7504">
            <v>0</v>
          </cell>
          <cell r="K7504">
            <v>0</v>
          </cell>
          <cell r="L7504">
            <v>0</v>
          </cell>
          <cell r="M7504">
            <v>0</v>
          </cell>
          <cell r="N7504">
            <v>0</v>
          </cell>
          <cell r="O7504">
            <v>0</v>
          </cell>
          <cell r="P7504">
            <v>0</v>
          </cell>
          <cell r="Q7504">
            <v>0</v>
          </cell>
          <cell r="R7504">
            <v>0</v>
          </cell>
          <cell r="S7504">
            <v>0</v>
          </cell>
          <cell r="T7504">
            <v>0</v>
          </cell>
          <cell r="U7504">
            <v>0</v>
          </cell>
          <cell r="V7504">
            <v>0</v>
          </cell>
          <cell r="W7504">
            <v>0</v>
          </cell>
          <cell r="X7504">
            <v>0</v>
          </cell>
          <cell r="Y7504">
            <v>0</v>
          </cell>
          <cell r="Z7504">
            <v>0</v>
          </cell>
          <cell r="AA7504">
            <v>0</v>
          </cell>
          <cell r="AB7504">
            <v>0</v>
          </cell>
          <cell r="AC7504">
            <v>0</v>
          </cell>
          <cell r="AD7504">
            <v>0</v>
          </cell>
          <cell r="AE7504">
            <v>0</v>
          </cell>
          <cell r="AF7504">
            <v>0</v>
          </cell>
          <cell r="AG7504">
            <v>0</v>
          </cell>
          <cell r="AH7504">
            <v>0</v>
          </cell>
          <cell r="AI7504">
            <v>0</v>
          </cell>
        </row>
        <row r="7505">
          <cell r="B7505">
            <v>0</v>
          </cell>
          <cell r="C7505">
            <v>0</v>
          </cell>
          <cell r="D7505">
            <v>0</v>
          </cell>
          <cell r="E7505">
            <v>0</v>
          </cell>
          <cell r="F7505">
            <v>0</v>
          </cell>
          <cell r="G7505">
            <v>0</v>
          </cell>
          <cell r="H7505">
            <v>0</v>
          </cell>
          <cell r="I7505">
            <v>0</v>
          </cell>
          <cell r="J7505">
            <v>0</v>
          </cell>
          <cell r="K7505">
            <v>0</v>
          </cell>
          <cell r="L7505">
            <v>0</v>
          </cell>
          <cell r="M7505">
            <v>0</v>
          </cell>
          <cell r="N7505">
            <v>0</v>
          </cell>
          <cell r="O7505">
            <v>0</v>
          </cell>
          <cell r="P7505">
            <v>0</v>
          </cell>
          <cell r="Q7505">
            <v>0</v>
          </cell>
          <cell r="R7505">
            <v>0</v>
          </cell>
          <cell r="S7505">
            <v>0</v>
          </cell>
          <cell r="T7505">
            <v>0</v>
          </cell>
          <cell r="U7505">
            <v>0</v>
          </cell>
          <cell r="V7505">
            <v>0</v>
          </cell>
          <cell r="W7505">
            <v>0</v>
          </cell>
          <cell r="X7505">
            <v>0</v>
          </cell>
          <cell r="Y7505">
            <v>0</v>
          </cell>
          <cell r="Z7505">
            <v>0</v>
          </cell>
          <cell r="AA7505">
            <v>0</v>
          </cell>
          <cell r="AB7505">
            <v>0</v>
          </cell>
          <cell r="AC7505">
            <v>0</v>
          </cell>
          <cell r="AD7505">
            <v>0</v>
          </cell>
          <cell r="AE7505">
            <v>0</v>
          </cell>
          <cell r="AF7505">
            <v>0</v>
          </cell>
          <cell r="AG7505">
            <v>0</v>
          </cell>
          <cell r="AH7505">
            <v>0</v>
          </cell>
          <cell r="AI7505">
            <v>0</v>
          </cell>
        </row>
        <row r="7506">
          <cell r="B7506">
            <v>0</v>
          </cell>
          <cell r="C7506">
            <v>0</v>
          </cell>
          <cell r="D7506">
            <v>0</v>
          </cell>
          <cell r="E7506">
            <v>0</v>
          </cell>
          <cell r="F7506">
            <v>0</v>
          </cell>
          <cell r="G7506">
            <v>0</v>
          </cell>
          <cell r="H7506">
            <v>0</v>
          </cell>
          <cell r="I7506">
            <v>0</v>
          </cell>
          <cell r="J7506">
            <v>0</v>
          </cell>
          <cell r="K7506">
            <v>0</v>
          </cell>
          <cell r="L7506">
            <v>0</v>
          </cell>
          <cell r="M7506">
            <v>0</v>
          </cell>
          <cell r="N7506">
            <v>0</v>
          </cell>
          <cell r="O7506">
            <v>0</v>
          </cell>
          <cell r="P7506">
            <v>0</v>
          </cell>
          <cell r="Q7506">
            <v>0</v>
          </cell>
          <cell r="R7506">
            <v>0</v>
          </cell>
          <cell r="S7506">
            <v>0</v>
          </cell>
          <cell r="T7506">
            <v>0</v>
          </cell>
          <cell r="U7506">
            <v>0</v>
          </cell>
          <cell r="V7506">
            <v>0</v>
          </cell>
          <cell r="W7506">
            <v>0</v>
          </cell>
          <cell r="X7506">
            <v>0</v>
          </cell>
          <cell r="Y7506">
            <v>0</v>
          </cell>
          <cell r="Z7506">
            <v>0</v>
          </cell>
          <cell r="AA7506">
            <v>0</v>
          </cell>
          <cell r="AB7506">
            <v>0</v>
          </cell>
          <cell r="AC7506">
            <v>0</v>
          </cell>
          <cell r="AD7506">
            <v>0</v>
          </cell>
          <cell r="AE7506">
            <v>0</v>
          </cell>
          <cell r="AF7506">
            <v>0</v>
          </cell>
          <cell r="AG7506">
            <v>0</v>
          </cell>
          <cell r="AH7506">
            <v>0</v>
          </cell>
          <cell r="AI7506">
            <v>0</v>
          </cell>
        </row>
        <row r="7507">
          <cell r="B7507">
            <v>0</v>
          </cell>
          <cell r="C7507">
            <v>0</v>
          </cell>
          <cell r="D7507">
            <v>0</v>
          </cell>
          <cell r="E7507">
            <v>0</v>
          </cell>
          <cell r="F7507">
            <v>0</v>
          </cell>
          <cell r="G7507">
            <v>0</v>
          </cell>
          <cell r="H7507">
            <v>0</v>
          </cell>
          <cell r="I7507">
            <v>0</v>
          </cell>
          <cell r="J7507">
            <v>0</v>
          </cell>
          <cell r="K7507">
            <v>0</v>
          </cell>
          <cell r="L7507">
            <v>0</v>
          </cell>
          <cell r="M7507">
            <v>0</v>
          </cell>
          <cell r="N7507">
            <v>0</v>
          </cell>
          <cell r="O7507">
            <v>0</v>
          </cell>
          <cell r="P7507">
            <v>0</v>
          </cell>
          <cell r="Q7507">
            <v>0</v>
          </cell>
          <cell r="R7507">
            <v>0</v>
          </cell>
          <cell r="S7507">
            <v>0</v>
          </cell>
          <cell r="T7507">
            <v>0</v>
          </cell>
          <cell r="U7507">
            <v>0</v>
          </cell>
          <cell r="V7507">
            <v>0</v>
          </cell>
          <cell r="W7507">
            <v>0</v>
          </cell>
          <cell r="X7507">
            <v>0</v>
          </cell>
          <cell r="Y7507">
            <v>0</v>
          </cell>
          <cell r="Z7507">
            <v>0</v>
          </cell>
          <cell r="AA7507">
            <v>0</v>
          </cell>
          <cell r="AB7507">
            <v>0</v>
          </cell>
          <cell r="AC7507">
            <v>0</v>
          </cell>
          <cell r="AD7507">
            <v>0</v>
          </cell>
          <cell r="AE7507">
            <v>0</v>
          </cell>
          <cell r="AF7507">
            <v>0</v>
          </cell>
          <cell r="AG7507">
            <v>0</v>
          </cell>
          <cell r="AH7507">
            <v>0</v>
          </cell>
          <cell r="AI7507">
            <v>0</v>
          </cell>
        </row>
        <row r="7508">
          <cell r="B7508">
            <v>0</v>
          </cell>
          <cell r="C7508">
            <v>0</v>
          </cell>
          <cell r="D7508">
            <v>0</v>
          </cell>
          <cell r="E7508">
            <v>0</v>
          </cell>
          <cell r="F7508">
            <v>0</v>
          </cell>
          <cell r="G7508">
            <v>0</v>
          </cell>
          <cell r="H7508">
            <v>0</v>
          </cell>
          <cell r="I7508">
            <v>0</v>
          </cell>
          <cell r="J7508">
            <v>0</v>
          </cell>
          <cell r="K7508">
            <v>0</v>
          </cell>
          <cell r="L7508">
            <v>0</v>
          </cell>
          <cell r="M7508">
            <v>0</v>
          </cell>
          <cell r="N7508">
            <v>0</v>
          </cell>
          <cell r="O7508">
            <v>0</v>
          </cell>
          <cell r="P7508">
            <v>0</v>
          </cell>
          <cell r="Q7508">
            <v>0</v>
          </cell>
          <cell r="R7508">
            <v>0</v>
          </cell>
          <cell r="S7508">
            <v>0</v>
          </cell>
          <cell r="T7508">
            <v>0</v>
          </cell>
          <cell r="U7508">
            <v>0</v>
          </cell>
          <cell r="V7508">
            <v>0</v>
          </cell>
          <cell r="W7508">
            <v>0</v>
          </cell>
          <cell r="X7508">
            <v>0</v>
          </cell>
          <cell r="Y7508">
            <v>0</v>
          </cell>
          <cell r="Z7508">
            <v>0</v>
          </cell>
          <cell r="AA7508">
            <v>0</v>
          </cell>
          <cell r="AB7508">
            <v>0</v>
          </cell>
          <cell r="AC7508">
            <v>0</v>
          </cell>
          <cell r="AD7508">
            <v>0</v>
          </cell>
          <cell r="AE7508">
            <v>0</v>
          </cell>
          <cell r="AF7508">
            <v>0</v>
          </cell>
          <cell r="AG7508">
            <v>0</v>
          </cell>
          <cell r="AH7508">
            <v>0</v>
          </cell>
          <cell r="AI7508">
            <v>0</v>
          </cell>
        </row>
        <row r="7509">
          <cell r="B7509">
            <v>0</v>
          </cell>
          <cell r="C7509">
            <v>0</v>
          </cell>
          <cell r="D7509">
            <v>0</v>
          </cell>
          <cell r="E7509">
            <v>0</v>
          </cell>
          <cell r="F7509">
            <v>0</v>
          </cell>
          <cell r="G7509">
            <v>0</v>
          </cell>
          <cell r="H7509">
            <v>0</v>
          </cell>
          <cell r="I7509">
            <v>0</v>
          </cell>
          <cell r="J7509">
            <v>0</v>
          </cell>
          <cell r="K7509">
            <v>0</v>
          </cell>
          <cell r="L7509">
            <v>0</v>
          </cell>
          <cell r="M7509">
            <v>0</v>
          </cell>
          <cell r="N7509">
            <v>0</v>
          </cell>
          <cell r="O7509">
            <v>0</v>
          </cell>
          <cell r="P7509">
            <v>0</v>
          </cell>
          <cell r="Q7509">
            <v>0</v>
          </cell>
          <cell r="R7509">
            <v>0</v>
          </cell>
          <cell r="S7509">
            <v>0</v>
          </cell>
          <cell r="T7509">
            <v>0</v>
          </cell>
          <cell r="U7509">
            <v>0</v>
          </cell>
          <cell r="V7509">
            <v>0</v>
          </cell>
          <cell r="W7509">
            <v>0</v>
          </cell>
          <cell r="X7509">
            <v>0</v>
          </cell>
          <cell r="Y7509">
            <v>0</v>
          </cell>
          <cell r="Z7509">
            <v>0</v>
          </cell>
          <cell r="AA7509">
            <v>0</v>
          </cell>
          <cell r="AB7509">
            <v>0</v>
          </cell>
          <cell r="AC7509">
            <v>0</v>
          </cell>
          <cell r="AD7509">
            <v>0</v>
          </cell>
          <cell r="AE7509">
            <v>0</v>
          </cell>
          <cell r="AF7509">
            <v>0</v>
          </cell>
          <cell r="AG7509">
            <v>0</v>
          </cell>
          <cell r="AH7509">
            <v>0</v>
          </cell>
          <cell r="AI7509">
            <v>0</v>
          </cell>
        </row>
        <row r="7510">
          <cell r="B7510">
            <v>0</v>
          </cell>
          <cell r="C7510">
            <v>0</v>
          </cell>
          <cell r="D7510">
            <v>0</v>
          </cell>
          <cell r="E7510">
            <v>0</v>
          </cell>
          <cell r="F7510">
            <v>0</v>
          </cell>
          <cell r="G7510">
            <v>0</v>
          </cell>
          <cell r="H7510">
            <v>0</v>
          </cell>
          <cell r="I7510">
            <v>0</v>
          </cell>
          <cell r="J7510">
            <v>0</v>
          </cell>
          <cell r="K7510">
            <v>0</v>
          </cell>
          <cell r="L7510">
            <v>0</v>
          </cell>
          <cell r="M7510">
            <v>0</v>
          </cell>
          <cell r="N7510">
            <v>0</v>
          </cell>
          <cell r="O7510">
            <v>0</v>
          </cell>
          <cell r="P7510">
            <v>0</v>
          </cell>
          <cell r="Q7510">
            <v>0</v>
          </cell>
          <cell r="R7510">
            <v>0</v>
          </cell>
          <cell r="S7510">
            <v>0</v>
          </cell>
          <cell r="T7510">
            <v>0</v>
          </cell>
          <cell r="U7510">
            <v>0</v>
          </cell>
          <cell r="V7510">
            <v>0</v>
          </cell>
          <cell r="W7510">
            <v>0</v>
          </cell>
          <cell r="X7510">
            <v>0</v>
          </cell>
          <cell r="Y7510">
            <v>0</v>
          </cell>
          <cell r="Z7510">
            <v>0</v>
          </cell>
          <cell r="AA7510">
            <v>0</v>
          </cell>
          <cell r="AB7510">
            <v>0</v>
          </cell>
          <cell r="AC7510">
            <v>0</v>
          </cell>
          <cell r="AD7510">
            <v>0</v>
          </cell>
          <cell r="AE7510">
            <v>0</v>
          </cell>
          <cell r="AF7510">
            <v>0</v>
          </cell>
          <cell r="AG7510">
            <v>0</v>
          </cell>
          <cell r="AH7510">
            <v>0</v>
          </cell>
          <cell r="AI7510">
            <v>0</v>
          </cell>
        </row>
        <row r="7511">
          <cell r="B7511">
            <v>0</v>
          </cell>
          <cell r="C7511">
            <v>0</v>
          </cell>
          <cell r="D7511">
            <v>0</v>
          </cell>
          <cell r="E7511">
            <v>0</v>
          </cell>
          <cell r="F7511">
            <v>0</v>
          </cell>
          <cell r="G7511">
            <v>0</v>
          </cell>
          <cell r="H7511">
            <v>0</v>
          </cell>
          <cell r="I7511">
            <v>0</v>
          </cell>
          <cell r="J7511">
            <v>0</v>
          </cell>
          <cell r="K7511">
            <v>0</v>
          </cell>
          <cell r="L7511">
            <v>0</v>
          </cell>
          <cell r="M7511">
            <v>0</v>
          </cell>
          <cell r="N7511">
            <v>0</v>
          </cell>
          <cell r="O7511">
            <v>0</v>
          </cell>
          <cell r="P7511">
            <v>0</v>
          </cell>
          <cell r="Q7511">
            <v>0</v>
          </cell>
          <cell r="R7511">
            <v>0</v>
          </cell>
          <cell r="S7511">
            <v>0</v>
          </cell>
          <cell r="T7511">
            <v>0</v>
          </cell>
          <cell r="U7511">
            <v>0</v>
          </cell>
          <cell r="V7511">
            <v>0</v>
          </cell>
          <cell r="W7511">
            <v>0</v>
          </cell>
          <cell r="X7511">
            <v>0</v>
          </cell>
          <cell r="Y7511">
            <v>0</v>
          </cell>
          <cell r="Z7511">
            <v>0</v>
          </cell>
          <cell r="AA7511">
            <v>0</v>
          </cell>
          <cell r="AB7511">
            <v>0</v>
          </cell>
          <cell r="AC7511">
            <v>0</v>
          </cell>
          <cell r="AD7511">
            <v>0</v>
          </cell>
          <cell r="AE7511">
            <v>0</v>
          </cell>
          <cell r="AF7511">
            <v>0</v>
          </cell>
          <cell r="AG7511">
            <v>0</v>
          </cell>
          <cell r="AH7511">
            <v>0</v>
          </cell>
          <cell r="AI7511">
            <v>0</v>
          </cell>
        </row>
        <row r="7512">
          <cell r="B7512">
            <v>0</v>
          </cell>
          <cell r="C7512">
            <v>0</v>
          </cell>
          <cell r="D7512">
            <v>0</v>
          </cell>
          <cell r="E7512">
            <v>0</v>
          </cell>
          <cell r="F7512">
            <v>0</v>
          </cell>
          <cell r="G7512">
            <v>0</v>
          </cell>
          <cell r="H7512">
            <v>0</v>
          </cell>
          <cell r="I7512">
            <v>0</v>
          </cell>
          <cell r="J7512">
            <v>0</v>
          </cell>
          <cell r="K7512">
            <v>0</v>
          </cell>
          <cell r="L7512">
            <v>0</v>
          </cell>
          <cell r="M7512">
            <v>0</v>
          </cell>
          <cell r="N7512">
            <v>0</v>
          </cell>
          <cell r="O7512">
            <v>0</v>
          </cell>
          <cell r="P7512">
            <v>0</v>
          </cell>
          <cell r="Q7512">
            <v>0</v>
          </cell>
          <cell r="R7512">
            <v>0</v>
          </cell>
          <cell r="S7512">
            <v>0</v>
          </cell>
          <cell r="T7512">
            <v>0</v>
          </cell>
          <cell r="U7512">
            <v>0</v>
          </cell>
          <cell r="V7512">
            <v>0</v>
          </cell>
          <cell r="W7512">
            <v>0</v>
          </cell>
          <cell r="X7512">
            <v>0</v>
          </cell>
          <cell r="Y7512">
            <v>0</v>
          </cell>
          <cell r="Z7512">
            <v>0</v>
          </cell>
          <cell r="AA7512">
            <v>0</v>
          </cell>
          <cell r="AB7512">
            <v>0</v>
          </cell>
          <cell r="AC7512">
            <v>0</v>
          </cell>
          <cell r="AD7512">
            <v>0</v>
          </cell>
          <cell r="AE7512">
            <v>0</v>
          </cell>
          <cell r="AF7512">
            <v>0</v>
          </cell>
          <cell r="AG7512">
            <v>0</v>
          </cell>
          <cell r="AH7512">
            <v>0</v>
          </cell>
          <cell r="AI7512">
            <v>0</v>
          </cell>
        </row>
        <row r="7513">
          <cell r="B7513">
            <v>0</v>
          </cell>
          <cell r="C7513">
            <v>0</v>
          </cell>
          <cell r="D7513">
            <v>0</v>
          </cell>
          <cell r="E7513">
            <v>0</v>
          </cell>
          <cell r="F7513">
            <v>0</v>
          </cell>
          <cell r="G7513">
            <v>0</v>
          </cell>
          <cell r="H7513">
            <v>0</v>
          </cell>
          <cell r="I7513">
            <v>0</v>
          </cell>
          <cell r="J7513">
            <v>0</v>
          </cell>
          <cell r="K7513">
            <v>0</v>
          </cell>
          <cell r="L7513">
            <v>0</v>
          </cell>
          <cell r="M7513">
            <v>0</v>
          </cell>
          <cell r="N7513">
            <v>0</v>
          </cell>
          <cell r="O7513">
            <v>0</v>
          </cell>
          <cell r="P7513">
            <v>0</v>
          </cell>
          <cell r="Q7513">
            <v>0</v>
          </cell>
          <cell r="R7513">
            <v>0</v>
          </cell>
          <cell r="S7513">
            <v>0</v>
          </cell>
          <cell r="T7513">
            <v>0</v>
          </cell>
          <cell r="U7513">
            <v>0</v>
          </cell>
          <cell r="V7513">
            <v>0</v>
          </cell>
          <cell r="W7513">
            <v>0</v>
          </cell>
          <cell r="X7513">
            <v>0</v>
          </cell>
          <cell r="Y7513">
            <v>0</v>
          </cell>
          <cell r="Z7513">
            <v>0</v>
          </cell>
          <cell r="AA7513">
            <v>0</v>
          </cell>
          <cell r="AB7513">
            <v>0</v>
          </cell>
          <cell r="AC7513">
            <v>0</v>
          </cell>
          <cell r="AD7513">
            <v>0</v>
          </cell>
          <cell r="AE7513">
            <v>0</v>
          </cell>
          <cell r="AF7513">
            <v>0</v>
          </cell>
          <cell r="AG7513">
            <v>0</v>
          </cell>
          <cell r="AH7513">
            <v>0</v>
          </cell>
          <cell r="AI7513">
            <v>0</v>
          </cell>
        </row>
        <row r="7514">
          <cell r="B7514">
            <v>0</v>
          </cell>
          <cell r="C7514">
            <v>0</v>
          </cell>
          <cell r="D7514">
            <v>0</v>
          </cell>
          <cell r="E7514">
            <v>0</v>
          </cell>
          <cell r="F7514">
            <v>0</v>
          </cell>
          <cell r="G7514">
            <v>0</v>
          </cell>
          <cell r="H7514">
            <v>0</v>
          </cell>
          <cell r="I7514">
            <v>0</v>
          </cell>
          <cell r="J7514">
            <v>0</v>
          </cell>
          <cell r="K7514">
            <v>0</v>
          </cell>
          <cell r="L7514">
            <v>0</v>
          </cell>
          <cell r="M7514">
            <v>0</v>
          </cell>
          <cell r="N7514">
            <v>0</v>
          </cell>
          <cell r="O7514">
            <v>0</v>
          </cell>
          <cell r="P7514">
            <v>0</v>
          </cell>
          <cell r="Q7514">
            <v>0</v>
          </cell>
          <cell r="R7514">
            <v>0</v>
          </cell>
          <cell r="S7514">
            <v>0</v>
          </cell>
          <cell r="T7514">
            <v>0</v>
          </cell>
          <cell r="U7514">
            <v>0</v>
          </cell>
          <cell r="V7514">
            <v>0</v>
          </cell>
          <cell r="W7514">
            <v>0</v>
          </cell>
          <cell r="X7514">
            <v>0</v>
          </cell>
          <cell r="Y7514">
            <v>0</v>
          </cell>
          <cell r="Z7514">
            <v>0</v>
          </cell>
          <cell r="AA7514">
            <v>0</v>
          </cell>
          <cell r="AB7514">
            <v>0</v>
          </cell>
          <cell r="AC7514">
            <v>0</v>
          </cell>
          <cell r="AD7514">
            <v>0</v>
          </cell>
          <cell r="AE7514">
            <v>0</v>
          </cell>
          <cell r="AF7514">
            <v>0</v>
          </cell>
          <cell r="AG7514">
            <v>0</v>
          </cell>
          <cell r="AH7514">
            <v>0</v>
          </cell>
          <cell r="AI7514">
            <v>0</v>
          </cell>
        </row>
        <row r="7515">
          <cell r="B7515">
            <v>0</v>
          </cell>
          <cell r="C7515">
            <v>0</v>
          </cell>
          <cell r="D7515">
            <v>0</v>
          </cell>
          <cell r="E7515">
            <v>0</v>
          </cell>
          <cell r="F7515">
            <v>0</v>
          </cell>
          <cell r="G7515">
            <v>0</v>
          </cell>
          <cell r="H7515">
            <v>0</v>
          </cell>
          <cell r="I7515">
            <v>0</v>
          </cell>
          <cell r="J7515">
            <v>0</v>
          </cell>
          <cell r="K7515">
            <v>0</v>
          </cell>
          <cell r="L7515">
            <v>0</v>
          </cell>
          <cell r="M7515">
            <v>0</v>
          </cell>
          <cell r="N7515">
            <v>0</v>
          </cell>
          <cell r="O7515">
            <v>0</v>
          </cell>
          <cell r="P7515">
            <v>0</v>
          </cell>
          <cell r="Q7515">
            <v>0</v>
          </cell>
          <cell r="R7515">
            <v>0</v>
          </cell>
          <cell r="S7515">
            <v>0</v>
          </cell>
          <cell r="T7515">
            <v>0</v>
          </cell>
          <cell r="U7515">
            <v>0</v>
          </cell>
          <cell r="V7515">
            <v>0</v>
          </cell>
          <cell r="W7515">
            <v>0</v>
          </cell>
          <cell r="X7515">
            <v>0</v>
          </cell>
          <cell r="Y7515">
            <v>0</v>
          </cell>
          <cell r="Z7515">
            <v>0</v>
          </cell>
          <cell r="AA7515">
            <v>0</v>
          </cell>
          <cell r="AB7515">
            <v>0</v>
          </cell>
          <cell r="AC7515">
            <v>0</v>
          </cell>
          <cell r="AD7515">
            <v>0</v>
          </cell>
          <cell r="AE7515">
            <v>0</v>
          </cell>
          <cell r="AF7515">
            <v>0</v>
          </cell>
          <cell r="AG7515">
            <v>0</v>
          </cell>
          <cell r="AH7515">
            <v>0</v>
          </cell>
          <cell r="AI7515">
            <v>0</v>
          </cell>
        </row>
        <row r="7516">
          <cell r="B7516">
            <v>0</v>
          </cell>
          <cell r="C7516">
            <v>0</v>
          </cell>
          <cell r="D7516">
            <v>0</v>
          </cell>
          <cell r="E7516">
            <v>0</v>
          </cell>
          <cell r="F7516">
            <v>0</v>
          </cell>
          <cell r="G7516">
            <v>0</v>
          </cell>
          <cell r="H7516">
            <v>0</v>
          </cell>
          <cell r="I7516">
            <v>0</v>
          </cell>
          <cell r="J7516">
            <v>0</v>
          </cell>
          <cell r="K7516">
            <v>0</v>
          </cell>
          <cell r="L7516">
            <v>0</v>
          </cell>
          <cell r="M7516">
            <v>0</v>
          </cell>
          <cell r="N7516">
            <v>0</v>
          </cell>
          <cell r="O7516">
            <v>0</v>
          </cell>
          <cell r="P7516">
            <v>0</v>
          </cell>
          <cell r="Q7516">
            <v>0</v>
          </cell>
          <cell r="R7516">
            <v>0</v>
          </cell>
          <cell r="S7516">
            <v>0</v>
          </cell>
          <cell r="T7516">
            <v>0</v>
          </cell>
          <cell r="U7516">
            <v>0</v>
          </cell>
          <cell r="V7516">
            <v>0</v>
          </cell>
          <cell r="W7516">
            <v>0</v>
          </cell>
          <cell r="X7516">
            <v>0</v>
          </cell>
          <cell r="Y7516">
            <v>0</v>
          </cell>
          <cell r="Z7516">
            <v>0</v>
          </cell>
          <cell r="AA7516">
            <v>0</v>
          </cell>
          <cell r="AB7516">
            <v>0</v>
          </cell>
          <cell r="AC7516">
            <v>0</v>
          </cell>
          <cell r="AD7516">
            <v>0</v>
          </cell>
          <cell r="AE7516">
            <v>0</v>
          </cell>
          <cell r="AF7516">
            <v>0</v>
          </cell>
          <cell r="AG7516">
            <v>0</v>
          </cell>
          <cell r="AH7516">
            <v>0</v>
          </cell>
          <cell r="AI7516">
            <v>0</v>
          </cell>
        </row>
        <row r="7517">
          <cell r="B7517">
            <v>0</v>
          </cell>
          <cell r="C7517">
            <v>0</v>
          </cell>
          <cell r="D7517">
            <v>0</v>
          </cell>
          <cell r="E7517">
            <v>0</v>
          </cell>
          <cell r="F7517">
            <v>0</v>
          </cell>
          <cell r="G7517">
            <v>0</v>
          </cell>
          <cell r="H7517">
            <v>0</v>
          </cell>
          <cell r="I7517">
            <v>0</v>
          </cell>
          <cell r="J7517">
            <v>0</v>
          </cell>
          <cell r="K7517">
            <v>0</v>
          </cell>
          <cell r="L7517">
            <v>0</v>
          </cell>
          <cell r="M7517">
            <v>0</v>
          </cell>
          <cell r="N7517">
            <v>0</v>
          </cell>
          <cell r="O7517">
            <v>0</v>
          </cell>
          <cell r="P7517">
            <v>0</v>
          </cell>
          <cell r="Q7517">
            <v>0</v>
          </cell>
          <cell r="R7517">
            <v>0</v>
          </cell>
          <cell r="S7517">
            <v>0</v>
          </cell>
          <cell r="T7517">
            <v>0</v>
          </cell>
          <cell r="U7517">
            <v>0</v>
          </cell>
          <cell r="V7517">
            <v>0</v>
          </cell>
          <cell r="W7517">
            <v>0</v>
          </cell>
          <cell r="X7517">
            <v>0</v>
          </cell>
          <cell r="Y7517">
            <v>0</v>
          </cell>
          <cell r="Z7517">
            <v>0</v>
          </cell>
          <cell r="AA7517">
            <v>0</v>
          </cell>
          <cell r="AB7517">
            <v>0</v>
          </cell>
          <cell r="AC7517">
            <v>0</v>
          </cell>
          <cell r="AD7517">
            <v>0</v>
          </cell>
          <cell r="AE7517">
            <v>0</v>
          </cell>
          <cell r="AF7517">
            <v>0</v>
          </cell>
          <cell r="AG7517">
            <v>0</v>
          </cell>
          <cell r="AH7517">
            <v>0</v>
          </cell>
          <cell r="AI7517">
            <v>0</v>
          </cell>
        </row>
        <row r="7518">
          <cell r="B7518">
            <v>0</v>
          </cell>
          <cell r="C7518">
            <v>0</v>
          </cell>
          <cell r="D7518">
            <v>0</v>
          </cell>
          <cell r="E7518">
            <v>0</v>
          </cell>
          <cell r="F7518">
            <v>0</v>
          </cell>
          <cell r="G7518">
            <v>0</v>
          </cell>
          <cell r="H7518">
            <v>0</v>
          </cell>
          <cell r="I7518">
            <v>0</v>
          </cell>
          <cell r="J7518">
            <v>0</v>
          </cell>
          <cell r="K7518">
            <v>0</v>
          </cell>
          <cell r="L7518">
            <v>0</v>
          </cell>
          <cell r="M7518">
            <v>0</v>
          </cell>
          <cell r="N7518">
            <v>0</v>
          </cell>
          <cell r="O7518">
            <v>0</v>
          </cell>
          <cell r="P7518">
            <v>0</v>
          </cell>
          <cell r="Q7518">
            <v>0</v>
          </cell>
          <cell r="R7518">
            <v>0</v>
          </cell>
          <cell r="S7518">
            <v>0</v>
          </cell>
          <cell r="T7518">
            <v>0</v>
          </cell>
          <cell r="U7518">
            <v>0</v>
          </cell>
          <cell r="V7518">
            <v>0</v>
          </cell>
          <cell r="W7518">
            <v>0</v>
          </cell>
          <cell r="X7518">
            <v>0</v>
          </cell>
          <cell r="Y7518">
            <v>0</v>
          </cell>
          <cell r="Z7518">
            <v>0</v>
          </cell>
          <cell r="AA7518">
            <v>0</v>
          </cell>
          <cell r="AB7518">
            <v>0</v>
          </cell>
          <cell r="AC7518">
            <v>0</v>
          </cell>
          <cell r="AD7518">
            <v>0</v>
          </cell>
          <cell r="AE7518">
            <v>0</v>
          </cell>
          <cell r="AF7518">
            <v>0</v>
          </cell>
          <cell r="AG7518">
            <v>0</v>
          </cell>
          <cell r="AH7518">
            <v>0</v>
          </cell>
          <cell r="AI7518">
            <v>0</v>
          </cell>
        </row>
        <row r="7519">
          <cell r="B7519">
            <v>0</v>
          </cell>
          <cell r="C7519">
            <v>0</v>
          </cell>
          <cell r="D7519">
            <v>0</v>
          </cell>
          <cell r="E7519">
            <v>0</v>
          </cell>
          <cell r="F7519">
            <v>0</v>
          </cell>
          <cell r="G7519">
            <v>0</v>
          </cell>
          <cell r="H7519">
            <v>0</v>
          </cell>
          <cell r="I7519">
            <v>0</v>
          </cell>
          <cell r="J7519">
            <v>0</v>
          </cell>
          <cell r="K7519">
            <v>0</v>
          </cell>
          <cell r="L7519">
            <v>0</v>
          </cell>
          <cell r="M7519">
            <v>0</v>
          </cell>
          <cell r="N7519">
            <v>0</v>
          </cell>
          <cell r="O7519">
            <v>0</v>
          </cell>
          <cell r="P7519">
            <v>0</v>
          </cell>
          <cell r="Q7519">
            <v>0</v>
          </cell>
          <cell r="R7519">
            <v>0</v>
          </cell>
          <cell r="S7519">
            <v>0</v>
          </cell>
          <cell r="T7519">
            <v>0</v>
          </cell>
          <cell r="U7519">
            <v>0</v>
          </cell>
          <cell r="V7519">
            <v>0</v>
          </cell>
          <cell r="W7519">
            <v>0</v>
          </cell>
          <cell r="X7519">
            <v>0</v>
          </cell>
          <cell r="Y7519">
            <v>0</v>
          </cell>
          <cell r="Z7519">
            <v>0</v>
          </cell>
          <cell r="AA7519">
            <v>0</v>
          </cell>
          <cell r="AB7519">
            <v>0</v>
          </cell>
          <cell r="AC7519">
            <v>0</v>
          </cell>
          <cell r="AD7519">
            <v>0</v>
          </cell>
          <cell r="AE7519">
            <v>0</v>
          </cell>
          <cell r="AF7519">
            <v>0</v>
          </cell>
          <cell r="AG7519">
            <v>0</v>
          </cell>
          <cell r="AH7519">
            <v>0</v>
          </cell>
          <cell r="AI7519">
            <v>0</v>
          </cell>
        </row>
        <row r="7520">
          <cell r="B7520">
            <v>0</v>
          </cell>
          <cell r="C7520">
            <v>0</v>
          </cell>
          <cell r="D7520">
            <v>0</v>
          </cell>
          <cell r="E7520">
            <v>0</v>
          </cell>
          <cell r="F7520">
            <v>0</v>
          </cell>
          <cell r="G7520">
            <v>0</v>
          </cell>
          <cell r="H7520">
            <v>0</v>
          </cell>
          <cell r="I7520">
            <v>0</v>
          </cell>
          <cell r="J7520">
            <v>0</v>
          </cell>
          <cell r="K7520">
            <v>0</v>
          </cell>
          <cell r="L7520">
            <v>0</v>
          </cell>
          <cell r="M7520">
            <v>0</v>
          </cell>
          <cell r="N7520">
            <v>0</v>
          </cell>
          <cell r="O7520">
            <v>0</v>
          </cell>
          <cell r="P7520">
            <v>0</v>
          </cell>
          <cell r="Q7520">
            <v>0</v>
          </cell>
          <cell r="R7520">
            <v>0</v>
          </cell>
          <cell r="S7520">
            <v>0</v>
          </cell>
          <cell r="T7520">
            <v>0</v>
          </cell>
          <cell r="U7520">
            <v>0</v>
          </cell>
          <cell r="V7520">
            <v>0</v>
          </cell>
          <cell r="W7520">
            <v>0</v>
          </cell>
          <cell r="X7520">
            <v>0</v>
          </cell>
          <cell r="Y7520">
            <v>0</v>
          </cell>
          <cell r="Z7520">
            <v>0</v>
          </cell>
          <cell r="AA7520">
            <v>0</v>
          </cell>
          <cell r="AB7520">
            <v>0</v>
          </cell>
          <cell r="AC7520">
            <v>0</v>
          </cell>
          <cell r="AD7520">
            <v>0</v>
          </cell>
          <cell r="AE7520">
            <v>0</v>
          </cell>
          <cell r="AF7520">
            <v>0</v>
          </cell>
          <cell r="AG7520">
            <v>0</v>
          </cell>
          <cell r="AH7520">
            <v>0</v>
          </cell>
          <cell r="AI7520">
            <v>0</v>
          </cell>
        </row>
        <row r="7521">
          <cell r="B7521">
            <v>0</v>
          </cell>
          <cell r="C7521">
            <v>0</v>
          </cell>
          <cell r="D7521">
            <v>0</v>
          </cell>
          <cell r="E7521">
            <v>0</v>
          </cell>
          <cell r="F7521">
            <v>0</v>
          </cell>
          <cell r="G7521">
            <v>0</v>
          </cell>
          <cell r="H7521">
            <v>0</v>
          </cell>
          <cell r="I7521">
            <v>0</v>
          </cell>
          <cell r="J7521">
            <v>0</v>
          </cell>
          <cell r="K7521">
            <v>0</v>
          </cell>
          <cell r="L7521">
            <v>0</v>
          </cell>
          <cell r="M7521">
            <v>0</v>
          </cell>
          <cell r="N7521">
            <v>0</v>
          </cell>
          <cell r="O7521">
            <v>0</v>
          </cell>
          <cell r="P7521">
            <v>0</v>
          </cell>
          <cell r="Q7521">
            <v>0</v>
          </cell>
          <cell r="R7521">
            <v>0</v>
          </cell>
          <cell r="S7521">
            <v>0</v>
          </cell>
          <cell r="T7521">
            <v>0</v>
          </cell>
          <cell r="U7521">
            <v>0</v>
          </cell>
          <cell r="V7521">
            <v>0</v>
          </cell>
          <cell r="W7521">
            <v>0</v>
          </cell>
          <cell r="X7521">
            <v>0</v>
          </cell>
          <cell r="Y7521">
            <v>0</v>
          </cell>
          <cell r="Z7521">
            <v>0</v>
          </cell>
          <cell r="AA7521">
            <v>0</v>
          </cell>
          <cell r="AB7521">
            <v>0</v>
          </cell>
          <cell r="AC7521">
            <v>0</v>
          </cell>
          <cell r="AD7521">
            <v>0</v>
          </cell>
          <cell r="AE7521">
            <v>0</v>
          </cell>
          <cell r="AF7521">
            <v>0</v>
          </cell>
          <cell r="AG7521">
            <v>0</v>
          </cell>
          <cell r="AH7521">
            <v>0</v>
          </cell>
          <cell r="AI7521">
            <v>0</v>
          </cell>
        </row>
        <row r="7522">
          <cell r="B7522">
            <v>0</v>
          </cell>
          <cell r="C7522">
            <v>0</v>
          </cell>
          <cell r="D7522">
            <v>0</v>
          </cell>
          <cell r="E7522">
            <v>0</v>
          </cell>
          <cell r="F7522">
            <v>0</v>
          </cell>
          <cell r="G7522">
            <v>0</v>
          </cell>
          <cell r="H7522">
            <v>0</v>
          </cell>
          <cell r="I7522">
            <v>0</v>
          </cell>
          <cell r="J7522">
            <v>0</v>
          </cell>
          <cell r="K7522">
            <v>0</v>
          </cell>
          <cell r="L7522">
            <v>0</v>
          </cell>
          <cell r="M7522">
            <v>0</v>
          </cell>
          <cell r="N7522">
            <v>0</v>
          </cell>
          <cell r="O7522">
            <v>0</v>
          </cell>
          <cell r="P7522">
            <v>0</v>
          </cell>
          <cell r="Q7522">
            <v>0</v>
          </cell>
          <cell r="R7522">
            <v>0</v>
          </cell>
          <cell r="S7522">
            <v>0</v>
          </cell>
          <cell r="T7522">
            <v>0</v>
          </cell>
          <cell r="U7522">
            <v>0</v>
          </cell>
          <cell r="V7522">
            <v>0</v>
          </cell>
          <cell r="W7522">
            <v>0</v>
          </cell>
          <cell r="X7522">
            <v>0</v>
          </cell>
          <cell r="Y7522">
            <v>0</v>
          </cell>
          <cell r="Z7522">
            <v>0</v>
          </cell>
          <cell r="AA7522">
            <v>0</v>
          </cell>
          <cell r="AB7522">
            <v>0</v>
          </cell>
          <cell r="AC7522">
            <v>0</v>
          </cell>
          <cell r="AD7522">
            <v>0</v>
          </cell>
          <cell r="AE7522">
            <v>0</v>
          </cell>
          <cell r="AF7522">
            <v>0</v>
          </cell>
          <cell r="AG7522">
            <v>0</v>
          </cell>
          <cell r="AH7522">
            <v>0</v>
          </cell>
          <cell r="AI7522">
            <v>0</v>
          </cell>
        </row>
        <row r="7523">
          <cell r="B7523">
            <v>0</v>
          </cell>
          <cell r="C7523">
            <v>0</v>
          </cell>
          <cell r="D7523">
            <v>0</v>
          </cell>
          <cell r="E7523">
            <v>0</v>
          </cell>
          <cell r="F7523">
            <v>0</v>
          </cell>
          <cell r="G7523">
            <v>0</v>
          </cell>
          <cell r="H7523">
            <v>0</v>
          </cell>
          <cell r="I7523">
            <v>0</v>
          </cell>
          <cell r="J7523">
            <v>0</v>
          </cell>
          <cell r="K7523">
            <v>0</v>
          </cell>
          <cell r="L7523">
            <v>0</v>
          </cell>
          <cell r="M7523">
            <v>0</v>
          </cell>
          <cell r="N7523">
            <v>0</v>
          </cell>
          <cell r="O7523">
            <v>0</v>
          </cell>
          <cell r="P7523">
            <v>0</v>
          </cell>
          <cell r="Q7523">
            <v>0</v>
          </cell>
          <cell r="R7523">
            <v>0</v>
          </cell>
          <cell r="S7523">
            <v>0</v>
          </cell>
          <cell r="T7523">
            <v>0</v>
          </cell>
          <cell r="U7523">
            <v>0</v>
          </cell>
          <cell r="V7523">
            <v>0</v>
          </cell>
          <cell r="W7523">
            <v>0</v>
          </cell>
          <cell r="X7523">
            <v>0</v>
          </cell>
          <cell r="Y7523">
            <v>0</v>
          </cell>
          <cell r="Z7523">
            <v>0</v>
          </cell>
          <cell r="AA7523">
            <v>0</v>
          </cell>
          <cell r="AB7523">
            <v>0</v>
          </cell>
          <cell r="AC7523">
            <v>0</v>
          </cell>
          <cell r="AD7523">
            <v>0</v>
          </cell>
          <cell r="AE7523">
            <v>0</v>
          </cell>
          <cell r="AF7523">
            <v>0</v>
          </cell>
          <cell r="AG7523">
            <v>0</v>
          </cell>
          <cell r="AH7523">
            <v>0</v>
          </cell>
          <cell r="AI7523">
            <v>0</v>
          </cell>
        </row>
        <row r="7524">
          <cell r="B7524">
            <v>0</v>
          </cell>
          <cell r="C7524">
            <v>0</v>
          </cell>
          <cell r="D7524">
            <v>0</v>
          </cell>
          <cell r="E7524">
            <v>0</v>
          </cell>
          <cell r="F7524">
            <v>0</v>
          </cell>
          <cell r="G7524">
            <v>0</v>
          </cell>
          <cell r="H7524">
            <v>0</v>
          </cell>
          <cell r="I7524">
            <v>0</v>
          </cell>
          <cell r="J7524">
            <v>0</v>
          </cell>
          <cell r="K7524">
            <v>0</v>
          </cell>
          <cell r="L7524">
            <v>0</v>
          </cell>
          <cell r="M7524">
            <v>0</v>
          </cell>
          <cell r="N7524">
            <v>0</v>
          </cell>
          <cell r="O7524">
            <v>0</v>
          </cell>
          <cell r="P7524">
            <v>0</v>
          </cell>
          <cell r="Q7524">
            <v>0</v>
          </cell>
          <cell r="R7524">
            <v>0</v>
          </cell>
          <cell r="S7524">
            <v>0</v>
          </cell>
          <cell r="T7524">
            <v>0</v>
          </cell>
          <cell r="U7524">
            <v>0</v>
          </cell>
          <cell r="V7524">
            <v>0</v>
          </cell>
          <cell r="W7524">
            <v>0</v>
          </cell>
          <cell r="X7524">
            <v>0</v>
          </cell>
          <cell r="Y7524">
            <v>0</v>
          </cell>
          <cell r="Z7524">
            <v>0</v>
          </cell>
          <cell r="AA7524">
            <v>0</v>
          </cell>
          <cell r="AB7524">
            <v>0</v>
          </cell>
          <cell r="AC7524">
            <v>0</v>
          </cell>
          <cell r="AD7524">
            <v>0</v>
          </cell>
          <cell r="AE7524">
            <v>0</v>
          </cell>
          <cell r="AF7524">
            <v>0</v>
          </cell>
          <cell r="AG7524">
            <v>0</v>
          </cell>
          <cell r="AH7524">
            <v>0</v>
          </cell>
          <cell r="AI7524">
            <v>0</v>
          </cell>
        </row>
        <row r="7525">
          <cell r="B7525">
            <v>0</v>
          </cell>
          <cell r="C7525">
            <v>0</v>
          </cell>
          <cell r="D7525">
            <v>0</v>
          </cell>
          <cell r="E7525">
            <v>0</v>
          </cell>
          <cell r="F7525">
            <v>0</v>
          </cell>
          <cell r="G7525">
            <v>0</v>
          </cell>
          <cell r="H7525">
            <v>0</v>
          </cell>
          <cell r="I7525">
            <v>0</v>
          </cell>
          <cell r="J7525">
            <v>0</v>
          </cell>
          <cell r="K7525">
            <v>0</v>
          </cell>
          <cell r="L7525">
            <v>0</v>
          </cell>
          <cell r="M7525">
            <v>0</v>
          </cell>
          <cell r="N7525">
            <v>0</v>
          </cell>
          <cell r="O7525">
            <v>0</v>
          </cell>
          <cell r="P7525">
            <v>0</v>
          </cell>
          <cell r="Q7525">
            <v>0</v>
          </cell>
          <cell r="R7525">
            <v>0</v>
          </cell>
          <cell r="S7525">
            <v>0</v>
          </cell>
          <cell r="T7525">
            <v>0</v>
          </cell>
          <cell r="U7525">
            <v>0</v>
          </cell>
          <cell r="V7525">
            <v>0</v>
          </cell>
          <cell r="W7525">
            <v>0</v>
          </cell>
          <cell r="X7525">
            <v>0</v>
          </cell>
          <cell r="Y7525">
            <v>0</v>
          </cell>
          <cell r="Z7525">
            <v>0</v>
          </cell>
          <cell r="AA7525">
            <v>0</v>
          </cell>
          <cell r="AB7525">
            <v>0</v>
          </cell>
          <cell r="AC7525">
            <v>0</v>
          </cell>
          <cell r="AD7525">
            <v>0</v>
          </cell>
          <cell r="AE7525">
            <v>0</v>
          </cell>
          <cell r="AF7525">
            <v>0</v>
          </cell>
          <cell r="AG7525">
            <v>0</v>
          </cell>
          <cell r="AH7525">
            <v>0</v>
          </cell>
          <cell r="AI7525">
            <v>0</v>
          </cell>
        </row>
        <row r="7526">
          <cell r="B7526">
            <v>0</v>
          </cell>
          <cell r="C7526">
            <v>0</v>
          </cell>
          <cell r="D7526">
            <v>0</v>
          </cell>
          <cell r="E7526">
            <v>0</v>
          </cell>
          <cell r="F7526">
            <v>0</v>
          </cell>
          <cell r="G7526">
            <v>0</v>
          </cell>
          <cell r="H7526">
            <v>0</v>
          </cell>
          <cell r="I7526">
            <v>0</v>
          </cell>
          <cell r="J7526">
            <v>0</v>
          </cell>
          <cell r="K7526">
            <v>0</v>
          </cell>
          <cell r="L7526">
            <v>0</v>
          </cell>
          <cell r="M7526">
            <v>0</v>
          </cell>
          <cell r="N7526">
            <v>0</v>
          </cell>
          <cell r="O7526">
            <v>0</v>
          </cell>
          <cell r="P7526">
            <v>0</v>
          </cell>
          <cell r="Q7526">
            <v>0</v>
          </cell>
          <cell r="R7526">
            <v>0</v>
          </cell>
          <cell r="S7526">
            <v>0</v>
          </cell>
          <cell r="T7526">
            <v>0</v>
          </cell>
          <cell r="U7526">
            <v>0</v>
          </cell>
          <cell r="V7526">
            <v>0</v>
          </cell>
          <cell r="W7526">
            <v>0</v>
          </cell>
          <cell r="X7526">
            <v>0</v>
          </cell>
          <cell r="Y7526">
            <v>0</v>
          </cell>
          <cell r="Z7526">
            <v>0</v>
          </cell>
          <cell r="AA7526">
            <v>0</v>
          </cell>
          <cell r="AB7526">
            <v>0</v>
          </cell>
          <cell r="AC7526">
            <v>0</v>
          </cell>
          <cell r="AD7526">
            <v>0</v>
          </cell>
          <cell r="AE7526">
            <v>0</v>
          </cell>
          <cell r="AF7526">
            <v>0</v>
          </cell>
          <cell r="AG7526">
            <v>0</v>
          </cell>
          <cell r="AH7526">
            <v>0</v>
          </cell>
          <cell r="AI7526">
            <v>0</v>
          </cell>
        </row>
        <row r="7527">
          <cell r="B7527">
            <v>0</v>
          </cell>
          <cell r="C7527">
            <v>0</v>
          </cell>
          <cell r="D7527">
            <v>0</v>
          </cell>
          <cell r="E7527">
            <v>0</v>
          </cell>
          <cell r="F7527">
            <v>0</v>
          </cell>
          <cell r="G7527">
            <v>0</v>
          </cell>
          <cell r="H7527">
            <v>0</v>
          </cell>
          <cell r="I7527">
            <v>0</v>
          </cell>
          <cell r="J7527">
            <v>0</v>
          </cell>
          <cell r="K7527">
            <v>0</v>
          </cell>
          <cell r="L7527">
            <v>0</v>
          </cell>
          <cell r="M7527">
            <v>0</v>
          </cell>
          <cell r="N7527">
            <v>0</v>
          </cell>
          <cell r="O7527">
            <v>0</v>
          </cell>
          <cell r="P7527">
            <v>0</v>
          </cell>
          <cell r="Q7527">
            <v>0</v>
          </cell>
          <cell r="R7527">
            <v>0</v>
          </cell>
          <cell r="S7527">
            <v>0</v>
          </cell>
          <cell r="T7527">
            <v>0</v>
          </cell>
          <cell r="U7527">
            <v>0</v>
          </cell>
          <cell r="V7527">
            <v>0</v>
          </cell>
          <cell r="W7527">
            <v>0</v>
          </cell>
          <cell r="X7527">
            <v>0</v>
          </cell>
          <cell r="Y7527">
            <v>0</v>
          </cell>
          <cell r="Z7527">
            <v>0</v>
          </cell>
          <cell r="AA7527">
            <v>0</v>
          </cell>
          <cell r="AB7527">
            <v>0</v>
          </cell>
          <cell r="AC7527">
            <v>0</v>
          </cell>
          <cell r="AD7527">
            <v>0</v>
          </cell>
          <cell r="AE7527">
            <v>0</v>
          </cell>
          <cell r="AF7527">
            <v>0</v>
          </cell>
          <cell r="AG7527">
            <v>0</v>
          </cell>
          <cell r="AH7527">
            <v>0</v>
          </cell>
          <cell r="AI7527">
            <v>0</v>
          </cell>
        </row>
        <row r="7528">
          <cell r="B7528">
            <v>0</v>
          </cell>
          <cell r="C7528">
            <v>0</v>
          </cell>
          <cell r="D7528">
            <v>0</v>
          </cell>
          <cell r="E7528">
            <v>0</v>
          </cell>
          <cell r="F7528">
            <v>0</v>
          </cell>
          <cell r="G7528">
            <v>0</v>
          </cell>
          <cell r="H7528">
            <v>0</v>
          </cell>
          <cell r="I7528">
            <v>0</v>
          </cell>
          <cell r="J7528">
            <v>0</v>
          </cell>
          <cell r="K7528">
            <v>0</v>
          </cell>
          <cell r="L7528">
            <v>0</v>
          </cell>
          <cell r="M7528">
            <v>0</v>
          </cell>
          <cell r="N7528">
            <v>0</v>
          </cell>
          <cell r="O7528">
            <v>0</v>
          </cell>
          <cell r="P7528">
            <v>0</v>
          </cell>
          <cell r="Q7528">
            <v>0</v>
          </cell>
          <cell r="R7528">
            <v>0</v>
          </cell>
          <cell r="S7528">
            <v>0</v>
          </cell>
          <cell r="T7528">
            <v>0</v>
          </cell>
          <cell r="U7528">
            <v>0</v>
          </cell>
          <cell r="V7528">
            <v>0</v>
          </cell>
          <cell r="W7528">
            <v>0</v>
          </cell>
          <cell r="X7528">
            <v>0</v>
          </cell>
          <cell r="Y7528">
            <v>0</v>
          </cell>
          <cell r="Z7528">
            <v>0</v>
          </cell>
          <cell r="AA7528">
            <v>0</v>
          </cell>
          <cell r="AB7528">
            <v>0</v>
          </cell>
          <cell r="AC7528">
            <v>0</v>
          </cell>
          <cell r="AD7528">
            <v>0</v>
          </cell>
          <cell r="AE7528">
            <v>0</v>
          </cell>
          <cell r="AF7528">
            <v>0</v>
          </cell>
          <cell r="AG7528">
            <v>0</v>
          </cell>
          <cell r="AH7528">
            <v>0</v>
          </cell>
          <cell r="AI7528">
            <v>0</v>
          </cell>
        </row>
        <row r="7529">
          <cell r="B7529">
            <v>0</v>
          </cell>
          <cell r="C7529">
            <v>0</v>
          </cell>
          <cell r="D7529">
            <v>0</v>
          </cell>
          <cell r="E7529">
            <v>0</v>
          </cell>
          <cell r="F7529">
            <v>0</v>
          </cell>
          <cell r="G7529">
            <v>0</v>
          </cell>
          <cell r="H7529">
            <v>0</v>
          </cell>
          <cell r="I7529">
            <v>0</v>
          </cell>
          <cell r="J7529">
            <v>0</v>
          </cell>
          <cell r="K7529">
            <v>0</v>
          </cell>
          <cell r="L7529">
            <v>0</v>
          </cell>
          <cell r="M7529">
            <v>0</v>
          </cell>
          <cell r="N7529">
            <v>0</v>
          </cell>
          <cell r="O7529">
            <v>0</v>
          </cell>
          <cell r="P7529">
            <v>0</v>
          </cell>
          <cell r="Q7529">
            <v>0</v>
          </cell>
          <cell r="R7529">
            <v>0</v>
          </cell>
          <cell r="S7529">
            <v>0</v>
          </cell>
          <cell r="T7529">
            <v>0</v>
          </cell>
          <cell r="U7529">
            <v>0</v>
          </cell>
          <cell r="V7529">
            <v>0</v>
          </cell>
          <cell r="W7529">
            <v>0</v>
          </cell>
          <cell r="X7529">
            <v>0</v>
          </cell>
          <cell r="Y7529">
            <v>0</v>
          </cell>
          <cell r="Z7529">
            <v>0</v>
          </cell>
          <cell r="AA7529">
            <v>0</v>
          </cell>
          <cell r="AB7529">
            <v>0</v>
          </cell>
          <cell r="AC7529">
            <v>0</v>
          </cell>
          <cell r="AD7529">
            <v>0</v>
          </cell>
          <cell r="AE7529">
            <v>0</v>
          </cell>
          <cell r="AF7529">
            <v>0</v>
          </cell>
          <cell r="AG7529">
            <v>0</v>
          </cell>
          <cell r="AH7529">
            <v>0</v>
          </cell>
          <cell r="AI7529">
            <v>0</v>
          </cell>
        </row>
        <row r="7530">
          <cell r="B7530">
            <v>0</v>
          </cell>
          <cell r="C7530">
            <v>0</v>
          </cell>
          <cell r="D7530">
            <v>0</v>
          </cell>
          <cell r="E7530">
            <v>0</v>
          </cell>
          <cell r="F7530">
            <v>0</v>
          </cell>
          <cell r="G7530">
            <v>0</v>
          </cell>
          <cell r="H7530">
            <v>0</v>
          </cell>
          <cell r="I7530">
            <v>0</v>
          </cell>
          <cell r="J7530">
            <v>0</v>
          </cell>
          <cell r="K7530">
            <v>0</v>
          </cell>
          <cell r="L7530">
            <v>0</v>
          </cell>
          <cell r="M7530">
            <v>0</v>
          </cell>
          <cell r="N7530">
            <v>0</v>
          </cell>
          <cell r="O7530">
            <v>0</v>
          </cell>
          <cell r="P7530">
            <v>0</v>
          </cell>
          <cell r="Q7530">
            <v>0</v>
          </cell>
          <cell r="R7530">
            <v>0</v>
          </cell>
          <cell r="S7530">
            <v>0</v>
          </cell>
          <cell r="T7530">
            <v>0</v>
          </cell>
          <cell r="U7530">
            <v>0</v>
          </cell>
          <cell r="V7530">
            <v>0</v>
          </cell>
          <cell r="W7530">
            <v>0</v>
          </cell>
          <cell r="X7530">
            <v>0</v>
          </cell>
          <cell r="Y7530">
            <v>0</v>
          </cell>
          <cell r="Z7530">
            <v>0</v>
          </cell>
          <cell r="AA7530">
            <v>0</v>
          </cell>
          <cell r="AB7530">
            <v>0</v>
          </cell>
          <cell r="AC7530">
            <v>0</v>
          </cell>
          <cell r="AD7530">
            <v>0</v>
          </cell>
          <cell r="AE7530">
            <v>0</v>
          </cell>
          <cell r="AF7530">
            <v>0</v>
          </cell>
          <cell r="AG7530">
            <v>0</v>
          </cell>
          <cell r="AH7530">
            <v>0</v>
          </cell>
          <cell r="AI7530">
            <v>0</v>
          </cell>
        </row>
        <row r="7531">
          <cell r="B7531">
            <v>0</v>
          </cell>
          <cell r="C7531">
            <v>0</v>
          </cell>
          <cell r="D7531">
            <v>0</v>
          </cell>
          <cell r="E7531">
            <v>0</v>
          </cell>
          <cell r="F7531">
            <v>0</v>
          </cell>
          <cell r="G7531">
            <v>0</v>
          </cell>
          <cell r="H7531">
            <v>0</v>
          </cell>
          <cell r="I7531">
            <v>0</v>
          </cell>
          <cell r="J7531">
            <v>0</v>
          </cell>
          <cell r="K7531">
            <v>0</v>
          </cell>
          <cell r="L7531">
            <v>0</v>
          </cell>
          <cell r="M7531">
            <v>0</v>
          </cell>
          <cell r="N7531">
            <v>0</v>
          </cell>
          <cell r="O7531">
            <v>0</v>
          </cell>
          <cell r="P7531">
            <v>0</v>
          </cell>
          <cell r="Q7531">
            <v>0</v>
          </cell>
          <cell r="R7531">
            <v>0</v>
          </cell>
          <cell r="S7531">
            <v>0</v>
          </cell>
          <cell r="T7531">
            <v>0</v>
          </cell>
          <cell r="U7531">
            <v>0</v>
          </cell>
          <cell r="V7531">
            <v>0</v>
          </cell>
          <cell r="W7531">
            <v>0</v>
          </cell>
          <cell r="X7531">
            <v>0</v>
          </cell>
          <cell r="Y7531">
            <v>0</v>
          </cell>
          <cell r="Z7531">
            <v>0</v>
          </cell>
          <cell r="AA7531">
            <v>0</v>
          </cell>
          <cell r="AB7531">
            <v>0</v>
          </cell>
          <cell r="AC7531">
            <v>0</v>
          </cell>
          <cell r="AD7531">
            <v>0</v>
          </cell>
          <cell r="AE7531">
            <v>0</v>
          </cell>
          <cell r="AF7531">
            <v>0</v>
          </cell>
          <cell r="AG7531">
            <v>0</v>
          </cell>
          <cell r="AH7531">
            <v>0</v>
          </cell>
          <cell r="AI7531">
            <v>0</v>
          </cell>
        </row>
        <row r="7532">
          <cell r="B7532">
            <v>0</v>
          </cell>
          <cell r="C7532">
            <v>0</v>
          </cell>
          <cell r="D7532">
            <v>0</v>
          </cell>
          <cell r="E7532">
            <v>0</v>
          </cell>
          <cell r="F7532">
            <v>0</v>
          </cell>
          <cell r="G7532">
            <v>0</v>
          </cell>
          <cell r="H7532">
            <v>0</v>
          </cell>
          <cell r="I7532">
            <v>0</v>
          </cell>
          <cell r="J7532">
            <v>0</v>
          </cell>
          <cell r="K7532">
            <v>0</v>
          </cell>
          <cell r="L7532">
            <v>0</v>
          </cell>
          <cell r="M7532">
            <v>0</v>
          </cell>
          <cell r="N7532">
            <v>0</v>
          </cell>
          <cell r="O7532">
            <v>0</v>
          </cell>
          <cell r="P7532">
            <v>0</v>
          </cell>
          <cell r="Q7532">
            <v>0</v>
          </cell>
          <cell r="R7532">
            <v>0</v>
          </cell>
          <cell r="S7532">
            <v>0</v>
          </cell>
          <cell r="T7532">
            <v>0</v>
          </cell>
          <cell r="U7532">
            <v>0</v>
          </cell>
          <cell r="V7532">
            <v>0</v>
          </cell>
          <cell r="W7532">
            <v>0</v>
          </cell>
          <cell r="X7532">
            <v>0</v>
          </cell>
          <cell r="Y7532">
            <v>0</v>
          </cell>
          <cell r="Z7532">
            <v>0</v>
          </cell>
          <cell r="AA7532">
            <v>0</v>
          </cell>
          <cell r="AB7532">
            <v>0</v>
          </cell>
          <cell r="AC7532">
            <v>0</v>
          </cell>
          <cell r="AD7532">
            <v>0</v>
          </cell>
          <cell r="AE7532">
            <v>0</v>
          </cell>
          <cell r="AF7532">
            <v>0</v>
          </cell>
          <cell r="AG7532">
            <v>0</v>
          </cell>
          <cell r="AH7532">
            <v>0</v>
          </cell>
          <cell r="AI7532">
            <v>0</v>
          </cell>
        </row>
        <row r="7533">
          <cell r="B7533">
            <v>0</v>
          </cell>
          <cell r="C7533">
            <v>0</v>
          </cell>
          <cell r="D7533">
            <v>0</v>
          </cell>
          <cell r="E7533">
            <v>0</v>
          </cell>
          <cell r="F7533">
            <v>0</v>
          </cell>
          <cell r="G7533">
            <v>0</v>
          </cell>
          <cell r="H7533">
            <v>0</v>
          </cell>
          <cell r="I7533">
            <v>0</v>
          </cell>
          <cell r="J7533">
            <v>0</v>
          </cell>
          <cell r="K7533">
            <v>0</v>
          </cell>
          <cell r="L7533">
            <v>0</v>
          </cell>
          <cell r="M7533">
            <v>0</v>
          </cell>
          <cell r="N7533">
            <v>0</v>
          </cell>
          <cell r="O7533">
            <v>0</v>
          </cell>
          <cell r="P7533">
            <v>0</v>
          </cell>
          <cell r="Q7533">
            <v>0</v>
          </cell>
          <cell r="R7533">
            <v>0</v>
          </cell>
          <cell r="S7533">
            <v>0</v>
          </cell>
          <cell r="T7533">
            <v>0</v>
          </cell>
          <cell r="U7533">
            <v>0</v>
          </cell>
          <cell r="V7533">
            <v>0</v>
          </cell>
          <cell r="W7533">
            <v>0</v>
          </cell>
          <cell r="X7533">
            <v>0</v>
          </cell>
          <cell r="Y7533">
            <v>0</v>
          </cell>
          <cell r="Z7533">
            <v>0</v>
          </cell>
          <cell r="AA7533">
            <v>0</v>
          </cell>
          <cell r="AB7533">
            <v>0</v>
          </cell>
          <cell r="AC7533">
            <v>0</v>
          </cell>
          <cell r="AD7533">
            <v>0</v>
          </cell>
          <cell r="AE7533">
            <v>0</v>
          </cell>
          <cell r="AF7533">
            <v>0</v>
          </cell>
          <cell r="AG7533">
            <v>0</v>
          </cell>
          <cell r="AH7533">
            <v>0</v>
          </cell>
          <cell r="AI7533">
            <v>0</v>
          </cell>
        </row>
        <row r="7534">
          <cell r="B7534">
            <v>0</v>
          </cell>
          <cell r="C7534">
            <v>0</v>
          </cell>
          <cell r="D7534">
            <v>0</v>
          </cell>
          <cell r="E7534">
            <v>0</v>
          </cell>
          <cell r="F7534">
            <v>0</v>
          </cell>
          <cell r="G7534">
            <v>0</v>
          </cell>
          <cell r="H7534">
            <v>0</v>
          </cell>
          <cell r="I7534">
            <v>0</v>
          </cell>
          <cell r="J7534">
            <v>0</v>
          </cell>
          <cell r="K7534">
            <v>0</v>
          </cell>
          <cell r="L7534">
            <v>0</v>
          </cell>
          <cell r="M7534">
            <v>0</v>
          </cell>
          <cell r="N7534">
            <v>0</v>
          </cell>
          <cell r="O7534">
            <v>0</v>
          </cell>
          <cell r="P7534">
            <v>0</v>
          </cell>
          <cell r="Q7534">
            <v>0</v>
          </cell>
          <cell r="R7534">
            <v>0</v>
          </cell>
          <cell r="S7534">
            <v>0</v>
          </cell>
          <cell r="T7534">
            <v>0</v>
          </cell>
          <cell r="U7534">
            <v>0</v>
          </cell>
          <cell r="V7534">
            <v>0</v>
          </cell>
          <cell r="W7534">
            <v>0</v>
          </cell>
          <cell r="X7534">
            <v>0</v>
          </cell>
          <cell r="Y7534">
            <v>0</v>
          </cell>
          <cell r="Z7534">
            <v>0</v>
          </cell>
          <cell r="AA7534">
            <v>0</v>
          </cell>
          <cell r="AB7534">
            <v>0</v>
          </cell>
          <cell r="AC7534">
            <v>0</v>
          </cell>
          <cell r="AD7534">
            <v>0</v>
          </cell>
          <cell r="AE7534">
            <v>0</v>
          </cell>
          <cell r="AF7534">
            <v>0</v>
          </cell>
          <cell r="AG7534">
            <v>0</v>
          </cell>
          <cell r="AH7534">
            <v>0</v>
          </cell>
          <cell r="AI7534">
            <v>0</v>
          </cell>
        </row>
        <row r="7535">
          <cell r="B7535">
            <v>0</v>
          </cell>
          <cell r="C7535">
            <v>0</v>
          </cell>
          <cell r="D7535">
            <v>0</v>
          </cell>
          <cell r="E7535">
            <v>0</v>
          </cell>
          <cell r="F7535">
            <v>0</v>
          </cell>
          <cell r="G7535">
            <v>0</v>
          </cell>
          <cell r="H7535">
            <v>0</v>
          </cell>
          <cell r="I7535">
            <v>0</v>
          </cell>
          <cell r="J7535">
            <v>0</v>
          </cell>
          <cell r="K7535">
            <v>0</v>
          </cell>
          <cell r="L7535">
            <v>0</v>
          </cell>
          <cell r="M7535">
            <v>0</v>
          </cell>
          <cell r="N7535">
            <v>0</v>
          </cell>
          <cell r="O7535">
            <v>0</v>
          </cell>
          <cell r="P7535">
            <v>0</v>
          </cell>
          <cell r="Q7535">
            <v>0</v>
          </cell>
          <cell r="R7535">
            <v>0</v>
          </cell>
          <cell r="S7535">
            <v>0</v>
          </cell>
          <cell r="T7535">
            <v>0</v>
          </cell>
          <cell r="U7535">
            <v>0</v>
          </cell>
          <cell r="V7535">
            <v>0</v>
          </cell>
          <cell r="W7535">
            <v>0</v>
          </cell>
          <cell r="X7535">
            <v>0</v>
          </cell>
          <cell r="Y7535">
            <v>0</v>
          </cell>
          <cell r="Z7535">
            <v>0</v>
          </cell>
          <cell r="AA7535">
            <v>0</v>
          </cell>
          <cell r="AB7535">
            <v>0</v>
          </cell>
          <cell r="AC7535">
            <v>0</v>
          </cell>
          <cell r="AD7535">
            <v>0</v>
          </cell>
          <cell r="AE7535">
            <v>0</v>
          </cell>
          <cell r="AF7535">
            <v>0</v>
          </cell>
          <cell r="AG7535">
            <v>0</v>
          </cell>
          <cell r="AH7535">
            <v>0</v>
          </cell>
          <cell r="AI7535">
            <v>0</v>
          </cell>
        </row>
        <row r="7536">
          <cell r="B7536">
            <v>0</v>
          </cell>
          <cell r="C7536">
            <v>0</v>
          </cell>
          <cell r="D7536">
            <v>0</v>
          </cell>
          <cell r="E7536">
            <v>0</v>
          </cell>
          <cell r="F7536">
            <v>0</v>
          </cell>
          <cell r="G7536">
            <v>0</v>
          </cell>
          <cell r="H7536">
            <v>0</v>
          </cell>
          <cell r="I7536">
            <v>0</v>
          </cell>
          <cell r="J7536">
            <v>0</v>
          </cell>
          <cell r="K7536">
            <v>0</v>
          </cell>
          <cell r="L7536">
            <v>0</v>
          </cell>
          <cell r="M7536">
            <v>0</v>
          </cell>
          <cell r="N7536">
            <v>0</v>
          </cell>
          <cell r="O7536">
            <v>0</v>
          </cell>
          <cell r="P7536">
            <v>0</v>
          </cell>
          <cell r="Q7536">
            <v>0</v>
          </cell>
          <cell r="R7536">
            <v>0</v>
          </cell>
          <cell r="S7536">
            <v>0</v>
          </cell>
          <cell r="T7536">
            <v>0</v>
          </cell>
          <cell r="U7536">
            <v>0</v>
          </cell>
          <cell r="V7536">
            <v>0</v>
          </cell>
          <cell r="W7536">
            <v>0</v>
          </cell>
          <cell r="X7536">
            <v>0</v>
          </cell>
          <cell r="Y7536">
            <v>0</v>
          </cell>
          <cell r="Z7536">
            <v>0</v>
          </cell>
          <cell r="AA7536">
            <v>0</v>
          </cell>
          <cell r="AB7536">
            <v>0</v>
          </cell>
          <cell r="AC7536">
            <v>0</v>
          </cell>
          <cell r="AD7536">
            <v>0</v>
          </cell>
          <cell r="AE7536">
            <v>0</v>
          </cell>
          <cell r="AF7536">
            <v>0</v>
          </cell>
          <cell r="AG7536">
            <v>0</v>
          </cell>
          <cell r="AH7536">
            <v>0</v>
          </cell>
          <cell r="AI7536">
            <v>0</v>
          </cell>
        </row>
        <row r="7537">
          <cell r="B7537">
            <v>0</v>
          </cell>
          <cell r="C7537">
            <v>0</v>
          </cell>
          <cell r="D7537">
            <v>0</v>
          </cell>
          <cell r="E7537">
            <v>0</v>
          </cell>
          <cell r="F7537">
            <v>0</v>
          </cell>
          <cell r="G7537">
            <v>0</v>
          </cell>
          <cell r="H7537">
            <v>0</v>
          </cell>
          <cell r="I7537">
            <v>0</v>
          </cell>
          <cell r="J7537">
            <v>0</v>
          </cell>
          <cell r="K7537">
            <v>0</v>
          </cell>
          <cell r="L7537">
            <v>0</v>
          </cell>
          <cell r="M7537">
            <v>0</v>
          </cell>
          <cell r="N7537">
            <v>0</v>
          </cell>
          <cell r="O7537">
            <v>0</v>
          </cell>
          <cell r="P7537">
            <v>0</v>
          </cell>
          <cell r="Q7537">
            <v>0</v>
          </cell>
          <cell r="R7537">
            <v>0</v>
          </cell>
          <cell r="S7537">
            <v>0</v>
          </cell>
          <cell r="T7537">
            <v>0</v>
          </cell>
          <cell r="U7537">
            <v>0</v>
          </cell>
          <cell r="V7537">
            <v>0</v>
          </cell>
          <cell r="W7537">
            <v>0</v>
          </cell>
          <cell r="X7537">
            <v>0</v>
          </cell>
          <cell r="Y7537">
            <v>0</v>
          </cell>
          <cell r="Z7537">
            <v>0</v>
          </cell>
          <cell r="AA7537">
            <v>0</v>
          </cell>
          <cell r="AB7537">
            <v>0</v>
          </cell>
          <cell r="AC7537">
            <v>0</v>
          </cell>
          <cell r="AD7537">
            <v>0</v>
          </cell>
          <cell r="AE7537">
            <v>0</v>
          </cell>
          <cell r="AF7537">
            <v>0</v>
          </cell>
          <cell r="AG7537">
            <v>0</v>
          </cell>
          <cell r="AH7537">
            <v>0</v>
          </cell>
          <cell r="AI7537">
            <v>0</v>
          </cell>
        </row>
        <row r="7538">
          <cell r="B7538">
            <v>0</v>
          </cell>
          <cell r="C7538">
            <v>0</v>
          </cell>
          <cell r="D7538">
            <v>0</v>
          </cell>
          <cell r="E7538">
            <v>0</v>
          </cell>
          <cell r="F7538">
            <v>0</v>
          </cell>
          <cell r="G7538">
            <v>0</v>
          </cell>
          <cell r="H7538">
            <v>0</v>
          </cell>
          <cell r="I7538">
            <v>0</v>
          </cell>
          <cell r="J7538">
            <v>0</v>
          </cell>
          <cell r="K7538">
            <v>0</v>
          </cell>
          <cell r="L7538">
            <v>0</v>
          </cell>
          <cell r="M7538">
            <v>0</v>
          </cell>
          <cell r="N7538">
            <v>0</v>
          </cell>
          <cell r="O7538">
            <v>0</v>
          </cell>
          <cell r="P7538">
            <v>0</v>
          </cell>
          <cell r="Q7538">
            <v>0</v>
          </cell>
          <cell r="R7538">
            <v>0</v>
          </cell>
          <cell r="S7538">
            <v>0</v>
          </cell>
          <cell r="T7538">
            <v>0</v>
          </cell>
          <cell r="U7538">
            <v>0</v>
          </cell>
          <cell r="V7538">
            <v>0</v>
          </cell>
          <cell r="W7538">
            <v>0</v>
          </cell>
          <cell r="X7538">
            <v>0</v>
          </cell>
          <cell r="Y7538">
            <v>0</v>
          </cell>
          <cell r="Z7538">
            <v>0</v>
          </cell>
          <cell r="AA7538">
            <v>0</v>
          </cell>
          <cell r="AB7538">
            <v>0</v>
          </cell>
          <cell r="AC7538">
            <v>0</v>
          </cell>
          <cell r="AD7538">
            <v>0</v>
          </cell>
          <cell r="AE7538">
            <v>0</v>
          </cell>
          <cell r="AF7538">
            <v>0</v>
          </cell>
          <cell r="AG7538">
            <v>0</v>
          </cell>
          <cell r="AH7538">
            <v>0</v>
          </cell>
          <cell r="AI7538">
            <v>0</v>
          </cell>
        </row>
        <row r="7539">
          <cell r="B7539">
            <v>0</v>
          </cell>
          <cell r="C7539">
            <v>0</v>
          </cell>
          <cell r="D7539">
            <v>0</v>
          </cell>
          <cell r="E7539">
            <v>0</v>
          </cell>
          <cell r="F7539">
            <v>0</v>
          </cell>
          <cell r="G7539">
            <v>0</v>
          </cell>
          <cell r="H7539">
            <v>0</v>
          </cell>
          <cell r="I7539">
            <v>0</v>
          </cell>
          <cell r="J7539">
            <v>0</v>
          </cell>
          <cell r="K7539">
            <v>0</v>
          </cell>
          <cell r="L7539">
            <v>0</v>
          </cell>
          <cell r="M7539">
            <v>0</v>
          </cell>
          <cell r="N7539">
            <v>0</v>
          </cell>
          <cell r="O7539">
            <v>0</v>
          </cell>
          <cell r="P7539">
            <v>0</v>
          </cell>
          <cell r="Q7539">
            <v>0</v>
          </cell>
          <cell r="R7539">
            <v>0</v>
          </cell>
          <cell r="S7539">
            <v>0</v>
          </cell>
          <cell r="T7539">
            <v>0</v>
          </cell>
          <cell r="U7539">
            <v>0</v>
          </cell>
          <cell r="V7539">
            <v>0</v>
          </cell>
          <cell r="W7539">
            <v>0</v>
          </cell>
          <cell r="X7539">
            <v>0</v>
          </cell>
          <cell r="Y7539">
            <v>0</v>
          </cell>
          <cell r="Z7539">
            <v>0</v>
          </cell>
          <cell r="AA7539">
            <v>0</v>
          </cell>
          <cell r="AB7539">
            <v>0</v>
          </cell>
          <cell r="AC7539">
            <v>0</v>
          </cell>
          <cell r="AD7539">
            <v>0</v>
          </cell>
          <cell r="AE7539">
            <v>0</v>
          </cell>
          <cell r="AF7539">
            <v>0</v>
          </cell>
          <cell r="AG7539">
            <v>0</v>
          </cell>
          <cell r="AH7539">
            <v>0</v>
          </cell>
          <cell r="AI7539">
            <v>0</v>
          </cell>
        </row>
        <row r="7540">
          <cell r="B7540">
            <v>0</v>
          </cell>
          <cell r="C7540">
            <v>0</v>
          </cell>
          <cell r="D7540">
            <v>0</v>
          </cell>
          <cell r="E7540">
            <v>0</v>
          </cell>
          <cell r="F7540">
            <v>0</v>
          </cell>
          <cell r="G7540">
            <v>0</v>
          </cell>
          <cell r="H7540">
            <v>0</v>
          </cell>
          <cell r="I7540">
            <v>0</v>
          </cell>
          <cell r="J7540">
            <v>0</v>
          </cell>
          <cell r="K7540">
            <v>0</v>
          </cell>
          <cell r="L7540">
            <v>0</v>
          </cell>
          <cell r="M7540">
            <v>0</v>
          </cell>
          <cell r="N7540">
            <v>0</v>
          </cell>
          <cell r="O7540">
            <v>0</v>
          </cell>
          <cell r="P7540">
            <v>0</v>
          </cell>
          <cell r="Q7540">
            <v>0</v>
          </cell>
          <cell r="R7540">
            <v>0</v>
          </cell>
          <cell r="S7540">
            <v>0</v>
          </cell>
          <cell r="T7540">
            <v>0</v>
          </cell>
          <cell r="U7540">
            <v>0</v>
          </cell>
          <cell r="V7540">
            <v>0</v>
          </cell>
          <cell r="W7540">
            <v>0</v>
          </cell>
          <cell r="X7540">
            <v>0</v>
          </cell>
          <cell r="Y7540">
            <v>0</v>
          </cell>
          <cell r="Z7540">
            <v>0</v>
          </cell>
          <cell r="AA7540">
            <v>0</v>
          </cell>
          <cell r="AB7540">
            <v>0</v>
          </cell>
          <cell r="AC7540">
            <v>0</v>
          </cell>
          <cell r="AD7540">
            <v>0</v>
          </cell>
          <cell r="AE7540">
            <v>0</v>
          </cell>
          <cell r="AF7540">
            <v>0</v>
          </cell>
          <cell r="AG7540">
            <v>0</v>
          </cell>
          <cell r="AH7540">
            <v>0</v>
          </cell>
          <cell r="AI7540">
            <v>0</v>
          </cell>
        </row>
        <row r="7541">
          <cell r="B7541">
            <v>0</v>
          </cell>
          <cell r="C7541">
            <v>0</v>
          </cell>
          <cell r="D7541">
            <v>0</v>
          </cell>
          <cell r="E7541">
            <v>0</v>
          </cell>
          <cell r="F7541">
            <v>0</v>
          </cell>
          <cell r="G7541">
            <v>0</v>
          </cell>
          <cell r="H7541">
            <v>0</v>
          </cell>
          <cell r="I7541">
            <v>0</v>
          </cell>
          <cell r="J7541">
            <v>0</v>
          </cell>
          <cell r="K7541">
            <v>0</v>
          </cell>
          <cell r="L7541">
            <v>0</v>
          </cell>
          <cell r="M7541">
            <v>0</v>
          </cell>
          <cell r="N7541">
            <v>0</v>
          </cell>
          <cell r="O7541">
            <v>0</v>
          </cell>
          <cell r="P7541">
            <v>0</v>
          </cell>
          <cell r="Q7541">
            <v>0</v>
          </cell>
          <cell r="R7541">
            <v>0</v>
          </cell>
          <cell r="S7541">
            <v>0</v>
          </cell>
          <cell r="T7541">
            <v>0</v>
          </cell>
          <cell r="U7541">
            <v>0</v>
          </cell>
          <cell r="V7541">
            <v>0</v>
          </cell>
          <cell r="W7541">
            <v>0</v>
          </cell>
          <cell r="X7541">
            <v>0</v>
          </cell>
          <cell r="Y7541">
            <v>0</v>
          </cell>
          <cell r="Z7541">
            <v>0</v>
          </cell>
          <cell r="AA7541">
            <v>0</v>
          </cell>
          <cell r="AB7541">
            <v>0</v>
          </cell>
          <cell r="AC7541">
            <v>0</v>
          </cell>
          <cell r="AD7541">
            <v>0</v>
          </cell>
          <cell r="AE7541">
            <v>0</v>
          </cell>
          <cell r="AF7541">
            <v>0</v>
          </cell>
          <cell r="AG7541">
            <v>0</v>
          </cell>
          <cell r="AH7541">
            <v>0</v>
          </cell>
          <cell r="AI7541">
            <v>0</v>
          </cell>
        </row>
        <row r="7542">
          <cell r="B7542">
            <v>0</v>
          </cell>
          <cell r="C7542">
            <v>0</v>
          </cell>
          <cell r="D7542">
            <v>0</v>
          </cell>
          <cell r="E7542">
            <v>0</v>
          </cell>
          <cell r="F7542">
            <v>0</v>
          </cell>
          <cell r="G7542">
            <v>0</v>
          </cell>
          <cell r="H7542">
            <v>0</v>
          </cell>
          <cell r="I7542">
            <v>0</v>
          </cell>
          <cell r="J7542">
            <v>0</v>
          </cell>
          <cell r="K7542">
            <v>0</v>
          </cell>
          <cell r="L7542">
            <v>0</v>
          </cell>
          <cell r="M7542">
            <v>0</v>
          </cell>
          <cell r="N7542">
            <v>0</v>
          </cell>
          <cell r="O7542">
            <v>0</v>
          </cell>
          <cell r="P7542">
            <v>0</v>
          </cell>
          <cell r="Q7542">
            <v>0</v>
          </cell>
          <cell r="R7542">
            <v>0</v>
          </cell>
          <cell r="S7542">
            <v>0</v>
          </cell>
          <cell r="T7542">
            <v>0</v>
          </cell>
          <cell r="U7542">
            <v>0</v>
          </cell>
          <cell r="V7542">
            <v>0</v>
          </cell>
          <cell r="W7542">
            <v>0</v>
          </cell>
          <cell r="X7542">
            <v>0</v>
          </cell>
          <cell r="Y7542">
            <v>0</v>
          </cell>
          <cell r="Z7542">
            <v>0</v>
          </cell>
          <cell r="AA7542">
            <v>0</v>
          </cell>
          <cell r="AB7542">
            <v>0</v>
          </cell>
          <cell r="AC7542">
            <v>0</v>
          </cell>
          <cell r="AD7542">
            <v>0</v>
          </cell>
          <cell r="AE7542">
            <v>0</v>
          </cell>
          <cell r="AF7542">
            <v>0</v>
          </cell>
          <cell r="AG7542">
            <v>0</v>
          </cell>
          <cell r="AH7542">
            <v>0</v>
          </cell>
          <cell r="AI7542">
            <v>0</v>
          </cell>
        </row>
        <row r="7543">
          <cell r="B7543">
            <v>0</v>
          </cell>
          <cell r="C7543">
            <v>0</v>
          </cell>
          <cell r="D7543">
            <v>0</v>
          </cell>
          <cell r="E7543">
            <v>0</v>
          </cell>
          <cell r="F7543">
            <v>0</v>
          </cell>
          <cell r="G7543">
            <v>0</v>
          </cell>
          <cell r="H7543">
            <v>0</v>
          </cell>
          <cell r="I7543">
            <v>0</v>
          </cell>
          <cell r="J7543">
            <v>0</v>
          </cell>
          <cell r="K7543">
            <v>0</v>
          </cell>
          <cell r="L7543">
            <v>0</v>
          </cell>
          <cell r="M7543">
            <v>0</v>
          </cell>
          <cell r="N7543">
            <v>0</v>
          </cell>
          <cell r="O7543">
            <v>0</v>
          </cell>
          <cell r="P7543">
            <v>0</v>
          </cell>
          <cell r="Q7543">
            <v>0</v>
          </cell>
          <cell r="R7543">
            <v>0</v>
          </cell>
          <cell r="S7543">
            <v>0</v>
          </cell>
          <cell r="T7543">
            <v>0</v>
          </cell>
          <cell r="U7543">
            <v>0</v>
          </cell>
          <cell r="V7543">
            <v>0</v>
          </cell>
          <cell r="W7543">
            <v>0</v>
          </cell>
          <cell r="X7543">
            <v>0</v>
          </cell>
          <cell r="Y7543">
            <v>0</v>
          </cell>
          <cell r="Z7543">
            <v>0</v>
          </cell>
          <cell r="AA7543">
            <v>0</v>
          </cell>
          <cell r="AB7543">
            <v>0</v>
          </cell>
          <cell r="AC7543">
            <v>0</v>
          </cell>
          <cell r="AD7543">
            <v>0</v>
          </cell>
          <cell r="AE7543">
            <v>0</v>
          </cell>
          <cell r="AF7543">
            <v>0</v>
          </cell>
          <cell r="AG7543">
            <v>0</v>
          </cell>
          <cell r="AH7543">
            <v>0</v>
          </cell>
          <cell r="AI7543">
            <v>0</v>
          </cell>
        </row>
        <row r="7544">
          <cell r="B7544">
            <v>0</v>
          </cell>
          <cell r="C7544">
            <v>0</v>
          </cell>
          <cell r="D7544">
            <v>0</v>
          </cell>
          <cell r="E7544">
            <v>0</v>
          </cell>
          <cell r="F7544">
            <v>0</v>
          </cell>
          <cell r="G7544">
            <v>0</v>
          </cell>
          <cell r="H7544">
            <v>0</v>
          </cell>
          <cell r="I7544">
            <v>0</v>
          </cell>
          <cell r="J7544">
            <v>0</v>
          </cell>
          <cell r="K7544">
            <v>0</v>
          </cell>
          <cell r="L7544">
            <v>0</v>
          </cell>
          <cell r="M7544">
            <v>0</v>
          </cell>
          <cell r="N7544">
            <v>0</v>
          </cell>
          <cell r="O7544">
            <v>0</v>
          </cell>
          <cell r="P7544">
            <v>0</v>
          </cell>
          <cell r="Q7544">
            <v>0</v>
          </cell>
          <cell r="R7544">
            <v>0</v>
          </cell>
          <cell r="S7544">
            <v>0</v>
          </cell>
          <cell r="T7544">
            <v>0</v>
          </cell>
          <cell r="U7544">
            <v>0</v>
          </cell>
          <cell r="V7544">
            <v>0</v>
          </cell>
          <cell r="W7544">
            <v>0</v>
          </cell>
          <cell r="X7544">
            <v>0</v>
          </cell>
          <cell r="Y7544">
            <v>0</v>
          </cell>
          <cell r="Z7544">
            <v>0</v>
          </cell>
          <cell r="AA7544">
            <v>0</v>
          </cell>
          <cell r="AB7544">
            <v>0</v>
          </cell>
          <cell r="AC7544">
            <v>0</v>
          </cell>
          <cell r="AD7544">
            <v>0</v>
          </cell>
          <cell r="AE7544">
            <v>0</v>
          </cell>
          <cell r="AF7544">
            <v>0</v>
          </cell>
          <cell r="AG7544">
            <v>0</v>
          </cell>
          <cell r="AH7544">
            <v>0</v>
          </cell>
          <cell r="AI7544">
            <v>0</v>
          </cell>
        </row>
        <row r="7545">
          <cell r="B7545">
            <v>0</v>
          </cell>
          <cell r="C7545">
            <v>0</v>
          </cell>
          <cell r="D7545">
            <v>0</v>
          </cell>
          <cell r="E7545">
            <v>0</v>
          </cell>
          <cell r="F7545">
            <v>0</v>
          </cell>
          <cell r="G7545">
            <v>0</v>
          </cell>
          <cell r="H7545">
            <v>0</v>
          </cell>
          <cell r="I7545">
            <v>0</v>
          </cell>
          <cell r="J7545">
            <v>0</v>
          </cell>
          <cell r="K7545">
            <v>0</v>
          </cell>
          <cell r="L7545">
            <v>0</v>
          </cell>
          <cell r="M7545">
            <v>0</v>
          </cell>
          <cell r="N7545">
            <v>0</v>
          </cell>
          <cell r="O7545">
            <v>0</v>
          </cell>
          <cell r="P7545">
            <v>0</v>
          </cell>
          <cell r="Q7545">
            <v>0</v>
          </cell>
          <cell r="R7545">
            <v>0</v>
          </cell>
          <cell r="S7545">
            <v>0</v>
          </cell>
          <cell r="T7545">
            <v>0</v>
          </cell>
          <cell r="U7545">
            <v>0</v>
          </cell>
          <cell r="V7545">
            <v>0</v>
          </cell>
          <cell r="W7545">
            <v>0</v>
          </cell>
          <cell r="X7545">
            <v>0</v>
          </cell>
          <cell r="Y7545">
            <v>0</v>
          </cell>
          <cell r="Z7545">
            <v>0</v>
          </cell>
          <cell r="AA7545">
            <v>0</v>
          </cell>
          <cell r="AB7545">
            <v>0</v>
          </cell>
          <cell r="AC7545">
            <v>0</v>
          </cell>
          <cell r="AD7545">
            <v>0</v>
          </cell>
          <cell r="AE7545">
            <v>0</v>
          </cell>
          <cell r="AF7545">
            <v>0</v>
          </cell>
          <cell r="AG7545">
            <v>0</v>
          </cell>
          <cell r="AH7545">
            <v>0</v>
          </cell>
          <cell r="AI7545">
            <v>0</v>
          </cell>
        </row>
        <row r="7546">
          <cell r="B7546">
            <v>0</v>
          </cell>
          <cell r="C7546">
            <v>0</v>
          </cell>
          <cell r="D7546">
            <v>0</v>
          </cell>
          <cell r="E7546">
            <v>0</v>
          </cell>
          <cell r="F7546">
            <v>0</v>
          </cell>
          <cell r="G7546">
            <v>0</v>
          </cell>
          <cell r="H7546">
            <v>0</v>
          </cell>
          <cell r="I7546">
            <v>0</v>
          </cell>
          <cell r="J7546">
            <v>0</v>
          </cell>
          <cell r="K7546">
            <v>0</v>
          </cell>
          <cell r="L7546">
            <v>0</v>
          </cell>
          <cell r="M7546">
            <v>0</v>
          </cell>
          <cell r="N7546">
            <v>0</v>
          </cell>
          <cell r="O7546">
            <v>0</v>
          </cell>
          <cell r="P7546">
            <v>0</v>
          </cell>
          <cell r="Q7546">
            <v>0</v>
          </cell>
          <cell r="R7546">
            <v>0</v>
          </cell>
          <cell r="S7546">
            <v>0</v>
          </cell>
          <cell r="T7546">
            <v>0</v>
          </cell>
          <cell r="U7546">
            <v>0</v>
          </cell>
          <cell r="V7546">
            <v>0</v>
          </cell>
          <cell r="W7546">
            <v>0</v>
          </cell>
          <cell r="X7546">
            <v>0</v>
          </cell>
          <cell r="Y7546">
            <v>0</v>
          </cell>
          <cell r="Z7546">
            <v>0</v>
          </cell>
          <cell r="AA7546">
            <v>0</v>
          </cell>
          <cell r="AB7546">
            <v>0</v>
          </cell>
          <cell r="AC7546">
            <v>0</v>
          </cell>
          <cell r="AD7546">
            <v>0</v>
          </cell>
          <cell r="AE7546">
            <v>0</v>
          </cell>
          <cell r="AF7546">
            <v>0</v>
          </cell>
          <cell r="AG7546">
            <v>0</v>
          </cell>
          <cell r="AH7546">
            <v>0</v>
          </cell>
          <cell r="AI7546">
            <v>0</v>
          </cell>
        </row>
        <row r="7547">
          <cell r="B7547">
            <v>0</v>
          </cell>
          <cell r="C7547">
            <v>0</v>
          </cell>
          <cell r="D7547">
            <v>0</v>
          </cell>
          <cell r="E7547">
            <v>0</v>
          </cell>
          <cell r="F7547">
            <v>0</v>
          </cell>
          <cell r="G7547">
            <v>0</v>
          </cell>
          <cell r="H7547">
            <v>0</v>
          </cell>
          <cell r="I7547">
            <v>0</v>
          </cell>
          <cell r="J7547">
            <v>0</v>
          </cell>
          <cell r="K7547">
            <v>0</v>
          </cell>
          <cell r="L7547">
            <v>0</v>
          </cell>
          <cell r="M7547">
            <v>0</v>
          </cell>
          <cell r="N7547">
            <v>0</v>
          </cell>
          <cell r="O7547">
            <v>0</v>
          </cell>
          <cell r="P7547">
            <v>0</v>
          </cell>
          <cell r="Q7547">
            <v>0</v>
          </cell>
          <cell r="R7547">
            <v>0</v>
          </cell>
          <cell r="S7547">
            <v>0</v>
          </cell>
          <cell r="T7547">
            <v>0</v>
          </cell>
          <cell r="U7547">
            <v>0</v>
          </cell>
          <cell r="V7547">
            <v>0</v>
          </cell>
          <cell r="W7547">
            <v>0</v>
          </cell>
          <cell r="X7547">
            <v>0</v>
          </cell>
          <cell r="Y7547">
            <v>0</v>
          </cell>
          <cell r="Z7547">
            <v>0</v>
          </cell>
          <cell r="AA7547">
            <v>0</v>
          </cell>
          <cell r="AB7547">
            <v>0</v>
          </cell>
          <cell r="AC7547">
            <v>0</v>
          </cell>
          <cell r="AD7547">
            <v>0</v>
          </cell>
          <cell r="AE7547">
            <v>0</v>
          </cell>
          <cell r="AF7547">
            <v>0</v>
          </cell>
          <cell r="AG7547">
            <v>0</v>
          </cell>
          <cell r="AH7547">
            <v>0</v>
          </cell>
          <cell r="AI7547">
            <v>0</v>
          </cell>
        </row>
        <row r="7548">
          <cell r="B7548">
            <v>0</v>
          </cell>
          <cell r="C7548">
            <v>0</v>
          </cell>
          <cell r="D7548">
            <v>0</v>
          </cell>
          <cell r="E7548">
            <v>0</v>
          </cell>
          <cell r="F7548">
            <v>0</v>
          </cell>
          <cell r="G7548">
            <v>0</v>
          </cell>
          <cell r="H7548">
            <v>0</v>
          </cell>
          <cell r="I7548">
            <v>0</v>
          </cell>
          <cell r="J7548">
            <v>0</v>
          </cell>
          <cell r="K7548">
            <v>0</v>
          </cell>
          <cell r="L7548">
            <v>0</v>
          </cell>
          <cell r="M7548">
            <v>0</v>
          </cell>
          <cell r="N7548">
            <v>0</v>
          </cell>
          <cell r="O7548">
            <v>0</v>
          </cell>
          <cell r="P7548">
            <v>0</v>
          </cell>
          <cell r="Q7548">
            <v>0</v>
          </cell>
          <cell r="R7548">
            <v>0</v>
          </cell>
          <cell r="S7548">
            <v>0</v>
          </cell>
          <cell r="T7548">
            <v>0</v>
          </cell>
          <cell r="U7548">
            <v>0</v>
          </cell>
          <cell r="V7548">
            <v>0</v>
          </cell>
          <cell r="W7548">
            <v>0</v>
          </cell>
          <cell r="X7548">
            <v>0</v>
          </cell>
          <cell r="Y7548">
            <v>0</v>
          </cell>
          <cell r="Z7548">
            <v>0</v>
          </cell>
          <cell r="AA7548">
            <v>0</v>
          </cell>
          <cell r="AB7548">
            <v>0</v>
          </cell>
          <cell r="AC7548">
            <v>0</v>
          </cell>
          <cell r="AD7548">
            <v>0</v>
          </cell>
          <cell r="AE7548">
            <v>0</v>
          </cell>
          <cell r="AF7548">
            <v>0</v>
          </cell>
          <cell r="AG7548">
            <v>0</v>
          </cell>
          <cell r="AH7548">
            <v>0</v>
          </cell>
          <cell r="AI7548">
            <v>0</v>
          </cell>
        </row>
        <row r="7549">
          <cell r="B7549">
            <v>0</v>
          </cell>
          <cell r="C7549">
            <v>0</v>
          </cell>
          <cell r="D7549">
            <v>0</v>
          </cell>
          <cell r="E7549">
            <v>0</v>
          </cell>
          <cell r="F7549">
            <v>0</v>
          </cell>
          <cell r="G7549">
            <v>0</v>
          </cell>
          <cell r="H7549">
            <v>0</v>
          </cell>
          <cell r="I7549">
            <v>0</v>
          </cell>
          <cell r="J7549">
            <v>0</v>
          </cell>
          <cell r="K7549">
            <v>0</v>
          </cell>
          <cell r="L7549">
            <v>0</v>
          </cell>
          <cell r="M7549">
            <v>0</v>
          </cell>
          <cell r="N7549">
            <v>0</v>
          </cell>
          <cell r="O7549">
            <v>0</v>
          </cell>
          <cell r="P7549">
            <v>0</v>
          </cell>
          <cell r="Q7549">
            <v>0</v>
          </cell>
          <cell r="R7549">
            <v>0</v>
          </cell>
          <cell r="S7549">
            <v>0</v>
          </cell>
          <cell r="T7549">
            <v>0</v>
          </cell>
          <cell r="U7549">
            <v>0</v>
          </cell>
          <cell r="V7549">
            <v>0</v>
          </cell>
          <cell r="W7549">
            <v>0</v>
          </cell>
          <cell r="X7549">
            <v>0</v>
          </cell>
          <cell r="Y7549">
            <v>0</v>
          </cell>
          <cell r="Z7549">
            <v>0</v>
          </cell>
          <cell r="AA7549">
            <v>0</v>
          </cell>
          <cell r="AB7549">
            <v>0</v>
          </cell>
          <cell r="AC7549">
            <v>0</v>
          </cell>
          <cell r="AD7549">
            <v>0</v>
          </cell>
          <cell r="AE7549">
            <v>0</v>
          </cell>
          <cell r="AF7549">
            <v>0</v>
          </cell>
          <cell r="AG7549">
            <v>0</v>
          </cell>
          <cell r="AH7549">
            <v>0</v>
          </cell>
          <cell r="AI7549">
            <v>0</v>
          </cell>
        </row>
        <row r="7550">
          <cell r="B7550">
            <v>0</v>
          </cell>
          <cell r="C7550">
            <v>0</v>
          </cell>
          <cell r="D7550">
            <v>0</v>
          </cell>
          <cell r="E7550">
            <v>0</v>
          </cell>
          <cell r="F7550">
            <v>0</v>
          </cell>
          <cell r="G7550">
            <v>0</v>
          </cell>
          <cell r="H7550">
            <v>0</v>
          </cell>
          <cell r="I7550">
            <v>0</v>
          </cell>
          <cell r="J7550">
            <v>0</v>
          </cell>
          <cell r="K7550">
            <v>0</v>
          </cell>
          <cell r="L7550">
            <v>0</v>
          </cell>
          <cell r="M7550">
            <v>0</v>
          </cell>
          <cell r="N7550">
            <v>0</v>
          </cell>
          <cell r="O7550">
            <v>0</v>
          </cell>
          <cell r="P7550">
            <v>0</v>
          </cell>
          <cell r="Q7550">
            <v>0</v>
          </cell>
          <cell r="R7550">
            <v>0</v>
          </cell>
          <cell r="S7550">
            <v>0</v>
          </cell>
          <cell r="T7550">
            <v>0</v>
          </cell>
          <cell r="U7550">
            <v>0</v>
          </cell>
          <cell r="V7550">
            <v>0</v>
          </cell>
          <cell r="W7550">
            <v>0</v>
          </cell>
          <cell r="X7550">
            <v>0</v>
          </cell>
          <cell r="Y7550">
            <v>0</v>
          </cell>
          <cell r="Z7550">
            <v>0</v>
          </cell>
          <cell r="AA7550">
            <v>0</v>
          </cell>
          <cell r="AB7550">
            <v>0</v>
          </cell>
          <cell r="AC7550">
            <v>0</v>
          </cell>
          <cell r="AD7550">
            <v>0</v>
          </cell>
          <cell r="AE7550">
            <v>0</v>
          </cell>
          <cell r="AF7550">
            <v>0</v>
          </cell>
          <cell r="AG7550">
            <v>0</v>
          </cell>
          <cell r="AH7550">
            <v>0</v>
          </cell>
          <cell r="AI7550">
            <v>0</v>
          </cell>
        </row>
        <row r="7551">
          <cell r="B7551">
            <v>0</v>
          </cell>
          <cell r="C7551">
            <v>0</v>
          </cell>
          <cell r="D7551">
            <v>0</v>
          </cell>
          <cell r="E7551">
            <v>0</v>
          </cell>
          <cell r="F7551">
            <v>0</v>
          </cell>
          <cell r="G7551">
            <v>0</v>
          </cell>
          <cell r="H7551">
            <v>0</v>
          </cell>
          <cell r="I7551">
            <v>0</v>
          </cell>
          <cell r="J7551">
            <v>0</v>
          </cell>
          <cell r="K7551">
            <v>0</v>
          </cell>
          <cell r="L7551">
            <v>0</v>
          </cell>
          <cell r="M7551">
            <v>0</v>
          </cell>
          <cell r="N7551">
            <v>0</v>
          </cell>
          <cell r="O7551">
            <v>0</v>
          </cell>
          <cell r="P7551">
            <v>0</v>
          </cell>
          <cell r="Q7551">
            <v>0</v>
          </cell>
          <cell r="R7551">
            <v>0</v>
          </cell>
          <cell r="S7551">
            <v>0</v>
          </cell>
          <cell r="T7551">
            <v>0</v>
          </cell>
          <cell r="U7551">
            <v>0</v>
          </cell>
          <cell r="V7551">
            <v>0</v>
          </cell>
          <cell r="W7551">
            <v>0</v>
          </cell>
          <cell r="X7551">
            <v>0</v>
          </cell>
          <cell r="Y7551">
            <v>0</v>
          </cell>
          <cell r="Z7551">
            <v>0</v>
          </cell>
          <cell r="AA7551">
            <v>0</v>
          </cell>
          <cell r="AB7551">
            <v>0</v>
          </cell>
          <cell r="AC7551">
            <v>0</v>
          </cell>
          <cell r="AD7551">
            <v>0</v>
          </cell>
          <cell r="AE7551">
            <v>0</v>
          </cell>
          <cell r="AF7551">
            <v>0</v>
          </cell>
          <cell r="AG7551">
            <v>0</v>
          </cell>
          <cell r="AH7551">
            <v>0</v>
          </cell>
          <cell r="AI7551">
            <v>0</v>
          </cell>
        </row>
        <row r="7552">
          <cell r="B7552">
            <v>0</v>
          </cell>
          <cell r="C7552">
            <v>0</v>
          </cell>
          <cell r="D7552">
            <v>0</v>
          </cell>
          <cell r="E7552">
            <v>0</v>
          </cell>
          <cell r="F7552">
            <v>0</v>
          </cell>
          <cell r="G7552">
            <v>0</v>
          </cell>
          <cell r="H7552">
            <v>0</v>
          </cell>
          <cell r="I7552">
            <v>0</v>
          </cell>
          <cell r="J7552">
            <v>0</v>
          </cell>
          <cell r="K7552">
            <v>0</v>
          </cell>
          <cell r="L7552">
            <v>0</v>
          </cell>
          <cell r="M7552">
            <v>0</v>
          </cell>
          <cell r="N7552">
            <v>0</v>
          </cell>
          <cell r="O7552">
            <v>0</v>
          </cell>
          <cell r="P7552">
            <v>0</v>
          </cell>
          <cell r="Q7552">
            <v>0</v>
          </cell>
          <cell r="R7552">
            <v>0</v>
          </cell>
          <cell r="S7552">
            <v>0</v>
          </cell>
          <cell r="T7552">
            <v>0</v>
          </cell>
          <cell r="U7552">
            <v>0</v>
          </cell>
          <cell r="V7552">
            <v>0</v>
          </cell>
          <cell r="W7552">
            <v>0</v>
          </cell>
          <cell r="X7552">
            <v>0</v>
          </cell>
          <cell r="Y7552">
            <v>0</v>
          </cell>
          <cell r="Z7552">
            <v>0</v>
          </cell>
          <cell r="AA7552">
            <v>0</v>
          </cell>
          <cell r="AB7552">
            <v>0</v>
          </cell>
          <cell r="AC7552">
            <v>0</v>
          </cell>
          <cell r="AD7552">
            <v>0</v>
          </cell>
          <cell r="AE7552">
            <v>0</v>
          </cell>
          <cell r="AF7552">
            <v>0</v>
          </cell>
          <cell r="AG7552">
            <v>0</v>
          </cell>
          <cell r="AH7552">
            <v>0</v>
          </cell>
          <cell r="AI7552">
            <v>0</v>
          </cell>
        </row>
        <row r="7553">
          <cell r="B7553">
            <v>0</v>
          </cell>
          <cell r="C7553">
            <v>0</v>
          </cell>
          <cell r="D7553">
            <v>0</v>
          </cell>
          <cell r="E7553">
            <v>0</v>
          </cell>
          <cell r="F7553">
            <v>0</v>
          </cell>
          <cell r="G7553">
            <v>0</v>
          </cell>
          <cell r="H7553">
            <v>0</v>
          </cell>
          <cell r="I7553">
            <v>0</v>
          </cell>
          <cell r="J7553">
            <v>0</v>
          </cell>
          <cell r="K7553">
            <v>0</v>
          </cell>
          <cell r="L7553">
            <v>0</v>
          </cell>
          <cell r="M7553">
            <v>0</v>
          </cell>
          <cell r="N7553">
            <v>0</v>
          </cell>
          <cell r="O7553">
            <v>0</v>
          </cell>
          <cell r="P7553">
            <v>0</v>
          </cell>
          <cell r="Q7553">
            <v>0</v>
          </cell>
          <cell r="R7553">
            <v>0</v>
          </cell>
          <cell r="S7553">
            <v>0</v>
          </cell>
          <cell r="T7553">
            <v>0</v>
          </cell>
          <cell r="U7553">
            <v>0</v>
          </cell>
          <cell r="V7553">
            <v>0</v>
          </cell>
          <cell r="W7553">
            <v>0</v>
          </cell>
          <cell r="X7553">
            <v>0</v>
          </cell>
          <cell r="Y7553">
            <v>0</v>
          </cell>
          <cell r="Z7553">
            <v>0</v>
          </cell>
          <cell r="AA7553">
            <v>0</v>
          </cell>
          <cell r="AB7553">
            <v>0</v>
          </cell>
          <cell r="AC7553">
            <v>0</v>
          </cell>
          <cell r="AD7553">
            <v>0</v>
          </cell>
          <cell r="AE7553">
            <v>0</v>
          </cell>
          <cell r="AF7553">
            <v>0</v>
          </cell>
          <cell r="AG7553">
            <v>0</v>
          </cell>
          <cell r="AH7553">
            <v>0</v>
          </cell>
          <cell r="AI7553">
            <v>0</v>
          </cell>
        </row>
        <row r="7554">
          <cell r="B7554">
            <v>0</v>
          </cell>
          <cell r="C7554">
            <v>0</v>
          </cell>
          <cell r="D7554">
            <v>0</v>
          </cell>
          <cell r="E7554">
            <v>0</v>
          </cell>
          <cell r="F7554">
            <v>0</v>
          </cell>
          <cell r="G7554">
            <v>0</v>
          </cell>
          <cell r="H7554">
            <v>0</v>
          </cell>
          <cell r="I7554">
            <v>0</v>
          </cell>
          <cell r="J7554">
            <v>0</v>
          </cell>
          <cell r="K7554">
            <v>0</v>
          </cell>
          <cell r="L7554">
            <v>0</v>
          </cell>
          <cell r="M7554">
            <v>0</v>
          </cell>
          <cell r="N7554">
            <v>0</v>
          </cell>
          <cell r="O7554">
            <v>0</v>
          </cell>
          <cell r="P7554">
            <v>0</v>
          </cell>
          <cell r="Q7554">
            <v>0</v>
          </cell>
          <cell r="R7554">
            <v>0</v>
          </cell>
          <cell r="S7554">
            <v>0</v>
          </cell>
          <cell r="T7554">
            <v>0</v>
          </cell>
          <cell r="U7554">
            <v>0</v>
          </cell>
          <cell r="V7554">
            <v>0</v>
          </cell>
          <cell r="W7554">
            <v>0</v>
          </cell>
          <cell r="X7554">
            <v>0</v>
          </cell>
          <cell r="Y7554">
            <v>0</v>
          </cell>
          <cell r="Z7554">
            <v>0</v>
          </cell>
          <cell r="AA7554">
            <v>0</v>
          </cell>
          <cell r="AB7554">
            <v>0</v>
          </cell>
          <cell r="AC7554">
            <v>0</v>
          </cell>
          <cell r="AD7554">
            <v>0</v>
          </cell>
          <cell r="AE7554">
            <v>0</v>
          </cell>
          <cell r="AF7554">
            <v>0</v>
          </cell>
          <cell r="AG7554">
            <v>0</v>
          </cell>
          <cell r="AH7554">
            <v>0</v>
          </cell>
          <cell r="AI7554">
            <v>0</v>
          </cell>
        </row>
        <row r="7555">
          <cell r="B7555">
            <v>0</v>
          </cell>
          <cell r="C7555">
            <v>0</v>
          </cell>
          <cell r="D7555">
            <v>0</v>
          </cell>
          <cell r="E7555">
            <v>0</v>
          </cell>
          <cell r="F7555">
            <v>0</v>
          </cell>
          <cell r="G7555">
            <v>0</v>
          </cell>
          <cell r="H7555">
            <v>0</v>
          </cell>
          <cell r="I7555">
            <v>0</v>
          </cell>
          <cell r="J7555">
            <v>0</v>
          </cell>
          <cell r="K7555">
            <v>0</v>
          </cell>
          <cell r="L7555">
            <v>0</v>
          </cell>
          <cell r="M7555">
            <v>0</v>
          </cell>
          <cell r="N7555">
            <v>0</v>
          </cell>
          <cell r="O7555">
            <v>0</v>
          </cell>
          <cell r="P7555">
            <v>0</v>
          </cell>
          <cell r="Q7555">
            <v>0</v>
          </cell>
          <cell r="R7555">
            <v>0</v>
          </cell>
          <cell r="S7555">
            <v>0</v>
          </cell>
          <cell r="T7555">
            <v>0</v>
          </cell>
          <cell r="U7555">
            <v>0</v>
          </cell>
          <cell r="V7555">
            <v>0</v>
          </cell>
          <cell r="W7555">
            <v>0</v>
          </cell>
          <cell r="X7555">
            <v>0</v>
          </cell>
          <cell r="Y7555">
            <v>0</v>
          </cell>
          <cell r="Z7555">
            <v>0</v>
          </cell>
          <cell r="AA7555">
            <v>0</v>
          </cell>
          <cell r="AB7555">
            <v>0</v>
          </cell>
          <cell r="AC7555">
            <v>0</v>
          </cell>
          <cell r="AD7555">
            <v>0</v>
          </cell>
          <cell r="AE7555">
            <v>0</v>
          </cell>
          <cell r="AF7555">
            <v>0</v>
          </cell>
          <cell r="AG7555">
            <v>0</v>
          </cell>
          <cell r="AH7555">
            <v>0</v>
          </cell>
          <cell r="AI7555">
            <v>0</v>
          </cell>
        </row>
        <row r="7556">
          <cell r="B7556">
            <v>0</v>
          </cell>
          <cell r="C7556">
            <v>0</v>
          </cell>
          <cell r="D7556">
            <v>0</v>
          </cell>
          <cell r="E7556">
            <v>0</v>
          </cell>
          <cell r="F7556">
            <v>0</v>
          </cell>
          <cell r="G7556">
            <v>0</v>
          </cell>
          <cell r="H7556">
            <v>0</v>
          </cell>
          <cell r="I7556">
            <v>0</v>
          </cell>
          <cell r="J7556">
            <v>0</v>
          </cell>
          <cell r="K7556">
            <v>0</v>
          </cell>
          <cell r="L7556">
            <v>0</v>
          </cell>
          <cell r="M7556">
            <v>0</v>
          </cell>
          <cell r="N7556">
            <v>0</v>
          </cell>
          <cell r="O7556">
            <v>0</v>
          </cell>
          <cell r="P7556">
            <v>0</v>
          </cell>
          <cell r="Q7556">
            <v>0</v>
          </cell>
          <cell r="R7556">
            <v>0</v>
          </cell>
          <cell r="S7556">
            <v>0</v>
          </cell>
          <cell r="T7556">
            <v>0</v>
          </cell>
          <cell r="U7556">
            <v>0</v>
          </cell>
          <cell r="V7556">
            <v>0</v>
          </cell>
          <cell r="W7556">
            <v>0</v>
          </cell>
          <cell r="X7556">
            <v>0</v>
          </cell>
          <cell r="Y7556">
            <v>0</v>
          </cell>
          <cell r="Z7556">
            <v>0</v>
          </cell>
          <cell r="AA7556">
            <v>0</v>
          </cell>
          <cell r="AB7556">
            <v>0</v>
          </cell>
          <cell r="AC7556">
            <v>0</v>
          </cell>
          <cell r="AD7556">
            <v>0</v>
          </cell>
          <cell r="AE7556">
            <v>0</v>
          </cell>
          <cell r="AF7556">
            <v>0</v>
          </cell>
          <cell r="AG7556">
            <v>0</v>
          </cell>
          <cell r="AH7556">
            <v>0</v>
          </cell>
          <cell r="AI7556">
            <v>0</v>
          </cell>
        </row>
        <row r="7557">
          <cell r="B7557">
            <v>0</v>
          </cell>
          <cell r="C7557">
            <v>0</v>
          </cell>
          <cell r="D7557">
            <v>0</v>
          </cell>
          <cell r="E7557">
            <v>0</v>
          </cell>
          <cell r="F7557">
            <v>0</v>
          </cell>
          <cell r="G7557">
            <v>0</v>
          </cell>
          <cell r="H7557">
            <v>0</v>
          </cell>
          <cell r="I7557">
            <v>0</v>
          </cell>
          <cell r="J7557">
            <v>0</v>
          </cell>
          <cell r="K7557">
            <v>0</v>
          </cell>
          <cell r="L7557">
            <v>0</v>
          </cell>
          <cell r="M7557">
            <v>0</v>
          </cell>
          <cell r="N7557">
            <v>0</v>
          </cell>
          <cell r="O7557">
            <v>0</v>
          </cell>
          <cell r="P7557">
            <v>0</v>
          </cell>
          <cell r="Q7557">
            <v>0</v>
          </cell>
          <cell r="R7557">
            <v>0</v>
          </cell>
          <cell r="S7557">
            <v>0</v>
          </cell>
          <cell r="T7557">
            <v>0</v>
          </cell>
          <cell r="U7557">
            <v>0</v>
          </cell>
          <cell r="V7557">
            <v>0</v>
          </cell>
          <cell r="W7557">
            <v>0</v>
          </cell>
          <cell r="X7557">
            <v>0</v>
          </cell>
          <cell r="Y7557">
            <v>0</v>
          </cell>
          <cell r="Z7557">
            <v>0</v>
          </cell>
          <cell r="AA7557">
            <v>0</v>
          </cell>
          <cell r="AB7557">
            <v>0</v>
          </cell>
          <cell r="AC7557">
            <v>0</v>
          </cell>
          <cell r="AD7557">
            <v>0</v>
          </cell>
          <cell r="AE7557">
            <v>0</v>
          </cell>
          <cell r="AF7557">
            <v>0</v>
          </cell>
          <cell r="AG7557">
            <v>0</v>
          </cell>
          <cell r="AH7557">
            <v>0</v>
          </cell>
          <cell r="AI7557">
            <v>0</v>
          </cell>
        </row>
        <row r="7558">
          <cell r="B7558">
            <v>0</v>
          </cell>
          <cell r="C7558">
            <v>0</v>
          </cell>
          <cell r="D7558">
            <v>0</v>
          </cell>
          <cell r="E7558">
            <v>0</v>
          </cell>
          <cell r="F7558">
            <v>0</v>
          </cell>
          <cell r="G7558">
            <v>0</v>
          </cell>
          <cell r="H7558">
            <v>0</v>
          </cell>
          <cell r="I7558">
            <v>0</v>
          </cell>
          <cell r="J7558">
            <v>0</v>
          </cell>
          <cell r="K7558">
            <v>0</v>
          </cell>
          <cell r="L7558">
            <v>0</v>
          </cell>
          <cell r="M7558">
            <v>0</v>
          </cell>
          <cell r="N7558">
            <v>0</v>
          </cell>
          <cell r="O7558">
            <v>0</v>
          </cell>
          <cell r="P7558">
            <v>0</v>
          </cell>
          <cell r="Q7558">
            <v>0</v>
          </cell>
          <cell r="R7558">
            <v>0</v>
          </cell>
          <cell r="S7558">
            <v>0</v>
          </cell>
          <cell r="T7558">
            <v>0</v>
          </cell>
          <cell r="U7558">
            <v>0</v>
          </cell>
          <cell r="V7558">
            <v>0</v>
          </cell>
          <cell r="W7558">
            <v>0</v>
          </cell>
          <cell r="X7558">
            <v>0</v>
          </cell>
          <cell r="Y7558">
            <v>0</v>
          </cell>
          <cell r="Z7558">
            <v>0</v>
          </cell>
          <cell r="AA7558">
            <v>0</v>
          </cell>
          <cell r="AB7558">
            <v>0</v>
          </cell>
          <cell r="AC7558">
            <v>0</v>
          </cell>
          <cell r="AD7558">
            <v>0</v>
          </cell>
          <cell r="AE7558">
            <v>0</v>
          </cell>
          <cell r="AF7558">
            <v>0</v>
          </cell>
          <cell r="AG7558">
            <v>0</v>
          </cell>
          <cell r="AH7558">
            <v>0</v>
          </cell>
          <cell r="AI7558">
            <v>0</v>
          </cell>
        </row>
        <row r="7559">
          <cell r="B7559">
            <v>0</v>
          </cell>
          <cell r="C7559">
            <v>0</v>
          </cell>
          <cell r="D7559">
            <v>0</v>
          </cell>
          <cell r="E7559">
            <v>0</v>
          </cell>
          <cell r="F7559">
            <v>0</v>
          </cell>
          <cell r="G7559">
            <v>0</v>
          </cell>
          <cell r="H7559">
            <v>0</v>
          </cell>
          <cell r="I7559">
            <v>0</v>
          </cell>
          <cell r="J7559">
            <v>0</v>
          </cell>
          <cell r="K7559">
            <v>0</v>
          </cell>
          <cell r="L7559">
            <v>0</v>
          </cell>
          <cell r="M7559">
            <v>0</v>
          </cell>
          <cell r="N7559">
            <v>0</v>
          </cell>
          <cell r="O7559">
            <v>0</v>
          </cell>
          <cell r="P7559">
            <v>0</v>
          </cell>
          <cell r="Q7559">
            <v>0</v>
          </cell>
          <cell r="R7559">
            <v>0</v>
          </cell>
          <cell r="S7559">
            <v>0</v>
          </cell>
          <cell r="T7559">
            <v>0</v>
          </cell>
          <cell r="U7559">
            <v>0</v>
          </cell>
          <cell r="V7559">
            <v>0</v>
          </cell>
          <cell r="W7559">
            <v>0</v>
          </cell>
          <cell r="X7559">
            <v>0</v>
          </cell>
          <cell r="Y7559">
            <v>0</v>
          </cell>
          <cell r="Z7559">
            <v>0</v>
          </cell>
          <cell r="AA7559">
            <v>0</v>
          </cell>
          <cell r="AB7559">
            <v>0</v>
          </cell>
          <cell r="AC7559">
            <v>0</v>
          </cell>
          <cell r="AD7559">
            <v>0</v>
          </cell>
          <cell r="AE7559">
            <v>0</v>
          </cell>
          <cell r="AF7559">
            <v>0</v>
          </cell>
          <cell r="AG7559">
            <v>0</v>
          </cell>
          <cell r="AH7559">
            <v>0</v>
          </cell>
          <cell r="AI7559">
            <v>0</v>
          </cell>
        </row>
        <row r="7560">
          <cell r="B7560">
            <v>0</v>
          </cell>
          <cell r="C7560">
            <v>0</v>
          </cell>
          <cell r="D7560">
            <v>0</v>
          </cell>
          <cell r="E7560">
            <v>0</v>
          </cell>
          <cell r="F7560">
            <v>0</v>
          </cell>
          <cell r="G7560">
            <v>0</v>
          </cell>
          <cell r="H7560">
            <v>0</v>
          </cell>
          <cell r="I7560">
            <v>0</v>
          </cell>
          <cell r="J7560">
            <v>0</v>
          </cell>
          <cell r="K7560">
            <v>0</v>
          </cell>
          <cell r="L7560">
            <v>0</v>
          </cell>
          <cell r="M7560">
            <v>0</v>
          </cell>
          <cell r="N7560">
            <v>0</v>
          </cell>
          <cell r="O7560">
            <v>0</v>
          </cell>
          <cell r="P7560">
            <v>0</v>
          </cell>
          <cell r="Q7560">
            <v>0</v>
          </cell>
          <cell r="R7560">
            <v>0</v>
          </cell>
          <cell r="S7560">
            <v>0</v>
          </cell>
          <cell r="T7560">
            <v>0</v>
          </cell>
          <cell r="U7560">
            <v>0</v>
          </cell>
          <cell r="V7560">
            <v>0</v>
          </cell>
          <cell r="W7560">
            <v>0</v>
          </cell>
          <cell r="X7560">
            <v>0</v>
          </cell>
          <cell r="Y7560">
            <v>0</v>
          </cell>
          <cell r="Z7560">
            <v>0</v>
          </cell>
          <cell r="AA7560">
            <v>0</v>
          </cell>
          <cell r="AB7560">
            <v>0</v>
          </cell>
          <cell r="AC7560">
            <v>0</v>
          </cell>
          <cell r="AD7560">
            <v>0</v>
          </cell>
          <cell r="AE7560">
            <v>0</v>
          </cell>
          <cell r="AF7560">
            <v>0</v>
          </cell>
          <cell r="AG7560">
            <v>0</v>
          </cell>
          <cell r="AH7560">
            <v>0</v>
          </cell>
          <cell r="AI7560">
            <v>0</v>
          </cell>
        </row>
        <row r="7561">
          <cell r="B7561">
            <v>0</v>
          </cell>
          <cell r="C7561">
            <v>0</v>
          </cell>
          <cell r="D7561">
            <v>0</v>
          </cell>
          <cell r="E7561">
            <v>0</v>
          </cell>
          <cell r="F7561">
            <v>0</v>
          </cell>
          <cell r="G7561">
            <v>0</v>
          </cell>
          <cell r="H7561">
            <v>0</v>
          </cell>
          <cell r="I7561">
            <v>0</v>
          </cell>
          <cell r="J7561">
            <v>0</v>
          </cell>
          <cell r="K7561">
            <v>0</v>
          </cell>
          <cell r="L7561">
            <v>0</v>
          </cell>
          <cell r="M7561">
            <v>0</v>
          </cell>
          <cell r="N7561">
            <v>0</v>
          </cell>
          <cell r="O7561">
            <v>0</v>
          </cell>
          <cell r="P7561">
            <v>0</v>
          </cell>
          <cell r="Q7561">
            <v>0</v>
          </cell>
          <cell r="R7561">
            <v>0</v>
          </cell>
          <cell r="S7561">
            <v>0</v>
          </cell>
          <cell r="T7561">
            <v>0</v>
          </cell>
          <cell r="U7561">
            <v>0</v>
          </cell>
          <cell r="V7561">
            <v>0</v>
          </cell>
          <cell r="W7561">
            <v>0</v>
          </cell>
          <cell r="X7561">
            <v>0</v>
          </cell>
          <cell r="Y7561">
            <v>0</v>
          </cell>
          <cell r="Z7561">
            <v>0</v>
          </cell>
          <cell r="AA7561">
            <v>0</v>
          </cell>
          <cell r="AB7561">
            <v>0</v>
          </cell>
          <cell r="AC7561">
            <v>0</v>
          </cell>
          <cell r="AD7561">
            <v>0</v>
          </cell>
          <cell r="AE7561">
            <v>0</v>
          </cell>
          <cell r="AF7561">
            <v>0</v>
          </cell>
          <cell r="AG7561">
            <v>0</v>
          </cell>
          <cell r="AH7561">
            <v>0</v>
          </cell>
          <cell r="AI7561">
            <v>0</v>
          </cell>
        </row>
        <row r="7562">
          <cell r="B7562">
            <v>0</v>
          </cell>
          <cell r="C7562">
            <v>0</v>
          </cell>
          <cell r="D7562">
            <v>0</v>
          </cell>
          <cell r="E7562">
            <v>0</v>
          </cell>
          <cell r="F7562">
            <v>0</v>
          </cell>
          <cell r="G7562">
            <v>0</v>
          </cell>
          <cell r="H7562">
            <v>0</v>
          </cell>
          <cell r="I7562">
            <v>0</v>
          </cell>
          <cell r="J7562">
            <v>0</v>
          </cell>
          <cell r="K7562">
            <v>0</v>
          </cell>
          <cell r="L7562">
            <v>0</v>
          </cell>
          <cell r="M7562">
            <v>0</v>
          </cell>
          <cell r="N7562">
            <v>0</v>
          </cell>
          <cell r="O7562">
            <v>0</v>
          </cell>
          <cell r="P7562">
            <v>0</v>
          </cell>
          <cell r="Q7562">
            <v>0</v>
          </cell>
          <cell r="R7562">
            <v>0</v>
          </cell>
          <cell r="S7562">
            <v>0</v>
          </cell>
          <cell r="T7562">
            <v>0</v>
          </cell>
          <cell r="U7562">
            <v>0</v>
          </cell>
          <cell r="V7562">
            <v>0</v>
          </cell>
          <cell r="W7562">
            <v>0</v>
          </cell>
          <cell r="X7562">
            <v>0</v>
          </cell>
          <cell r="Y7562">
            <v>0</v>
          </cell>
          <cell r="Z7562">
            <v>0</v>
          </cell>
          <cell r="AA7562">
            <v>0</v>
          </cell>
          <cell r="AB7562">
            <v>0</v>
          </cell>
          <cell r="AC7562">
            <v>0</v>
          </cell>
          <cell r="AD7562">
            <v>0</v>
          </cell>
          <cell r="AE7562">
            <v>0</v>
          </cell>
          <cell r="AF7562">
            <v>0</v>
          </cell>
          <cell r="AG7562">
            <v>0</v>
          </cell>
          <cell r="AH7562">
            <v>0</v>
          </cell>
          <cell r="AI7562">
            <v>0</v>
          </cell>
        </row>
        <row r="7563">
          <cell r="B7563">
            <v>0</v>
          </cell>
          <cell r="C7563">
            <v>0</v>
          </cell>
          <cell r="D7563">
            <v>0</v>
          </cell>
          <cell r="E7563">
            <v>0</v>
          </cell>
          <cell r="F7563">
            <v>0</v>
          </cell>
          <cell r="G7563">
            <v>0</v>
          </cell>
          <cell r="H7563">
            <v>0</v>
          </cell>
          <cell r="I7563">
            <v>0</v>
          </cell>
          <cell r="J7563">
            <v>0</v>
          </cell>
          <cell r="K7563">
            <v>0</v>
          </cell>
          <cell r="L7563">
            <v>0</v>
          </cell>
          <cell r="M7563">
            <v>0</v>
          </cell>
          <cell r="N7563">
            <v>0</v>
          </cell>
          <cell r="O7563">
            <v>0</v>
          </cell>
          <cell r="P7563">
            <v>0</v>
          </cell>
          <cell r="Q7563">
            <v>0</v>
          </cell>
          <cell r="R7563">
            <v>0</v>
          </cell>
          <cell r="S7563">
            <v>0</v>
          </cell>
          <cell r="T7563">
            <v>0</v>
          </cell>
          <cell r="U7563">
            <v>0</v>
          </cell>
          <cell r="V7563">
            <v>0</v>
          </cell>
          <cell r="W7563">
            <v>0</v>
          </cell>
          <cell r="X7563">
            <v>0</v>
          </cell>
          <cell r="Y7563">
            <v>0</v>
          </cell>
          <cell r="Z7563">
            <v>0</v>
          </cell>
          <cell r="AA7563">
            <v>0</v>
          </cell>
          <cell r="AB7563">
            <v>0</v>
          </cell>
          <cell r="AC7563">
            <v>0</v>
          </cell>
          <cell r="AD7563">
            <v>0</v>
          </cell>
          <cell r="AE7563">
            <v>0</v>
          </cell>
          <cell r="AF7563">
            <v>0</v>
          </cell>
          <cell r="AG7563">
            <v>0</v>
          </cell>
          <cell r="AH7563">
            <v>0</v>
          </cell>
          <cell r="AI7563">
            <v>0</v>
          </cell>
        </row>
        <row r="7564">
          <cell r="B7564">
            <v>0</v>
          </cell>
          <cell r="C7564">
            <v>0</v>
          </cell>
          <cell r="D7564">
            <v>0</v>
          </cell>
          <cell r="E7564">
            <v>0</v>
          </cell>
          <cell r="F7564">
            <v>0</v>
          </cell>
          <cell r="G7564">
            <v>0</v>
          </cell>
          <cell r="H7564">
            <v>0</v>
          </cell>
          <cell r="I7564">
            <v>0</v>
          </cell>
          <cell r="J7564">
            <v>0</v>
          </cell>
          <cell r="K7564">
            <v>0</v>
          </cell>
          <cell r="L7564">
            <v>0</v>
          </cell>
          <cell r="M7564">
            <v>0</v>
          </cell>
          <cell r="N7564">
            <v>0</v>
          </cell>
          <cell r="O7564">
            <v>0</v>
          </cell>
          <cell r="P7564">
            <v>0</v>
          </cell>
          <cell r="Q7564">
            <v>0</v>
          </cell>
          <cell r="R7564">
            <v>0</v>
          </cell>
          <cell r="S7564">
            <v>0</v>
          </cell>
          <cell r="T7564">
            <v>0</v>
          </cell>
          <cell r="U7564">
            <v>0</v>
          </cell>
          <cell r="V7564">
            <v>0</v>
          </cell>
          <cell r="W7564">
            <v>0</v>
          </cell>
          <cell r="X7564">
            <v>0</v>
          </cell>
          <cell r="Y7564">
            <v>0</v>
          </cell>
          <cell r="Z7564">
            <v>0</v>
          </cell>
          <cell r="AA7564">
            <v>0</v>
          </cell>
          <cell r="AB7564">
            <v>0</v>
          </cell>
          <cell r="AC7564">
            <v>0</v>
          </cell>
          <cell r="AD7564">
            <v>0</v>
          </cell>
          <cell r="AE7564">
            <v>0</v>
          </cell>
          <cell r="AF7564">
            <v>0</v>
          </cell>
          <cell r="AG7564">
            <v>0</v>
          </cell>
          <cell r="AH7564">
            <v>0</v>
          </cell>
          <cell r="AI7564">
            <v>0</v>
          </cell>
        </row>
        <row r="7565">
          <cell r="B7565">
            <v>0</v>
          </cell>
          <cell r="C7565">
            <v>0</v>
          </cell>
          <cell r="D7565">
            <v>0</v>
          </cell>
          <cell r="E7565">
            <v>0</v>
          </cell>
          <cell r="F7565">
            <v>0</v>
          </cell>
          <cell r="G7565">
            <v>0</v>
          </cell>
          <cell r="H7565">
            <v>0</v>
          </cell>
          <cell r="I7565">
            <v>0</v>
          </cell>
          <cell r="J7565">
            <v>0</v>
          </cell>
          <cell r="K7565">
            <v>0</v>
          </cell>
          <cell r="L7565">
            <v>0</v>
          </cell>
          <cell r="M7565">
            <v>0</v>
          </cell>
          <cell r="N7565">
            <v>0</v>
          </cell>
          <cell r="O7565">
            <v>0</v>
          </cell>
          <cell r="P7565">
            <v>0</v>
          </cell>
          <cell r="Q7565">
            <v>0</v>
          </cell>
          <cell r="R7565">
            <v>0</v>
          </cell>
          <cell r="S7565">
            <v>0</v>
          </cell>
          <cell r="T7565">
            <v>0</v>
          </cell>
          <cell r="U7565">
            <v>0</v>
          </cell>
          <cell r="V7565">
            <v>0</v>
          </cell>
          <cell r="W7565">
            <v>0</v>
          </cell>
          <cell r="X7565">
            <v>0</v>
          </cell>
          <cell r="Y7565">
            <v>0</v>
          </cell>
          <cell r="Z7565">
            <v>0</v>
          </cell>
          <cell r="AA7565">
            <v>0</v>
          </cell>
          <cell r="AB7565">
            <v>0</v>
          </cell>
          <cell r="AC7565">
            <v>0</v>
          </cell>
          <cell r="AD7565">
            <v>0</v>
          </cell>
          <cell r="AE7565">
            <v>0</v>
          </cell>
          <cell r="AF7565">
            <v>0</v>
          </cell>
          <cell r="AG7565">
            <v>0</v>
          </cell>
          <cell r="AH7565">
            <v>0</v>
          </cell>
          <cell r="AI7565">
            <v>0</v>
          </cell>
        </row>
        <row r="7566">
          <cell r="B7566">
            <v>0</v>
          </cell>
          <cell r="C7566">
            <v>0</v>
          </cell>
          <cell r="D7566">
            <v>0</v>
          </cell>
          <cell r="E7566">
            <v>0</v>
          </cell>
          <cell r="F7566">
            <v>0</v>
          </cell>
          <cell r="G7566">
            <v>0</v>
          </cell>
          <cell r="H7566">
            <v>0</v>
          </cell>
          <cell r="I7566">
            <v>0</v>
          </cell>
          <cell r="J7566">
            <v>0</v>
          </cell>
          <cell r="K7566">
            <v>0</v>
          </cell>
          <cell r="L7566">
            <v>0</v>
          </cell>
          <cell r="M7566">
            <v>0</v>
          </cell>
          <cell r="N7566">
            <v>0</v>
          </cell>
          <cell r="O7566">
            <v>0</v>
          </cell>
          <cell r="P7566">
            <v>0</v>
          </cell>
          <cell r="Q7566">
            <v>0</v>
          </cell>
          <cell r="R7566">
            <v>0</v>
          </cell>
          <cell r="S7566">
            <v>0</v>
          </cell>
          <cell r="T7566">
            <v>0</v>
          </cell>
          <cell r="U7566">
            <v>0</v>
          </cell>
          <cell r="V7566">
            <v>0</v>
          </cell>
          <cell r="W7566">
            <v>0</v>
          </cell>
          <cell r="X7566">
            <v>0</v>
          </cell>
          <cell r="Y7566">
            <v>0</v>
          </cell>
          <cell r="Z7566">
            <v>0</v>
          </cell>
          <cell r="AA7566">
            <v>0</v>
          </cell>
          <cell r="AB7566">
            <v>0</v>
          </cell>
          <cell r="AC7566">
            <v>0</v>
          </cell>
          <cell r="AD7566">
            <v>0</v>
          </cell>
          <cell r="AE7566">
            <v>0</v>
          </cell>
          <cell r="AF7566">
            <v>0</v>
          </cell>
          <cell r="AG7566">
            <v>0</v>
          </cell>
          <cell r="AH7566">
            <v>0</v>
          </cell>
          <cell r="AI7566">
            <v>0</v>
          </cell>
        </row>
        <row r="7567">
          <cell r="B7567">
            <v>0</v>
          </cell>
          <cell r="C7567">
            <v>0</v>
          </cell>
          <cell r="D7567">
            <v>0</v>
          </cell>
          <cell r="E7567">
            <v>0</v>
          </cell>
          <cell r="F7567">
            <v>0</v>
          </cell>
          <cell r="G7567">
            <v>0</v>
          </cell>
          <cell r="H7567">
            <v>0</v>
          </cell>
          <cell r="I7567">
            <v>0</v>
          </cell>
          <cell r="J7567">
            <v>0</v>
          </cell>
          <cell r="K7567">
            <v>0</v>
          </cell>
          <cell r="L7567">
            <v>0</v>
          </cell>
          <cell r="M7567">
            <v>0</v>
          </cell>
          <cell r="N7567">
            <v>0</v>
          </cell>
          <cell r="O7567">
            <v>0</v>
          </cell>
          <cell r="P7567">
            <v>0</v>
          </cell>
          <cell r="Q7567">
            <v>0</v>
          </cell>
          <cell r="R7567">
            <v>0</v>
          </cell>
          <cell r="S7567">
            <v>0</v>
          </cell>
          <cell r="T7567">
            <v>0</v>
          </cell>
          <cell r="U7567">
            <v>0</v>
          </cell>
          <cell r="V7567">
            <v>0</v>
          </cell>
          <cell r="W7567">
            <v>0</v>
          </cell>
          <cell r="X7567">
            <v>0</v>
          </cell>
          <cell r="Y7567">
            <v>0</v>
          </cell>
          <cell r="Z7567">
            <v>0</v>
          </cell>
          <cell r="AA7567">
            <v>0</v>
          </cell>
          <cell r="AB7567">
            <v>0</v>
          </cell>
          <cell r="AC7567">
            <v>0</v>
          </cell>
          <cell r="AD7567">
            <v>0</v>
          </cell>
          <cell r="AE7567">
            <v>0</v>
          </cell>
          <cell r="AF7567">
            <v>0</v>
          </cell>
          <cell r="AG7567">
            <v>0</v>
          </cell>
          <cell r="AH7567">
            <v>0</v>
          </cell>
          <cell r="AI7567">
            <v>0</v>
          </cell>
        </row>
        <row r="7568">
          <cell r="B7568">
            <v>0</v>
          </cell>
          <cell r="C7568">
            <v>0</v>
          </cell>
          <cell r="D7568">
            <v>0</v>
          </cell>
          <cell r="E7568">
            <v>0</v>
          </cell>
          <cell r="F7568">
            <v>0</v>
          </cell>
          <cell r="G7568">
            <v>0</v>
          </cell>
          <cell r="H7568">
            <v>0</v>
          </cell>
          <cell r="I7568">
            <v>0</v>
          </cell>
          <cell r="J7568">
            <v>0</v>
          </cell>
          <cell r="K7568">
            <v>0</v>
          </cell>
          <cell r="L7568">
            <v>0</v>
          </cell>
          <cell r="M7568">
            <v>0</v>
          </cell>
          <cell r="N7568">
            <v>0</v>
          </cell>
          <cell r="O7568">
            <v>0</v>
          </cell>
          <cell r="P7568">
            <v>0</v>
          </cell>
          <cell r="Q7568">
            <v>0</v>
          </cell>
          <cell r="R7568">
            <v>0</v>
          </cell>
          <cell r="S7568">
            <v>0</v>
          </cell>
          <cell r="T7568">
            <v>0</v>
          </cell>
          <cell r="U7568">
            <v>0</v>
          </cell>
          <cell r="V7568">
            <v>0</v>
          </cell>
          <cell r="W7568">
            <v>0</v>
          </cell>
          <cell r="X7568">
            <v>0</v>
          </cell>
          <cell r="Y7568">
            <v>0</v>
          </cell>
          <cell r="Z7568">
            <v>0</v>
          </cell>
          <cell r="AA7568">
            <v>0</v>
          </cell>
          <cell r="AB7568">
            <v>0</v>
          </cell>
          <cell r="AC7568">
            <v>0</v>
          </cell>
          <cell r="AD7568">
            <v>0</v>
          </cell>
          <cell r="AE7568">
            <v>0</v>
          </cell>
          <cell r="AF7568">
            <v>0</v>
          </cell>
          <cell r="AG7568">
            <v>0</v>
          </cell>
          <cell r="AH7568">
            <v>0</v>
          </cell>
          <cell r="AI7568">
            <v>0</v>
          </cell>
        </row>
        <row r="7569">
          <cell r="B7569">
            <v>0</v>
          </cell>
          <cell r="C7569">
            <v>0</v>
          </cell>
          <cell r="D7569">
            <v>0</v>
          </cell>
          <cell r="E7569">
            <v>0</v>
          </cell>
          <cell r="F7569">
            <v>0</v>
          </cell>
          <cell r="G7569">
            <v>0</v>
          </cell>
          <cell r="H7569">
            <v>0</v>
          </cell>
          <cell r="I7569">
            <v>0</v>
          </cell>
          <cell r="J7569">
            <v>0</v>
          </cell>
          <cell r="K7569">
            <v>0</v>
          </cell>
          <cell r="L7569">
            <v>0</v>
          </cell>
          <cell r="M7569">
            <v>0</v>
          </cell>
          <cell r="N7569">
            <v>0</v>
          </cell>
          <cell r="O7569">
            <v>0</v>
          </cell>
          <cell r="P7569">
            <v>0</v>
          </cell>
          <cell r="Q7569">
            <v>0</v>
          </cell>
          <cell r="R7569">
            <v>0</v>
          </cell>
          <cell r="S7569">
            <v>0</v>
          </cell>
          <cell r="T7569">
            <v>0</v>
          </cell>
          <cell r="U7569">
            <v>0</v>
          </cell>
          <cell r="V7569">
            <v>0</v>
          </cell>
          <cell r="W7569">
            <v>0</v>
          </cell>
          <cell r="X7569">
            <v>0</v>
          </cell>
          <cell r="Y7569">
            <v>0</v>
          </cell>
          <cell r="Z7569">
            <v>0</v>
          </cell>
          <cell r="AA7569">
            <v>0</v>
          </cell>
          <cell r="AB7569">
            <v>0</v>
          </cell>
          <cell r="AC7569">
            <v>0</v>
          </cell>
          <cell r="AD7569">
            <v>0</v>
          </cell>
          <cell r="AE7569">
            <v>0</v>
          </cell>
          <cell r="AF7569">
            <v>0</v>
          </cell>
          <cell r="AG7569">
            <v>0</v>
          </cell>
          <cell r="AH7569">
            <v>0</v>
          </cell>
          <cell r="AI7569">
            <v>0</v>
          </cell>
        </row>
        <row r="7570">
          <cell r="B7570">
            <v>0</v>
          </cell>
          <cell r="C7570">
            <v>0</v>
          </cell>
          <cell r="D7570">
            <v>0</v>
          </cell>
          <cell r="E7570">
            <v>0</v>
          </cell>
          <cell r="F7570">
            <v>0</v>
          </cell>
          <cell r="G7570">
            <v>0</v>
          </cell>
          <cell r="H7570">
            <v>0</v>
          </cell>
          <cell r="I7570">
            <v>0</v>
          </cell>
          <cell r="J7570">
            <v>0</v>
          </cell>
          <cell r="K7570">
            <v>0</v>
          </cell>
          <cell r="L7570">
            <v>0</v>
          </cell>
          <cell r="M7570">
            <v>0</v>
          </cell>
          <cell r="N7570">
            <v>0</v>
          </cell>
          <cell r="O7570">
            <v>0</v>
          </cell>
          <cell r="P7570">
            <v>0</v>
          </cell>
          <cell r="Q7570">
            <v>0</v>
          </cell>
          <cell r="R7570">
            <v>0</v>
          </cell>
          <cell r="S7570">
            <v>0</v>
          </cell>
          <cell r="T7570">
            <v>0</v>
          </cell>
          <cell r="U7570">
            <v>0</v>
          </cell>
          <cell r="V7570">
            <v>0</v>
          </cell>
          <cell r="W7570">
            <v>0</v>
          </cell>
          <cell r="X7570">
            <v>0</v>
          </cell>
          <cell r="Y7570">
            <v>0</v>
          </cell>
          <cell r="Z7570">
            <v>0</v>
          </cell>
          <cell r="AA7570">
            <v>0</v>
          </cell>
          <cell r="AB7570">
            <v>0</v>
          </cell>
          <cell r="AC7570">
            <v>0</v>
          </cell>
          <cell r="AD7570">
            <v>0</v>
          </cell>
          <cell r="AE7570">
            <v>0</v>
          </cell>
          <cell r="AF7570">
            <v>0</v>
          </cell>
          <cell r="AG7570">
            <v>0</v>
          </cell>
          <cell r="AH7570">
            <v>0</v>
          </cell>
          <cell r="AI7570">
            <v>0</v>
          </cell>
        </row>
        <row r="7571">
          <cell r="B7571">
            <v>0</v>
          </cell>
          <cell r="C7571">
            <v>0</v>
          </cell>
          <cell r="D7571">
            <v>0</v>
          </cell>
          <cell r="E7571">
            <v>0</v>
          </cell>
          <cell r="F7571">
            <v>0</v>
          </cell>
          <cell r="G7571">
            <v>0</v>
          </cell>
          <cell r="H7571">
            <v>0</v>
          </cell>
          <cell r="I7571">
            <v>0</v>
          </cell>
          <cell r="J7571">
            <v>0</v>
          </cell>
          <cell r="K7571">
            <v>0</v>
          </cell>
          <cell r="L7571">
            <v>0</v>
          </cell>
          <cell r="M7571">
            <v>0</v>
          </cell>
          <cell r="N7571">
            <v>0</v>
          </cell>
          <cell r="O7571">
            <v>0</v>
          </cell>
          <cell r="P7571">
            <v>0</v>
          </cell>
          <cell r="Q7571">
            <v>0</v>
          </cell>
          <cell r="R7571">
            <v>0</v>
          </cell>
          <cell r="S7571">
            <v>0</v>
          </cell>
          <cell r="T7571">
            <v>0</v>
          </cell>
          <cell r="U7571">
            <v>0</v>
          </cell>
          <cell r="V7571">
            <v>0</v>
          </cell>
          <cell r="W7571">
            <v>0</v>
          </cell>
          <cell r="X7571">
            <v>0</v>
          </cell>
          <cell r="Y7571">
            <v>0</v>
          </cell>
          <cell r="Z7571">
            <v>0</v>
          </cell>
          <cell r="AA7571">
            <v>0</v>
          </cell>
          <cell r="AB7571">
            <v>0</v>
          </cell>
          <cell r="AC7571">
            <v>0</v>
          </cell>
          <cell r="AD7571">
            <v>0</v>
          </cell>
          <cell r="AE7571">
            <v>0</v>
          </cell>
          <cell r="AF7571">
            <v>0</v>
          </cell>
          <cell r="AG7571">
            <v>0</v>
          </cell>
          <cell r="AH7571">
            <v>0</v>
          </cell>
          <cell r="AI7571">
            <v>0</v>
          </cell>
        </row>
        <row r="7572">
          <cell r="B7572">
            <v>0</v>
          </cell>
          <cell r="C7572">
            <v>0</v>
          </cell>
          <cell r="D7572">
            <v>0</v>
          </cell>
          <cell r="E7572">
            <v>0</v>
          </cell>
          <cell r="F7572">
            <v>0</v>
          </cell>
          <cell r="G7572">
            <v>0</v>
          </cell>
          <cell r="H7572">
            <v>0</v>
          </cell>
          <cell r="I7572">
            <v>0</v>
          </cell>
          <cell r="J7572">
            <v>0</v>
          </cell>
          <cell r="K7572">
            <v>0</v>
          </cell>
          <cell r="L7572">
            <v>0</v>
          </cell>
          <cell r="M7572">
            <v>0</v>
          </cell>
          <cell r="N7572">
            <v>0</v>
          </cell>
          <cell r="O7572">
            <v>0</v>
          </cell>
          <cell r="P7572">
            <v>0</v>
          </cell>
          <cell r="Q7572">
            <v>0</v>
          </cell>
          <cell r="R7572">
            <v>0</v>
          </cell>
          <cell r="S7572">
            <v>0</v>
          </cell>
          <cell r="T7572">
            <v>0</v>
          </cell>
          <cell r="U7572">
            <v>0</v>
          </cell>
          <cell r="V7572">
            <v>0</v>
          </cell>
          <cell r="W7572">
            <v>0</v>
          </cell>
          <cell r="X7572">
            <v>0</v>
          </cell>
          <cell r="Y7572">
            <v>0</v>
          </cell>
          <cell r="Z7572">
            <v>0</v>
          </cell>
          <cell r="AA7572">
            <v>0</v>
          </cell>
          <cell r="AB7572">
            <v>0</v>
          </cell>
          <cell r="AC7572">
            <v>0</v>
          </cell>
          <cell r="AD7572">
            <v>0</v>
          </cell>
          <cell r="AE7572">
            <v>0</v>
          </cell>
          <cell r="AF7572">
            <v>0</v>
          </cell>
          <cell r="AG7572">
            <v>0</v>
          </cell>
          <cell r="AH7572">
            <v>0</v>
          </cell>
          <cell r="AI7572">
            <v>0</v>
          </cell>
        </row>
        <row r="7573">
          <cell r="B7573">
            <v>0</v>
          </cell>
          <cell r="C7573">
            <v>0</v>
          </cell>
          <cell r="D7573">
            <v>0</v>
          </cell>
          <cell r="E7573">
            <v>0</v>
          </cell>
          <cell r="F7573">
            <v>0</v>
          </cell>
          <cell r="G7573">
            <v>0</v>
          </cell>
          <cell r="H7573">
            <v>0</v>
          </cell>
          <cell r="I7573">
            <v>0</v>
          </cell>
          <cell r="J7573">
            <v>0</v>
          </cell>
          <cell r="K7573">
            <v>0</v>
          </cell>
          <cell r="L7573">
            <v>0</v>
          </cell>
          <cell r="M7573">
            <v>0</v>
          </cell>
          <cell r="N7573">
            <v>0</v>
          </cell>
          <cell r="O7573">
            <v>0</v>
          </cell>
          <cell r="P7573">
            <v>0</v>
          </cell>
          <cell r="Q7573">
            <v>0</v>
          </cell>
          <cell r="R7573">
            <v>0</v>
          </cell>
          <cell r="S7573">
            <v>0</v>
          </cell>
          <cell r="T7573">
            <v>0</v>
          </cell>
          <cell r="U7573">
            <v>0</v>
          </cell>
          <cell r="V7573">
            <v>0</v>
          </cell>
          <cell r="W7573">
            <v>0</v>
          </cell>
          <cell r="X7573">
            <v>0</v>
          </cell>
          <cell r="Y7573">
            <v>0</v>
          </cell>
          <cell r="Z7573">
            <v>0</v>
          </cell>
          <cell r="AA7573">
            <v>0</v>
          </cell>
          <cell r="AB7573">
            <v>0</v>
          </cell>
          <cell r="AC7573">
            <v>0</v>
          </cell>
          <cell r="AD7573">
            <v>0</v>
          </cell>
          <cell r="AE7573">
            <v>0</v>
          </cell>
          <cell r="AF7573">
            <v>0</v>
          </cell>
          <cell r="AG7573">
            <v>0</v>
          </cell>
          <cell r="AH7573">
            <v>0</v>
          </cell>
          <cell r="AI7573">
            <v>0</v>
          </cell>
        </row>
        <row r="7574">
          <cell r="B7574">
            <v>0</v>
          </cell>
          <cell r="C7574">
            <v>0</v>
          </cell>
          <cell r="D7574">
            <v>0</v>
          </cell>
          <cell r="E7574">
            <v>0</v>
          </cell>
          <cell r="F7574">
            <v>0</v>
          </cell>
          <cell r="G7574">
            <v>0</v>
          </cell>
          <cell r="H7574">
            <v>0</v>
          </cell>
          <cell r="I7574">
            <v>0</v>
          </cell>
          <cell r="J7574">
            <v>0</v>
          </cell>
          <cell r="K7574">
            <v>0</v>
          </cell>
          <cell r="L7574">
            <v>0</v>
          </cell>
          <cell r="M7574">
            <v>0</v>
          </cell>
          <cell r="N7574">
            <v>0</v>
          </cell>
          <cell r="O7574">
            <v>0</v>
          </cell>
          <cell r="P7574">
            <v>0</v>
          </cell>
          <cell r="Q7574">
            <v>0</v>
          </cell>
          <cell r="R7574">
            <v>0</v>
          </cell>
          <cell r="S7574">
            <v>0</v>
          </cell>
          <cell r="T7574">
            <v>0</v>
          </cell>
          <cell r="U7574">
            <v>0</v>
          </cell>
          <cell r="V7574">
            <v>0</v>
          </cell>
          <cell r="W7574">
            <v>0</v>
          </cell>
          <cell r="X7574">
            <v>0</v>
          </cell>
          <cell r="Y7574">
            <v>0</v>
          </cell>
          <cell r="Z7574">
            <v>0</v>
          </cell>
          <cell r="AA7574">
            <v>0</v>
          </cell>
          <cell r="AB7574">
            <v>0</v>
          </cell>
          <cell r="AC7574">
            <v>0</v>
          </cell>
          <cell r="AD7574">
            <v>0</v>
          </cell>
          <cell r="AE7574">
            <v>0</v>
          </cell>
          <cell r="AF7574">
            <v>0</v>
          </cell>
          <cell r="AG7574">
            <v>0</v>
          </cell>
          <cell r="AH7574">
            <v>0</v>
          </cell>
          <cell r="AI7574">
            <v>0</v>
          </cell>
        </row>
        <row r="7575">
          <cell r="B7575">
            <v>0</v>
          </cell>
          <cell r="C7575">
            <v>0</v>
          </cell>
          <cell r="D7575">
            <v>0</v>
          </cell>
          <cell r="E7575">
            <v>0</v>
          </cell>
          <cell r="F7575">
            <v>0</v>
          </cell>
          <cell r="G7575">
            <v>0</v>
          </cell>
          <cell r="H7575">
            <v>0</v>
          </cell>
          <cell r="I7575">
            <v>0</v>
          </cell>
          <cell r="J7575">
            <v>0</v>
          </cell>
          <cell r="K7575">
            <v>0</v>
          </cell>
          <cell r="L7575">
            <v>0</v>
          </cell>
          <cell r="M7575">
            <v>0</v>
          </cell>
          <cell r="N7575">
            <v>0</v>
          </cell>
          <cell r="O7575">
            <v>0</v>
          </cell>
          <cell r="P7575">
            <v>0</v>
          </cell>
          <cell r="Q7575">
            <v>0</v>
          </cell>
          <cell r="R7575">
            <v>0</v>
          </cell>
          <cell r="S7575">
            <v>0</v>
          </cell>
          <cell r="T7575">
            <v>0</v>
          </cell>
          <cell r="U7575">
            <v>0</v>
          </cell>
          <cell r="V7575">
            <v>0</v>
          </cell>
          <cell r="W7575">
            <v>0</v>
          </cell>
          <cell r="X7575">
            <v>0</v>
          </cell>
          <cell r="Y7575">
            <v>0</v>
          </cell>
          <cell r="Z7575">
            <v>0</v>
          </cell>
          <cell r="AA7575">
            <v>0</v>
          </cell>
          <cell r="AB7575">
            <v>0</v>
          </cell>
          <cell r="AC7575">
            <v>0</v>
          </cell>
          <cell r="AD7575">
            <v>0</v>
          </cell>
          <cell r="AE7575">
            <v>0</v>
          </cell>
          <cell r="AF7575">
            <v>0</v>
          </cell>
          <cell r="AG7575">
            <v>0</v>
          </cell>
          <cell r="AH7575">
            <v>0</v>
          </cell>
          <cell r="AI7575">
            <v>0</v>
          </cell>
        </row>
        <row r="7576">
          <cell r="B7576">
            <v>0</v>
          </cell>
          <cell r="C7576">
            <v>0</v>
          </cell>
          <cell r="D7576">
            <v>0</v>
          </cell>
          <cell r="E7576">
            <v>0</v>
          </cell>
          <cell r="F7576">
            <v>0</v>
          </cell>
          <cell r="G7576">
            <v>0</v>
          </cell>
          <cell r="H7576">
            <v>0</v>
          </cell>
          <cell r="I7576">
            <v>0</v>
          </cell>
          <cell r="J7576">
            <v>0</v>
          </cell>
          <cell r="K7576">
            <v>0</v>
          </cell>
          <cell r="L7576">
            <v>0</v>
          </cell>
          <cell r="M7576">
            <v>0</v>
          </cell>
          <cell r="N7576">
            <v>0</v>
          </cell>
          <cell r="O7576">
            <v>0</v>
          </cell>
          <cell r="P7576">
            <v>0</v>
          </cell>
          <cell r="Q7576">
            <v>0</v>
          </cell>
          <cell r="R7576">
            <v>0</v>
          </cell>
          <cell r="S7576">
            <v>0</v>
          </cell>
          <cell r="T7576">
            <v>0</v>
          </cell>
          <cell r="U7576">
            <v>0</v>
          </cell>
          <cell r="V7576">
            <v>0</v>
          </cell>
          <cell r="W7576">
            <v>0</v>
          </cell>
          <cell r="X7576">
            <v>0</v>
          </cell>
          <cell r="Y7576">
            <v>0</v>
          </cell>
          <cell r="Z7576">
            <v>0</v>
          </cell>
          <cell r="AA7576">
            <v>0</v>
          </cell>
          <cell r="AB7576">
            <v>0</v>
          </cell>
          <cell r="AC7576">
            <v>0</v>
          </cell>
          <cell r="AD7576">
            <v>0</v>
          </cell>
          <cell r="AE7576">
            <v>0</v>
          </cell>
          <cell r="AF7576">
            <v>0</v>
          </cell>
          <cell r="AG7576">
            <v>0</v>
          </cell>
          <cell r="AH7576">
            <v>0</v>
          </cell>
          <cell r="AI7576">
            <v>0</v>
          </cell>
        </row>
        <row r="7577">
          <cell r="B7577">
            <v>0</v>
          </cell>
          <cell r="C7577">
            <v>0</v>
          </cell>
          <cell r="D7577">
            <v>0</v>
          </cell>
          <cell r="E7577">
            <v>0</v>
          </cell>
          <cell r="F7577">
            <v>0</v>
          </cell>
          <cell r="G7577">
            <v>0</v>
          </cell>
          <cell r="H7577">
            <v>0</v>
          </cell>
          <cell r="I7577">
            <v>0</v>
          </cell>
          <cell r="J7577">
            <v>0</v>
          </cell>
          <cell r="K7577">
            <v>0</v>
          </cell>
          <cell r="L7577">
            <v>0</v>
          </cell>
          <cell r="M7577">
            <v>0</v>
          </cell>
          <cell r="N7577">
            <v>0</v>
          </cell>
          <cell r="O7577">
            <v>0</v>
          </cell>
          <cell r="P7577">
            <v>0</v>
          </cell>
          <cell r="Q7577">
            <v>0</v>
          </cell>
          <cell r="R7577">
            <v>0</v>
          </cell>
          <cell r="S7577">
            <v>0</v>
          </cell>
          <cell r="T7577">
            <v>0</v>
          </cell>
          <cell r="U7577">
            <v>0</v>
          </cell>
          <cell r="V7577">
            <v>0</v>
          </cell>
          <cell r="W7577">
            <v>0</v>
          </cell>
          <cell r="X7577">
            <v>0</v>
          </cell>
          <cell r="Y7577">
            <v>0</v>
          </cell>
          <cell r="Z7577">
            <v>0</v>
          </cell>
          <cell r="AA7577">
            <v>0</v>
          </cell>
          <cell r="AB7577">
            <v>0</v>
          </cell>
          <cell r="AC7577">
            <v>0</v>
          </cell>
          <cell r="AD7577">
            <v>0</v>
          </cell>
          <cell r="AE7577">
            <v>0</v>
          </cell>
          <cell r="AF7577">
            <v>0</v>
          </cell>
          <cell r="AG7577">
            <v>0</v>
          </cell>
          <cell r="AH7577">
            <v>0</v>
          </cell>
          <cell r="AI7577">
            <v>0</v>
          </cell>
        </row>
        <row r="7578">
          <cell r="B7578">
            <v>0</v>
          </cell>
          <cell r="C7578">
            <v>0</v>
          </cell>
          <cell r="D7578">
            <v>0</v>
          </cell>
          <cell r="E7578">
            <v>0</v>
          </cell>
          <cell r="F7578">
            <v>0</v>
          </cell>
          <cell r="G7578">
            <v>0</v>
          </cell>
          <cell r="H7578">
            <v>0</v>
          </cell>
          <cell r="I7578">
            <v>0</v>
          </cell>
          <cell r="J7578">
            <v>0</v>
          </cell>
          <cell r="K7578">
            <v>0</v>
          </cell>
          <cell r="L7578">
            <v>0</v>
          </cell>
          <cell r="M7578">
            <v>0</v>
          </cell>
          <cell r="N7578">
            <v>0</v>
          </cell>
          <cell r="O7578">
            <v>0</v>
          </cell>
          <cell r="P7578">
            <v>0</v>
          </cell>
          <cell r="Q7578">
            <v>0</v>
          </cell>
          <cell r="R7578">
            <v>0</v>
          </cell>
          <cell r="S7578">
            <v>0</v>
          </cell>
          <cell r="T7578">
            <v>0</v>
          </cell>
          <cell r="U7578">
            <v>0</v>
          </cell>
          <cell r="V7578">
            <v>0</v>
          </cell>
          <cell r="W7578">
            <v>0</v>
          </cell>
          <cell r="X7578">
            <v>0</v>
          </cell>
          <cell r="Y7578">
            <v>0</v>
          </cell>
          <cell r="Z7578">
            <v>0</v>
          </cell>
          <cell r="AA7578">
            <v>0</v>
          </cell>
          <cell r="AB7578">
            <v>0</v>
          </cell>
          <cell r="AC7578">
            <v>0</v>
          </cell>
          <cell r="AD7578">
            <v>0</v>
          </cell>
          <cell r="AE7578">
            <v>0</v>
          </cell>
          <cell r="AF7578">
            <v>0</v>
          </cell>
          <cell r="AG7578">
            <v>0</v>
          </cell>
          <cell r="AH7578">
            <v>0</v>
          </cell>
          <cell r="AI7578">
            <v>0</v>
          </cell>
        </row>
        <row r="7579">
          <cell r="B7579">
            <v>0</v>
          </cell>
          <cell r="C7579">
            <v>0</v>
          </cell>
          <cell r="D7579">
            <v>0</v>
          </cell>
          <cell r="E7579">
            <v>0</v>
          </cell>
          <cell r="F7579">
            <v>0</v>
          </cell>
          <cell r="G7579">
            <v>0</v>
          </cell>
          <cell r="H7579">
            <v>0</v>
          </cell>
          <cell r="I7579">
            <v>0</v>
          </cell>
          <cell r="J7579">
            <v>0</v>
          </cell>
          <cell r="K7579">
            <v>0</v>
          </cell>
          <cell r="L7579">
            <v>0</v>
          </cell>
          <cell r="M7579">
            <v>0</v>
          </cell>
          <cell r="N7579">
            <v>0</v>
          </cell>
          <cell r="O7579">
            <v>0</v>
          </cell>
          <cell r="P7579">
            <v>0</v>
          </cell>
          <cell r="Q7579">
            <v>0</v>
          </cell>
          <cell r="R7579">
            <v>0</v>
          </cell>
          <cell r="S7579">
            <v>0</v>
          </cell>
          <cell r="T7579">
            <v>0</v>
          </cell>
          <cell r="U7579">
            <v>0</v>
          </cell>
          <cell r="V7579">
            <v>0</v>
          </cell>
          <cell r="W7579">
            <v>0</v>
          </cell>
          <cell r="X7579">
            <v>0</v>
          </cell>
          <cell r="Y7579">
            <v>0</v>
          </cell>
          <cell r="Z7579">
            <v>0</v>
          </cell>
          <cell r="AA7579">
            <v>0</v>
          </cell>
          <cell r="AB7579">
            <v>0</v>
          </cell>
          <cell r="AC7579">
            <v>0</v>
          </cell>
          <cell r="AD7579">
            <v>0</v>
          </cell>
          <cell r="AE7579">
            <v>0</v>
          </cell>
          <cell r="AF7579">
            <v>0</v>
          </cell>
          <cell r="AG7579">
            <v>0</v>
          </cell>
          <cell r="AH7579">
            <v>0</v>
          </cell>
          <cell r="AI7579">
            <v>0</v>
          </cell>
        </row>
        <row r="7580">
          <cell r="B7580">
            <v>0</v>
          </cell>
          <cell r="C7580">
            <v>0</v>
          </cell>
          <cell r="D7580">
            <v>0</v>
          </cell>
          <cell r="E7580">
            <v>0</v>
          </cell>
          <cell r="F7580">
            <v>0</v>
          </cell>
          <cell r="G7580">
            <v>0</v>
          </cell>
          <cell r="H7580">
            <v>0</v>
          </cell>
          <cell r="I7580">
            <v>0</v>
          </cell>
          <cell r="J7580">
            <v>0</v>
          </cell>
          <cell r="K7580">
            <v>0</v>
          </cell>
          <cell r="L7580">
            <v>0</v>
          </cell>
          <cell r="M7580">
            <v>0</v>
          </cell>
          <cell r="N7580">
            <v>0</v>
          </cell>
          <cell r="O7580">
            <v>0</v>
          </cell>
          <cell r="P7580">
            <v>0</v>
          </cell>
          <cell r="Q7580">
            <v>0</v>
          </cell>
          <cell r="R7580">
            <v>0</v>
          </cell>
          <cell r="S7580">
            <v>0</v>
          </cell>
          <cell r="T7580">
            <v>0</v>
          </cell>
          <cell r="U7580">
            <v>0</v>
          </cell>
          <cell r="V7580">
            <v>0</v>
          </cell>
          <cell r="W7580">
            <v>0</v>
          </cell>
          <cell r="X7580">
            <v>0</v>
          </cell>
          <cell r="Y7580">
            <v>0</v>
          </cell>
          <cell r="Z7580">
            <v>0</v>
          </cell>
          <cell r="AA7580">
            <v>0</v>
          </cell>
          <cell r="AB7580">
            <v>0</v>
          </cell>
          <cell r="AC7580">
            <v>0</v>
          </cell>
          <cell r="AD7580">
            <v>0</v>
          </cell>
          <cell r="AE7580">
            <v>0</v>
          </cell>
          <cell r="AF7580">
            <v>0</v>
          </cell>
          <cell r="AG7580">
            <v>0</v>
          </cell>
          <cell r="AH7580">
            <v>0</v>
          </cell>
          <cell r="AI7580">
            <v>0</v>
          </cell>
        </row>
        <row r="7581">
          <cell r="B7581">
            <v>0</v>
          </cell>
          <cell r="C7581">
            <v>0</v>
          </cell>
          <cell r="D7581">
            <v>0</v>
          </cell>
          <cell r="E7581">
            <v>0</v>
          </cell>
          <cell r="F7581">
            <v>0</v>
          </cell>
          <cell r="G7581">
            <v>0</v>
          </cell>
          <cell r="H7581">
            <v>0</v>
          </cell>
          <cell r="I7581">
            <v>0</v>
          </cell>
          <cell r="J7581">
            <v>0</v>
          </cell>
          <cell r="K7581">
            <v>0</v>
          </cell>
          <cell r="L7581">
            <v>0</v>
          </cell>
          <cell r="M7581">
            <v>0</v>
          </cell>
          <cell r="N7581">
            <v>0</v>
          </cell>
          <cell r="O7581">
            <v>0</v>
          </cell>
          <cell r="P7581">
            <v>0</v>
          </cell>
          <cell r="Q7581">
            <v>0</v>
          </cell>
          <cell r="R7581">
            <v>0</v>
          </cell>
          <cell r="S7581">
            <v>0</v>
          </cell>
          <cell r="T7581">
            <v>0</v>
          </cell>
          <cell r="U7581">
            <v>0</v>
          </cell>
          <cell r="V7581">
            <v>0</v>
          </cell>
          <cell r="W7581">
            <v>0</v>
          </cell>
          <cell r="X7581">
            <v>0</v>
          </cell>
          <cell r="Y7581">
            <v>0</v>
          </cell>
          <cell r="Z7581">
            <v>0</v>
          </cell>
          <cell r="AA7581">
            <v>0</v>
          </cell>
          <cell r="AB7581">
            <v>0</v>
          </cell>
          <cell r="AC7581">
            <v>0</v>
          </cell>
          <cell r="AD7581">
            <v>0</v>
          </cell>
          <cell r="AE7581">
            <v>0</v>
          </cell>
          <cell r="AF7581">
            <v>0</v>
          </cell>
          <cell r="AG7581">
            <v>0</v>
          </cell>
          <cell r="AH7581">
            <v>0</v>
          </cell>
          <cell r="AI7581">
            <v>0</v>
          </cell>
        </row>
        <row r="7582">
          <cell r="B7582">
            <v>0</v>
          </cell>
          <cell r="C7582">
            <v>0</v>
          </cell>
          <cell r="D7582">
            <v>0</v>
          </cell>
          <cell r="E7582">
            <v>0</v>
          </cell>
          <cell r="F7582">
            <v>0</v>
          </cell>
          <cell r="G7582">
            <v>0</v>
          </cell>
          <cell r="H7582">
            <v>0</v>
          </cell>
          <cell r="I7582">
            <v>0</v>
          </cell>
          <cell r="J7582">
            <v>0</v>
          </cell>
          <cell r="K7582">
            <v>0</v>
          </cell>
          <cell r="L7582">
            <v>0</v>
          </cell>
          <cell r="M7582">
            <v>0</v>
          </cell>
          <cell r="N7582">
            <v>0</v>
          </cell>
          <cell r="O7582">
            <v>0</v>
          </cell>
          <cell r="P7582">
            <v>0</v>
          </cell>
          <cell r="Q7582">
            <v>0</v>
          </cell>
          <cell r="R7582">
            <v>0</v>
          </cell>
          <cell r="S7582">
            <v>0</v>
          </cell>
          <cell r="T7582">
            <v>0</v>
          </cell>
          <cell r="U7582">
            <v>0</v>
          </cell>
          <cell r="V7582">
            <v>0</v>
          </cell>
          <cell r="W7582">
            <v>0</v>
          </cell>
          <cell r="X7582">
            <v>0</v>
          </cell>
          <cell r="Y7582">
            <v>0</v>
          </cell>
          <cell r="Z7582">
            <v>0</v>
          </cell>
          <cell r="AA7582">
            <v>0</v>
          </cell>
          <cell r="AB7582">
            <v>0</v>
          </cell>
          <cell r="AC7582">
            <v>0</v>
          </cell>
          <cell r="AD7582">
            <v>0</v>
          </cell>
          <cell r="AE7582">
            <v>0</v>
          </cell>
          <cell r="AF7582">
            <v>0</v>
          </cell>
          <cell r="AG7582">
            <v>0</v>
          </cell>
          <cell r="AH7582">
            <v>0</v>
          </cell>
          <cell r="AI7582">
            <v>0</v>
          </cell>
        </row>
        <row r="7583">
          <cell r="B7583">
            <v>0</v>
          </cell>
          <cell r="C7583">
            <v>0</v>
          </cell>
          <cell r="D7583">
            <v>0</v>
          </cell>
          <cell r="E7583">
            <v>0</v>
          </cell>
          <cell r="F7583">
            <v>0</v>
          </cell>
          <cell r="G7583">
            <v>0</v>
          </cell>
          <cell r="H7583">
            <v>0</v>
          </cell>
          <cell r="I7583">
            <v>0</v>
          </cell>
          <cell r="J7583">
            <v>0</v>
          </cell>
          <cell r="K7583">
            <v>0</v>
          </cell>
          <cell r="L7583">
            <v>0</v>
          </cell>
          <cell r="M7583">
            <v>0</v>
          </cell>
          <cell r="N7583">
            <v>0</v>
          </cell>
          <cell r="O7583">
            <v>0</v>
          </cell>
          <cell r="P7583">
            <v>0</v>
          </cell>
          <cell r="Q7583">
            <v>0</v>
          </cell>
          <cell r="R7583">
            <v>0</v>
          </cell>
          <cell r="S7583">
            <v>0</v>
          </cell>
          <cell r="T7583">
            <v>0</v>
          </cell>
          <cell r="U7583">
            <v>0</v>
          </cell>
          <cell r="V7583">
            <v>0</v>
          </cell>
          <cell r="W7583">
            <v>0</v>
          </cell>
          <cell r="X7583">
            <v>0</v>
          </cell>
          <cell r="Y7583">
            <v>0</v>
          </cell>
          <cell r="Z7583">
            <v>0</v>
          </cell>
          <cell r="AA7583">
            <v>0</v>
          </cell>
          <cell r="AB7583">
            <v>0</v>
          </cell>
          <cell r="AC7583">
            <v>0</v>
          </cell>
          <cell r="AD7583">
            <v>0</v>
          </cell>
          <cell r="AE7583">
            <v>0</v>
          </cell>
          <cell r="AF7583">
            <v>0</v>
          </cell>
          <cell r="AG7583">
            <v>0</v>
          </cell>
          <cell r="AH7583">
            <v>0</v>
          </cell>
          <cell r="AI7583">
            <v>0</v>
          </cell>
        </row>
        <row r="7584">
          <cell r="B7584">
            <v>0</v>
          </cell>
          <cell r="C7584">
            <v>0</v>
          </cell>
          <cell r="D7584">
            <v>0</v>
          </cell>
          <cell r="E7584">
            <v>0</v>
          </cell>
          <cell r="F7584">
            <v>0</v>
          </cell>
          <cell r="G7584">
            <v>0</v>
          </cell>
          <cell r="H7584">
            <v>0</v>
          </cell>
          <cell r="I7584">
            <v>0</v>
          </cell>
          <cell r="J7584">
            <v>0</v>
          </cell>
          <cell r="K7584">
            <v>0</v>
          </cell>
          <cell r="L7584">
            <v>0</v>
          </cell>
          <cell r="M7584">
            <v>0</v>
          </cell>
          <cell r="N7584">
            <v>0</v>
          </cell>
          <cell r="O7584">
            <v>0</v>
          </cell>
          <cell r="P7584">
            <v>0</v>
          </cell>
          <cell r="Q7584">
            <v>0</v>
          </cell>
          <cell r="R7584">
            <v>0</v>
          </cell>
          <cell r="S7584">
            <v>0</v>
          </cell>
          <cell r="T7584">
            <v>0</v>
          </cell>
          <cell r="U7584">
            <v>0</v>
          </cell>
          <cell r="V7584">
            <v>0</v>
          </cell>
          <cell r="W7584">
            <v>0</v>
          </cell>
          <cell r="X7584">
            <v>0</v>
          </cell>
          <cell r="Y7584">
            <v>0</v>
          </cell>
          <cell r="Z7584">
            <v>0</v>
          </cell>
          <cell r="AA7584">
            <v>0</v>
          </cell>
          <cell r="AB7584">
            <v>0</v>
          </cell>
          <cell r="AC7584">
            <v>0</v>
          </cell>
          <cell r="AD7584">
            <v>0</v>
          </cell>
          <cell r="AE7584">
            <v>0</v>
          </cell>
          <cell r="AF7584">
            <v>0</v>
          </cell>
          <cell r="AG7584">
            <v>0</v>
          </cell>
          <cell r="AH7584">
            <v>0</v>
          </cell>
          <cell r="AI7584">
            <v>0</v>
          </cell>
        </row>
        <row r="7585">
          <cell r="B7585">
            <v>0</v>
          </cell>
          <cell r="C7585">
            <v>0</v>
          </cell>
          <cell r="D7585">
            <v>0</v>
          </cell>
          <cell r="E7585">
            <v>0</v>
          </cell>
          <cell r="F7585">
            <v>0</v>
          </cell>
          <cell r="G7585">
            <v>0</v>
          </cell>
          <cell r="H7585">
            <v>0</v>
          </cell>
          <cell r="I7585">
            <v>0</v>
          </cell>
          <cell r="J7585">
            <v>0</v>
          </cell>
          <cell r="K7585">
            <v>0</v>
          </cell>
          <cell r="L7585">
            <v>0</v>
          </cell>
          <cell r="M7585">
            <v>0</v>
          </cell>
          <cell r="N7585">
            <v>0</v>
          </cell>
          <cell r="O7585">
            <v>0</v>
          </cell>
          <cell r="P7585">
            <v>0</v>
          </cell>
          <cell r="Q7585">
            <v>0</v>
          </cell>
          <cell r="R7585">
            <v>0</v>
          </cell>
          <cell r="S7585">
            <v>0</v>
          </cell>
          <cell r="T7585">
            <v>0</v>
          </cell>
          <cell r="U7585">
            <v>0</v>
          </cell>
          <cell r="V7585">
            <v>0</v>
          </cell>
          <cell r="W7585">
            <v>0</v>
          </cell>
          <cell r="X7585">
            <v>0</v>
          </cell>
          <cell r="Y7585">
            <v>0</v>
          </cell>
          <cell r="Z7585">
            <v>0</v>
          </cell>
          <cell r="AA7585">
            <v>0</v>
          </cell>
          <cell r="AB7585">
            <v>0</v>
          </cell>
          <cell r="AC7585">
            <v>0</v>
          </cell>
          <cell r="AD7585">
            <v>0</v>
          </cell>
          <cell r="AE7585">
            <v>0</v>
          </cell>
          <cell r="AF7585">
            <v>0</v>
          </cell>
          <cell r="AG7585">
            <v>0</v>
          </cell>
          <cell r="AH7585">
            <v>0</v>
          </cell>
          <cell r="AI7585">
            <v>0</v>
          </cell>
        </row>
        <row r="7586">
          <cell r="B7586">
            <v>0</v>
          </cell>
          <cell r="C7586">
            <v>0</v>
          </cell>
          <cell r="D7586">
            <v>0</v>
          </cell>
          <cell r="E7586">
            <v>0</v>
          </cell>
          <cell r="F7586">
            <v>0</v>
          </cell>
          <cell r="G7586">
            <v>0</v>
          </cell>
          <cell r="H7586">
            <v>0</v>
          </cell>
          <cell r="I7586">
            <v>0</v>
          </cell>
          <cell r="J7586">
            <v>0</v>
          </cell>
          <cell r="K7586">
            <v>0</v>
          </cell>
          <cell r="L7586">
            <v>0</v>
          </cell>
          <cell r="M7586">
            <v>0</v>
          </cell>
          <cell r="N7586">
            <v>0</v>
          </cell>
          <cell r="O7586">
            <v>0</v>
          </cell>
          <cell r="P7586">
            <v>0</v>
          </cell>
          <cell r="Q7586">
            <v>0</v>
          </cell>
          <cell r="R7586">
            <v>0</v>
          </cell>
          <cell r="S7586">
            <v>0</v>
          </cell>
          <cell r="T7586">
            <v>0</v>
          </cell>
          <cell r="U7586">
            <v>0</v>
          </cell>
          <cell r="V7586">
            <v>0</v>
          </cell>
          <cell r="W7586">
            <v>0</v>
          </cell>
          <cell r="X7586">
            <v>0</v>
          </cell>
          <cell r="Y7586">
            <v>0</v>
          </cell>
          <cell r="Z7586">
            <v>0</v>
          </cell>
          <cell r="AA7586">
            <v>0</v>
          </cell>
          <cell r="AB7586">
            <v>0</v>
          </cell>
          <cell r="AC7586">
            <v>0</v>
          </cell>
          <cell r="AD7586">
            <v>0</v>
          </cell>
          <cell r="AE7586">
            <v>0</v>
          </cell>
          <cell r="AF7586">
            <v>0</v>
          </cell>
          <cell r="AG7586">
            <v>0</v>
          </cell>
          <cell r="AH7586">
            <v>0</v>
          </cell>
          <cell r="AI7586">
            <v>0</v>
          </cell>
        </row>
        <row r="7587">
          <cell r="B7587">
            <v>0</v>
          </cell>
          <cell r="C7587">
            <v>0</v>
          </cell>
          <cell r="D7587">
            <v>0</v>
          </cell>
          <cell r="E7587">
            <v>0</v>
          </cell>
          <cell r="F7587">
            <v>0</v>
          </cell>
          <cell r="G7587">
            <v>0</v>
          </cell>
          <cell r="H7587">
            <v>0</v>
          </cell>
          <cell r="I7587">
            <v>0</v>
          </cell>
          <cell r="J7587">
            <v>0</v>
          </cell>
          <cell r="K7587">
            <v>0</v>
          </cell>
          <cell r="L7587">
            <v>0</v>
          </cell>
          <cell r="M7587">
            <v>0</v>
          </cell>
          <cell r="N7587">
            <v>0</v>
          </cell>
          <cell r="O7587">
            <v>0</v>
          </cell>
          <cell r="P7587">
            <v>0</v>
          </cell>
          <cell r="Q7587">
            <v>0</v>
          </cell>
          <cell r="R7587">
            <v>0</v>
          </cell>
          <cell r="S7587">
            <v>0</v>
          </cell>
          <cell r="T7587">
            <v>0</v>
          </cell>
          <cell r="U7587">
            <v>0</v>
          </cell>
          <cell r="V7587">
            <v>0</v>
          </cell>
          <cell r="W7587">
            <v>0</v>
          </cell>
          <cell r="X7587">
            <v>0</v>
          </cell>
          <cell r="Y7587">
            <v>0</v>
          </cell>
          <cell r="Z7587">
            <v>0</v>
          </cell>
          <cell r="AA7587">
            <v>0</v>
          </cell>
          <cell r="AB7587">
            <v>0</v>
          </cell>
          <cell r="AC7587">
            <v>0</v>
          </cell>
          <cell r="AD7587">
            <v>0</v>
          </cell>
          <cell r="AE7587">
            <v>0</v>
          </cell>
          <cell r="AF7587">
            <v>0</v>
          </cell>
          <cell r="AG7587">
            <v>0</v>
          </cell>
          <cell r="AH7587">
            <v>0</v>
          </cell>
          <cell r="AI7587">
            <v>0</v>
          </cell>
        </row>
        <row r="7588">
          <cell r="B7588">
            <v>0</v>
          </cell>
          <cell r="C7588">
            <v>0</v>
          </cell>
          <cell r="D7588">
            <v>0</v>
          </cell>
          <cell r="E7588">
            <v>0</v>
          </cell>
          <cell r="F7588">
            <v>0</v>
          </cell>
          <cell r="G7588">
            <v>0</v>
          </cell>
          <cell r="H7588">
            <v>0</v>
          </cell>
          <cell r="I7588">
            <v>0</v>
          </cell>
          <cell r="J7588">
            <v>0</v>
          </cell>
          <cell r="K7588">
            <v>0</v>
          </cell>
          <cell r="L7588">
            <v>0</v>
          </cell>
          <cell r="M7588">
            <v>0</v>
          </cell>
          <cell r="N7588">
            <v>0</v>
          </cell>
          <cell r="O7588">
            <v>0</v>
          </cell>
          <cell r="P7588">
            <v>0</v>
          </cell>
          <cell r="Q7588">
            <v>0</v>
          </cell>
          <cell r="R7588">
            <v>0</v>
          </cell>
          <cell r="S7588">
            <v>0</v>
          </cell>
          <cell r="T7588">
            <v>0</v>
          </cell>
          <cell r="U7588">
            <v>0</v>
          </cell>
          <cell r="V7588">
            <v>0</v>
          </cell>
          <cell r="W7588">
            <v>0</v>
          </cell>
          <cell r="X7588">
            <v>0</v>
          </cell>
          <cell r="Y7588">
            <v>0</v>
          </cell>
          <cell r="Z7588">
            <v>0</v>
          </cell>
          <cell r="AA7588">
            <v>0</v>
          </cell>
          <cell r="AB7588">
            <v>0</v>
          </cell>
          <cell r="AC7588">
            <v>0</v>
          </cell>
          <cell r="AD7588">
            <v>0</v>
          </cell>
          <cell r="AE7588">
            <v>0</v>
          </cell>
          <cell r="AF7588">
            <v>0</v>
          </cell>
          <cell r="AG7588">
            <v>0</v>
          </cell>
          <cell r="AH7588">
            <v>0</v>
          </cell>
          <cell r="AI7588">
            <v>0</v>
          </cell>
        </row>
        <row r="7589">
          <cell r="B7589">
            <v>0</v>
          </cell>
          <cell r="C7589">
            <v>0</v>
          </cell>
          <cell r="D7589">
            <v>0</v>
          </cell>
          <cell r="E7589">
            <v>0</v>
          </cell>
          <cell r="F7589">
            <v>0</v>
          </cell>
          <cell r="G7589">
            <v>0</v>
          </cell>
          <cell r="H7589">
            <v>0</v>
          </cell>
          <cell r="I7589">
            <v>0</v>
          </cell>
          <cell r="J7589">
            <v>0</v>
          </cell>
          <cell r="K7589">
            <v>0</v>
          </cell>
          <cell r="L7589">
            <v>0</v>
          </cell>
          <cell r="M7589">
            <v>0</v>
          </cell>
          <cell r="N7589">
            <v>0</v>
          </cell>
          <cell r="O7589">
            <v>0</v>
          </cell>
          <cell r="P7589">
            <v>0</v>
          </cell>
          <cell r="Q7589">
            <v>0</v>
          </cell>
          <cell r="R7589">
            <v>0</v>
          </cell>
          <cell r="S7589">
            <v>0</v>
          </cell>
          <cell r="T7589">
            <v>0</v>
          </cell>
          <cell r="U7589">
            <v>0</v>
          </cell>
          <cell r="V7589">
            <v>0</v>
          </cell>
          <cell r="W7589">
            <v>0</v>
          </cell>
          <cell r="X7589">
            <v>0</v>
          </cell>
          <cell r="Y7589">
            <v>0</v>
          </cell>
          <cell r="Z7589">
            <v>0</v>
          </cell>
          <cell r="AA7589">
            <v>0</v>
          </cell>
          <cell r="AB7589">
            <v>0</v>
          </cell>
          <cell r="AC7589">
            <v>0</v>
          </cell>
          <cell r="AD7589">
            <v>0</v>
          </cell>
          <cell r="AE7589">
            <v>0</v>
          </cell>
          <cell r="AF7589">
            <v>0</v>
          </cell>
          <cell r="AG7589">
            <v>0</v>
          </cell>
          <cell r="AH7589">
            <v>0</v>
          </cell>
          <cell r="AI7589">
            <v>0</v>
          </cell>
        </row>
        <row r="7590">
          <cell r="B7590">
            <v>0</v>
          </cell>
          <cell r="C7590">
            <v>0</v>
          </cell>
          <cell r="D7590">
            <v>0</v>
          </cell>
          <cell r="E7590">
            <v>0</v>
          </cell>
          <cell r="F7590">
            <v>0</v>
          </cell>
          <cell r="G7590">
            <v>0</v>
          </cell>
          <cell r="H7590">
            <v>0</v>
          </cell>
          <cell r="I7590">
            <v>0</v>
          </cell>
          <cell r="J7590">
            <v>0</v>
          </cell>
          <cell r="K7590">
            <v>0</v>
          </cell>
          <cell r="L7590">
            <v>0</v>
          </cell>
          <cell r="M7590">
            <v>0</v>
          </cell>
          <cell r="N7590">
            <v>0</v>
          </cell>
          <cell r="O7590">
            <v>0</v>
          </cell>
          <cell r="P7590">
            <v>0</v>
          </cell>
          <cell r="Q7590">
            <v>0</v>
          </cell>
          <cell r="R7590">
            <v>0</v>
          </cell>
          <cell r="S7590">
            <v>0</v>
          </cell>
          <cell r="T7590">
            <v>0</v>
          </cell>
          <cell r="U7590">
            <v>0</v>
          </cell>
          <cell r="V7590">
            <v>0</v>
          </cell>
          <cell r="W7590">
            <v>0</v>
          </cell>
          <cell r="X7590">
            <v>0</v>
          </cell>
          <cell r="Y7590">
            <v>0</v>
          </cell>
          <cell r="Z7590">
            <v>0</v>
          </cell>
          <cell r="AA7590">
            <v>0</v>
          </cell>
          <cell r="AB7590">
            <v>0</v>
          </cell>
          <cell r="AC7590">
            <v>0</v>
          </cell>
          <cell r="AD7590">
            <v>0</v>
          </cell>
          <cell r="AE7590">
            <v>0</v>
          </cell>
          <cell r="AF7590">
            <v>0</v>
          </cell>
          <cell r="AG7590">
            <v>0</v>
          </cell>
          <cell r="AH7590">
            <v>0</v>
          </cell>
          <cell r="AI7590">
            <v>0</v>
          </cell>
        </row>
        <row r="7591">
          <cell r="B7591">
            <v>0</v>
          </cell>
          <cell r="C7591">
            <v>0</v>
          </cell>
          <cell r="D7591">
            <v>0</v>
          </cell>
          <cell r="E7591">
            <v>0</v>
          </cell>
          <cell r="F7591">
            <v>0</v>
          </cell>
          <cell r="G7591">
            <v>0</v>
          </cell>
          <cell r="H7591">
            <v>0</v>
          </cell>
          <cell r="I7591">
            <v>0</v>
          </cell>
          <cell r="J7591">
            <v>0</v>
          </cell>
          <cell r="K7591">
            <v>0</v>
          </cell>
          <cell r="L7591">
            <v>0</v>
          </cell>
          <cell r="M7591">
            <v>0</v>
          </cell>
          <cell r="N7591">
            <v>0</v>
          </cell>
          <cell r="O7591">
            <v>0</v>
          </cell>
          <cell r="P7591">
            <v>0</v>
          </cell>
          <cell r="Q7591">
            <v>0</v>
          </cell>
          <cell r="R7591">
            <v>0</v>
          </cell>
          <cell r="S7591">
            <v>0</v>
          </cell>
          <cell r="T7591">
            <v>0</v>
          </cell>
          <cell r="U7591">
            <v>0</v>
          </cell>
          <cell r="V7591">
            <v>0</v>
          </cell>
          <cell r="W7591">
            <v>0</v>
          </cell>
          <cell r="X7591">
            <v>0</v>
          </cell>
          <cell r="Y7591">
            <v>0</v>
          </cell>
          <cell r="Z7591">
            <v>0</v>
          </cell>
          <cell r="AA7591">
            <v>0</v>
          </cell>
          <cell r="AB7591">
            <v>0</v>
          </cell>
          <cell r="AC7591">
            <v>0</v>
          </cell>
          <cell r="AD7591">
            <v>0</v>
          </cell>
          <cell r="AE7591">
            <v>0</v>
          </cell>
          <cell r="AF7591">
            <v>0</v>
          </cell>
          <cell r="AG7591">
            <v>0</v>
          </cell>
          <cell r="AH7591">
            <v>0</v>
          </cell>
          <cell r="AI7591">
            <v>0</v>
          </cell>
        </row>
        <row r="7592">
          <cell r="B7592">
            <v>0</v>
          </cell>
          <cell r="C7592">
            <v>0</v>
          </cell>
          <cell r="D7592">
            <v>0</v>
          </cell>
          <cell r="E7592">
            <v>0</v>
          </cell>
          <cell r="F7592">
            <v>0</v>
          </cell>
          <cell r="G7592">
            <v>0</v>
          </cell>
          <cell r="H7592">
            <v>0</v>
          </cell>
          <cell r="I7592">
            <v>0</v>
          </cell>
          <cell r="J7592">
            <v>0</v>
          </cell>
          <cell r="K7592">
            <v>0</v>
          </cell>
          <cell r="L7592">
            <v>0</v>
          </cell>
          <cell r="M7592">
            <v>0</v>
          </cell>
          <cell r="N7592">
            <v>0</v>
          </cell>
          <cell r="O7592">
            <v>0</v>
          </cell>
          <cell r="P7592">
            <v>0</v>
          </cell>
          <cell r="Q7592">
            <v>0</v>
          </cell>
          <cell r="R7592">
            <v>0</v>
          </cell>
          <cell r="S7592">
            <v>0</v>
          </cell>
          <cell r="T7592">
            <v>0</v>
          </cell>
          <cell r="U7592">
            <v>0</v>
          </cell>
          <cell r="V7592">
            <v>0</v>
          </cell>
          <cell r="W7592">
            <v>0</v>
          </cell>
          <cell r="X7592">
            <v>0</v>
          </cell>
          <cell r="Y7592">
            <v>0</v>
          </cell>
          <cell r="Z7592">
            <v>0</v>
          </cell>
          <cell r="AA7592">
            <v>0</v>
          </cell>
          <cell r="AB7592">
            <v>0</v>
          </cell>
          <cell r="AC7592">
            <v>0</v>
          </cell>
          <cell r="AD7592">
            <v>0</v>
          </cell>
          <cell r="AE7592">
            <v>0</v>
          </cell>
          <cell r="AF7592">
            <v>0</v>
          </cell>
          <cell r="AG7592">
            <v>0</v>
          </cell>
          <cell r="AH7592">
            <v>0</v>
          </cell>
          <cell r="AI7592">
            <v>0</v>
          </cell>
        </row>
        <row r="7593">
          <cell r="B7593">
            <v>0</v>
          </cell>
          <cell r="C7593">
            <v>0</v>
          </cell>
          <cell r="D7593">
            <v>0</v>
          </cell>
          <cell r="E7593">
            <v>0</v>
          </cell>
          <cell r="F7593">
            <v>0</v>
          </cell>
          <cell r="G7593">
            <v>0</v>
          </cell>
          <cell r="H7593">
            <v>0</v>
          </cell>
          <cell r="I7593">
            <v>0</v>
          </cell>
          <cell r="J7593">
            <v>0</v>
          </cell>
          <cell r="K7593">
            <v>0</v>
          </cell>
          <cell r="L7593">
            <v>0</v>
          </cell>
          <cell r="M7593">
            <v>0</v>
          </cell>
          <cell r="N7593">
            <v>0</v>
          </cell>
          <cell r="O7593">
            <v>0</v>
          </cell>
          <cell r="P7593">
            <v>0</v>
          </cell>
          <cell r="Q7593">
            <v>0</v>
          </cell>
          <cell r="R7593">
            <v>0</v>
          </cell>
          <cell r="S7593">
            <v>0</v>
          </cell>
          <cell r="T7593">
            <v>0</v>
          </cell>
          <cell r="U7593">
            <v>0</v>
          </cell>
          <cell r="V7593">
            <v>0</v>
          </cell>
          <cell r="W7593">
            <v>0</v>
          </cell>
          <cell r="X7593">
            <v>0</v>
          </cell>
          <cell r="Y7593">
            <v>0</v>
          </cell>
          <cell r="Z7593">
            <v>0</v>
          </cell>
          <cell r="AA7593">
            <v>0</v>
          </cell>
          <cell r="AB7593">
            <v>0</v>
          </cell>
          <cell r="AC7593">
            <v>0</v>
          </cell>
          <cell r="AD7593">
            <v>0</v>
          </cell>
          <cell r="AE7593">
            <v>0</v>
          </cell>
          <cell r="AF7593">
            <v>0</v>
          </cell>
          <cell r="AG7593">
            <v>0</v>
          </cell>
          <cell r="AH7593">
            <v>0</v>
          </cell>
          <cell r="AI7593">
            <v>0</v>
          </cell>
        </row>
        <row r="7594">
          <cell r="B7594">
            <v>0</v>
          </cell>
          <cell r="C7594">
            <v>0</v>
          </cell>
          <cell r="D7594">
            <v>0</v>
          </cell>
          <cell r="E7594">
            <v>0</v>
          </cell>
          <cell r="F7594">
            <v>0</v>
          </cell>
          <cell r="G7594">
            <v>0</v>
          </cell>
          <cell r="H7594">
            <v>0</v>
          </cell>
          <cell r="I7594">
            <v>0</v>
          </cell>
          <cell r="J7594">
            <v>0</v>
          </cell>
          <cell r="K7594">
            <v>0</v>
          </cell>
          <cell r="L7594">
            <v>0</v>
          </cell>
          <cell r="M7594">
            <v>0</v>
          </cell>
          <cell r="N7594">
            <v>0</v>
          </cell>
          <cell r="O7594">
            <v>0</v>
          </cell>
          <cell r="P7594">
            <v>0</v>
          </cell>
          <cell r="Q7594">
            <v>0</v>
          </cell>
          <cell r="R7594">
            <v>0</v>
          </cell>
          <cell r="S7594">
            <v>0</v>
          </cell>
          <cell r="T7594">
            <v>0</v>
          </cell>
          <cell r="U7594">
            <v>0</v>
          </cell>
          <cell r="V7594">
            <v>0</v>
          </cell>
          <cell r="W7594">
            <v>0</v>
          </cell>
          <cell r="X7594">
            <v>0</v>
          </cell>
          <cell r="Y7594">
            <v>0</v>
          </cell>
          <cell r="Z7594">
            <v>0</v>
          </cell>
          <cell r="AA7594">
            <v>0</v>
          </cell>
          <cell r="AB7594">
            <v>0</v>
          </cell>
          <cell r="AC7594">
            <v>0</v>
          </cell>
          <cell r="AD7594">
            <v>0</v>
          </cell>
          <cell r="AE7594">
            <v>0</v>
          </cell>
          <cell r="AF7594">
            <v>0</v>
          </cell>
          <cell r="AG7594">
            <v>0</v>
          </cell>
          <cell r="AH7594">
            <v>0</v>
          </cell>
          <cell r="AI7594">
            <v>0</v>
          </cell>
        </row>
        <row r="7595">
          <cell r="B7595">
            <v>0</v>
          </cell>
          <cell r="C7595">
            <v>0</v>
          </cell>
          <cell r="D7595">
            <v>0</v>
          </cell>
          <cell r="E7595">
            <v>0</v>
          </cell>
          <cell r="F7595">
            <v>0</v>
          </cell>
          <cell r="G7595">
            <v>0</v>
          </cell>
          <cell r="H7595">
            <v>0</v>
          </cell>
          <cell r="I7595">
            <v>0</v>
          </cell>
          <cell r="J7595">
            <v>0</v>
          </cell>
          <cell r="K7595">
            <v>0</v>
          </cell>
          <cell r="L7595">
            <v>0</v>
          </cell>
          <cell r="M7595">
            <v>0</v>
          </cell>
          <cell r="N7595">
            <v>0</v>
          </cell>
          <cell r="O7595">
            <v>0</v>
          </cell>
          <cell r="P7595">
            <v>0</v>
          </cell>
          <cell r="Q7595">
            <v>0</v>
          </cell>
          <cell r="R7595">
            <v>0</v>
          </cell>
          <cell r="S7595">
            <v>0</v>
          </cell>
          <cell r="T7595">
            <v>0</v>
          </cell>
          <cell r="U7595">
            <v>0</v>
          </cell>
          <cell r="V7595">
            <v>0</v>
          </cell>
          <cell r="W7595">
            <v>0</v>
          </cell>
          <cell r="X7595">
            <v>0</v>
          </cell>
          <cell r="Y7595">
            <v>0</v>
          </cell>
          <cell r="Z7595">
            <v>0</v>
          </cell>
          <cell r="AA7595">
            <v>0</v>
          </cell>
          <cell r="AB7595">
            <v>0</v>
          </cell>
          <cell r="AC7595">
            <v>0</v>
          </cell>
          <cell r="AD7595">
            <v>0</v>
          </cell>
          <cell r="AE7595">
            <v>0</v>
          </cell>
          <cell r="AF7595">
            <v>0</v>
          </cell>
          <cell r="AG7595">
            <v>0</v>
          </cell>
          <cell r="AH7595">
            <v>0</v>
          </cell>
          <cell r="AI7595">
            <v>0</v>
          </cell>
        </row>
        <row r="7596">
          <cell r="B7596">
            <v>0</v>
          </cell>
          <cell r="C7596">
            <v>0</v>
          </cell>
          <cell r="D7596">
            <v>0</v>
          </cell>
          <cell r="E7596">
            <v>0</v>
          </cell>
          <cell r="F7596">
            <v>0</v>
          </cell>
          <cell r="G7596">
            <v>0</v>
          </cell>
          <cell r="H7596">
            <v>0</v>
          </cell>
          <cell r="I7596">
            <v>0</v>
          </cell>
          <cell r="J7596">
            <v>0</v>
          </cell>
          <cell r="K7596">
            <v>0</v>
          </cell>
          <cell r="L7596">
            <v>0</v>
          </cell>
          <cell r="M7596">
            <v>0</v>
          </cell>
          <cell r="N7596">
            <v>0</v>
          </cell>
          <cell r="O7596">
            <v>0</v>
          </cell>
          <cell r="P7596">
            <v>0</v>
          </cell>
          <cell r="Q7596">
            <v>0</v>
          </cell>
          <cell r="R7596">
            <v>0</v>
          </cell>
          <cell r="S7596">
            <v>0</v>
          </cell>
          <cell r="T7596">
            <v>0</v>
          </cell>
          <cell r="U7596">
            <v>0</v>
          </cell>
          <cell r="V7596">
            <v>0</v>
          </cell>
          <cell r="W7596">
            <v>0</v>
          </cell>
          <cell r="X7596">
            <v>0</v>
          </cell>
          <cell r="Y7596">
            <v>0</v>
          </cell>
          <cell r="Z7596">
            <v>0</v>
          </cell>
          <cell r="AA7596">
            <v>0</v>
          </cell>
          <cell r="AB7596">
            <v>0</v>
          </cell>
          <cell r="AC7596">
            <v>0</v>
          </cell>
          <cell r="AD7596">
            <v>0</v>
          </cell>
          <cell r="AE7596">
            <v>0</v>
          </cell>
          <cell r="AF7596">
            <v>0</v>
          </cell>
          <cell r="AG7596">
            <v>0</v>
          </cell>
          <cell r="AH7596">
            <v>0</v>
          </cell>
          <cell r="AI7596">
            <v>0</v>
          </cell>
        </row>
        <row r="7597">
          <cell r="B7597">
            <v>0</v>
          </cell>
          <cell r="C7597">
            <v>0</v>
          </cell>
          <cell r="D7597">
            <v>0</v>
          </cell>
          <cell r="E7597">
            <v>0</v>
          </cell>
          <cell r="F7597">
            <v>0</v>
          </cell>
          <cell r="G7597">
            <v>0</v>
          </cell>
          <cell r="H7597">
            <v>0</v>
          </cell>
          <cell r="I7597">
            <v>0</v>
          </cell>
          <cell r="J7597">
            <v>0</v>
          </cell>
          <cell r="K7597">
            <v>0</v>
          </cell>
          <cell r="L7597">
            <v>0</v>
          </cell>
          <cell r="M7597">
            <v>0</v>
          </cell>
          <cell r="N7597">
            <v>0</v>
          </cell>
          <cell r="O7597">
            <v>0</v>
          </cell>
          <cell r="P7597">
            <v>0</v>
          </cell>
          <cell r="Q7597">
            <v>0</v>
          </cell>
          <cell r="R7597">
            <v>0</v>
          </cell>
          <cell r="S7597">
            <v>0</v>
          </cell>
          <cell r="T7597">
            <v>0</v>
          </cell>
          <cell r="U7597">
            <v>0</v>
          </cell>
          <cell r="V7597">
            <v>0</v>
          </cell>
          <cell r="W7597">
            <v>0</v>
          </cell>
          <cell r="X7597">
            <v>0</v>
          </cell>
          <cell r="Y7597">
            <v>0</v>
          </cell>
          <cell r="Z7597">
            <v>0</v>
          </cell>
          <cell r="AA7597">
            <v>0</v>
          </cell>
          <cell r="AB7597">
            <v>0</v>
          </cell>
          <cell r="AC7597">
            <v>0</v>
          </cell>
          <cell r="AD7597">
            <v>0</v>
          </cell>
          <cell r="AE7597">
            <v>0</v>
          </cell>
          <cell r="AF7597">
            <v>0</v>
          </cell>
          <cell r="AG7597">
            <v>0</v>
          </cell>
          <cell r="AH7597">
            <v>0</v>
          </cell>
          <cell r="AI7597">
            <v>0</v>
          </cell>
        </row>
        <row r="7598">
          <cell r="B7598">
            <v>0</v>
          </cell>
          <cell r="C7598">
            <v>0</v>
          </cell>
          <cell r="D7598">
            <v>0</v>
          </cell>
          <cell r="E7598">
            <v>0</v>
          </cell>
          <cell r="F7598">
            <v>0</v>
          </cell>
          <cell r="G7598">
            <v>0</v>
          </cell>
          <cell r="H7598">
            <v>0</v>
          </cell>
          <cell r="I7598">
            <v>0</v>
          </cell>
          <cell r="J7598">
            <v>0</v>
          </cell>
          <cell r="K7598">
            <v>0</v>
          </cell>
          <cell r="L7598">
            <v>0</v>
          </cell>
          <cell r="M7598">
            <v>0</v>
          </cell>
          <cell r="N7598">
            <v>0</v>
          </cell>
          <cell r="O7598">
            <v>0</v>
          </cell>
          <cell r="P7598">
            <v>0</v>
          </cell>
          <cell r="Q7598">
            <v>0</v>
          </cell>
          <cell r="R7598">
            <v>0</v>
          </cell>
          <cell r="S7598">
            <v>0</v>
          </cell>
          <cell r="T7598">
            <v>0</v>
          </cell>
          <cell r="U7598">
            <v>0</v>
          </cell>
          <cell r="V7598">
            <v>0</v>
          </cell>
          <cell r="W7598">
            <v>0</v>
          </cell>
          <cell r="X7598">
            <v>0</v>
          </cell>
          <cell r="Y7598">
            <v>0</v>
          </cell>
          <cell r="Z7598">
            <v>0</v>
          </cell>
          <cell r="AA7598">
            <v>0</v>
          </cell>
          <cell r="AB7598">
            <v>0</v>
          </cell>
          <cell r="AC7598">
            <v>0</v>
          </cell>
          <cell r="AD7598">
            <v>0</v>
          </cell>
          <cell r="AE7598">
            <v>0</v>
          </cell>
          <cell r="AF7598">
            <v>0</v>
          </cell>
          <cell r="AG7598">
            <v>0</v>
          </cell>
          <cell r="AH7598">
            <v>0</v>
          </cell>
          <cell r="AI7598">
            <v>0</v>
          </cell>
        </row>
        <row r="7599">
          <cell r="B7599">
            <v>0</v>
          </cell>
          <cell r="C7599">
            <v>0</v>
          </cell>
          <cell r="D7599">
            <v>0</v>
          </cell>
          <cell r="E7599">
            <v>0</v>
          </cell>
          <cell r="F7599">
            <v>0</v>
          </cell>
          <cell r="G7599">
            <v>0</v>
          </cell>
          <cell r="H7599">
            <v>0</v>
          </cell>
          <cell r="I7599">
            <v>0</v>
          </cell>
          <cell r="J7599">
            <v>0</v>
          </cell>
          <cell r="K7599">
            <v>0</v>
          </cell>
          <cell r="L7599">
            <v>0</v>
          </cell>
          <cell r="M7599">
            <v>0</v>
          </cell>
          <cell r="N7599">
            <v>0</v>
          </cell>
          <cell r="O7599">
            <v>0</v>
          </cell>
          <cell r="P7599">
            <v>0</v>
          </cell>
          <cell r="Q7599">
            <v>0</v>
          </cell>
          <cell r="R7599">
            <v>0</v>
          </cell>
          <cell r="S7599">
            <v>0</v>
          </cell>
          <cell r="T7599">
            <v>0</v>
          </cell>
          <cell r="U7599">
            <v>0</v>
          </cell>
          <cell r="V7599">
            <v>0</v>
          </cell>
          <cell r="W7599">
            <v>0</v>
          </cell>
          <cell r="X7599">
            <v>0</v>
          </cell>
          <cell r="Y7599">
            <v>0</v>
          </cell>
          <cell r="Z7599">
            <v>0</v>
          </cell>
          <cell r="AA7599">
            <v>0</v>
          </cell>
          <cell r="AB7599">
            <v>0</v>
          </cell>
          <cell r="AC7599">
            <v>0</v>
          </cell>
          <cell r="AD7599">
            <v>0</v>
          </cell>
          <cell r="AE7599">
            <v>0</v>
          </cell>
          <cell r="AF7599">
            <v>0</v>
          </cell>
          <cell r="AG7599">
            <v>0</v>
          </cell>
          <cell r="AH7599">
            <v>0</v>
          </cell>
          <cell r="AI7599">
            <v>0</v>
          </cell>
        </row>
        <row r="7600">
          <cell r="B7600">
            <v>0</v>
          </cell>
          <cell r="C7600">
            <v>0</v>
          </cell>
          <cell r="D7600">
            <v>0</v>
          </cell>
          <cell r="E7600">
            <v>0</v>
          </cell>
          <cell r="F7600">
            <v>0</v>
          </cell>
          <cell r="G7600">
            <v>0</v>
          </cell>
          <cell r="H7600">
            <v>0</v>
          </cell>
          <cell r="I7600">
            <v>0</v>
          </cell>
          <cell r="J7600">
            <v>0</v>
          </cell>
          <cell r="K7600">
            <v>0</v>
          </cell>
          <cell r="L7600">
            <v>0</v>
          </cell>
          <cell r="M7600">
            <v>0</v>
          </cell>
          <cell r="N7600">
            <v>0</v>
          </cell>
          <cell r="O7600">
            <v>0</v>
          </cell>
          <cell r="P7600">
            <v>0</v>
          </cell>
          <cell r="Q7600">
            <v>0</v>
          </cell>
          <cell r="R7600">
            <v>0</v>
          </cell>
          <cell r="S7600">
            <v>0</v>
          </cell>
          <cell r="T7600">
            <v>0</v>
          </cell>
          <cell r="U7600">
            <v>0</v>
          </cell>
          <cell r="V7600">
            <v>0</v>
          </cell>
          <cell r="W7600">
            <v>0</v>
          </cell>
          <cell r="X7600">
            <v>0</v>
          </cell>
          <cell r="Y7600">
            <v>0</v>
          </cell>
          <cell r="Z7600">
            <v>0</v>
          </cell>
          <cell r="AA7600">
            <v>0</v>
          </cell>
          <cell r="AB7600">
            <v>0</v>
          </cell>
          <cell r="AC7600">
            <v>0</v>
          </cell>
          <cell r="AD7600">
            <v>0</v>
          </cell>
          <cell r="AE7600">
            <v>0</v>
          </cell>
          <cell r="AF7600">
            <v>0</v>
          </cell>
          <cell r="AG7600">
            <v>0</v>
          </cell>
          <cell r="AH7600">
            <v>0</v>
          </cell>
          <cell r="AI7600">
            <v>0</v>
          </cell>
        </row>
        <row r="7601">
          <cell r="B7601">
            <v>0</v>
          </cell>
          <cell r="C7601">
            <v>0</v>
          </cell>
          <cell r="D7601">
            <v>0</v>
          </cell>
          <cell r="E7601">
            <v>0</v>
          </cell>
          <cell r="F7601">
            <v>0</v>
          </cell>
          <cell r="G7601">
            <v>0</v>
          </cell>
          <cell r="H7601">
            <v>0</v>
          </cell>
          <cell r="I7601">
            <v>0</v>
          </cell>
          <cell r="J7601">
            <v>0</v>
          </cell>
          <cell r="K7601">
            <v>0</v>
          </cell>
          <cell r="L7601">
            <v>0</v>
          </cell>
          <cell r="M7601">
            <v>0</v>
          </cell>
          <cell r="N7601">
            <v>0</v>
          </cell>
          <cell r="O7601">
            <v>0</v>
          </cell>
          <cell r="P7601">
            <v>0</v>
          </cell>
          <cell r="Q7601">
            <v>0</v>
          </cell>
          <cell r="R7601">
            <v>0</v>
          </cell>
          <cell r="S7601">
            <v>0</v>
          </cell>
          <cell r="T7601">
            <v>0</v>
          </cell>
          <cell r="U7601">
            <v>0</v>
          </cell>
          <cell r="V7601">
            <v>0</v>
          </cell>
          <cell r="W7601">
            <v>0</v>
          </cell>
          <cell r="X7601">
            <v>0</v>
          </cell>
          <cell r="Y7601">
            <v>0</v>
          </cell>
          <cell r="Z7601">
            <v>0</v>
          </cell>
          <cell r="AA7601">
            <v>0</v>
          </cell>
          <cell r="AB7601">
            <v>0</v>
          </cell>
          <cell r="AC7601">
            <v>0</v>
          </cell>
          <cell r="AD7601">
            <v>0</v>
          </cell>
          <cell r="AE7601">
            <v>0</v>
          </cell>
          <cell r="AF7601">
            <v>0</v>
          </cell>
          <cell r="AG7601">
            <v>0</v>
          </cell>
          <cell r="AH7601">
            <v>0</v>
          </cell>
          <cell r="AI7601">
            <v>0</v>
          </cell>
        </row>
        <row r="7602">
          <cell r="B7602">
            <v>0</v>
          </cell>
          <cell r="C7602">
            <v>0</v>
          </cell>
          <cell r="D7602">
            <v>0</v>
          </cell>
          <cell r="E7602">
            <v>0</v>
          </cell>
          <cell r="F7602">
            <v>0</v>
          </cell>
          <cell r="G7602">
            <v>0</v>
          </cell>
          <cell r="H7602">
            <v>0</v>
          </cell>
          <cell r="I7602">
            <v>0</v>
          </cell>
          <cell r="J7602">
            <v>0</v>
          </cell>
          <cell r="K7602">
            <v>0</v>
          </cell>
          <cell r="L7602">
            <v>0</v>
          </cell>
          <cell r="M7602">
            <v>0</v>
          </cell>
          <cell r="N7602">
            <v>0</v>
          </cell>
          <cell r="O7602">
            <v>0</v>
          </cell>
          <cell r="P7602">
            <v>0</v>
          </cell>
          <cell r="Q7602">
            <v>0</v>
          </cell>
          <cell r="R7602">
            <v>0</v>
          </cell>
          <cell r="S7602">
            <v>0</v>
          </cell>
          <cell r="T7602">
            <v>0</v>
          </cell>
          <cell r="U7602">
            <v>0</v>
          </cell>
          <cell r="V7602">
            <v>0</v>
          </cell>
          <cell r="W7602">
            <v>0</v>
          </cell>
          <cell r="X7602">
            <v>0</v>
          </cell>
          <cell r="Y7602">
            <v>0</v>
          </cell>
          <cell r="Z7602">
            <v>0</v>
          </cell>
          <cell r="AA7602">
            <v>0</v>
          </cell>
          <cell r="AB7602">
            <v>0</v>
          </cell>
          <cell r="AC7602">
            <v>0</v>
          </cell>
          <cell r="AD7602">
            <v>0</v>
          </cell>
          <cell r="AE7602">
            <v>0</v>
          </cell>
          <cell r="AF7602">
            <v>0</v>
          </cell>
          <cell r="AG7602">
            <v>0</v>
          </cell>
          <cell r="AH7602">
            <v>0</v>
          </cell>
          <cell r="AI7602">
            <v>0</v>
          </cell>
        </row>
        <row r="7603">
          <cell r="B7603">
            <v>0</v>
          </cell>
          <cell r="C7603">
            <v>0</v>
          </cell>
          <cell r="D7603">
            <v>0</v>
          </cell>
          <cell r="E7603">
            <v>0</v>
          </cell>
          <cell r="F7603">
            <v>0</v>
          </cell>
          <cell r="G7603">
            <v>0</v>
          </cell>
          <cell r="H7603">
            <v>0</v>
          </cell>
          <cell r="I7603">
            <v>0</v>
          </cell>
          <cell r="J7603">
            <v>0</v>
          </cell>
          <cell r="K7603">
            <v>0</v>
          </cell>
          <cell r="L7603">
            <v>0</v>
          </cell>
          <cell r="M7603">
            <v>0</v>
          </cell>
          <cell r="N7603">
            <v>0</v>
          </cell>
          <cell r="O7603">
            <v>0</v>
          </cell>
          <cell r="P7603">
            <v>0</v>
          </cell>
          <cell r="Q7603">
            <v>0</v>
          </cell>
          <cell r="R7603">
            <v>0</v>
          </cell>
          <cell r="S7603">
            <v>0</v>
          </cell>
          <cell r="T7603">
            <v>0</v>
          </cell>
          <cell r="U7603">
            <v>0</v>
          </cell>
          <cell r="V7603">
            <v>0</v>
          </cell>
          <cell r="W7603">
            <v>0</v>
          </cell>
          <cell r="X7603">
            <v>0</v>
          </cell>
          <cell r="Y7603">
            <v>0</v>
          </cell>
          <cell r="Z7603">
            <v>0</v>
          </cell>
          <cell r="AA7603">
            <v>0</v>
          </cell>
          <cell r="AB7603">
            <v>0</v>
          </cell>
          <cell r="AC7603">
            <v>0</v>
          </cell>
          <cell r="AD7603">
            <v>0</v>
          </cell>
          <cell r="AE7603">
            <v>0</v>
          </cell>
          <cell r="AF7603">
            <v>0</v>
          </cell>
          <cell r="AG7603">
            <v>0</v>
          </cell>
          <cell r="AH7603">
            <v>0</v>
          </cell>
          <cell r="AI7603">
            <v>0</v>
          </cell>
        </row>
        <row r="7604">
          <cell r="B7604">
            <v>0</v>
          </cell>
          <cell r="C7604">
            <v>0</v>
          </cell>
          <cell r="D7604">
            <v>0</v>
          </cell>
          <cell r="E7604">
            <v>0</v>
          </cell>
          <cell r="F7604">
            <v>0</v>
          </cell>
          <cell r="G7604">
            <v>0</v>
          </cell>
          <cell r="H7604">
            <v>0</v>
          </cell>
          <cell r="I7604">
            <v>0</v>
          </cell>
          <cell r="J7604">
            <v>0</v>
          </cell>
          <cell r="K7604">
            <v>0</v>
          </cell>
          <cell r="L7604">
            <v>0</v>
          </cell>
          <cell r="M7604">
            <v>0</v>
          </cell>
          <cell r="N7604">
            <v>0</v>
          </cell>
          <cell r="O7604">
            <v>0</v>
          </cell>
          <cell r="P7604">
            <v>0</v>
          </cell>
          <cell r="Q7604">
            <v>0</v>
          </cell>
          <cell r="R7604">
            <v>0</v>
          </cell>
          <cell r="S7604">
            <v>0</v>
          </cell>
          <cell r="T7604">
            <v>0</v>
          </cell>
          <cell r="U7604">
            <v>0</v>
          </cell>
          <cell r="V7604">
            <v>0</v>
          </cell>
          <cell r="W7604">
            <v>0</v>
          </cell>
          <cell r="X7604">
            <v>0</v>
          </cell>
          <cell r="Y7604">
            <v>0</v>
          </cell>
          <cell r="Z7604">
            <v>0</v>
          </cell>
          <cell r="AA7604">
            <v>0</v>
          </cell>
          <cell r="AB7604">
            <v>0</v>
          </cell>
          <cell r="AC7604">
            <v>0</v>
          </cell>
          <cell r="AD7604">
            <v>0</v>
          </cell>
          <cell r="AE7604">
            <v>0</v>
          </cell>
          <cell r="AF7604">
            <v>0</v>
          </cell>
          <cell r="AG7604">
            <v>0</v>
          </cell>
          <cell r="AH7604">
            <v>0</v>
          </cell>
          <cell r="AI7604">
            <v>0</v>
          </cell>
        </row>
        <row r="7605">
          <cell r="B7605">
            <v>0</v>
          </cell>
          <cell r="C7605">
            <v>0</v>
          </cell>
          <cell r="D7605">
            <v>0</v>
          </cell>
          <cell r="E7605">
            <v>0</v>
          </cell>
          <cell r="F7605">
            <v>0</v>
          </cell>
          <cell r="G7605">
            <v>0</v>
          </cell>
          <cell r="H7605">
            <v>0</v>
          </cell>
          <cell r="I7605">
            <v>0</v>
          </cell>
          <cell r="J7605">
            <v>0</v>
          </cell>
          <cell r="K7605">
            <v>0</v>
          </cell>
          <cell r="L7605">
            <v>0</v>
          </cell>
          <cell r="M7605">
            <v>0</v>
          </cell>
          <cell r="N7605">
            <v>0</v>
          </cell>
          <cell r="O7605">
            <v>0</v>
          </cell>
          <cell r="P7605">
            <v>0</v>
          </cell>
          <cell r="Q7605">
            <v>0</v>
          </cell>
          <cell r="R7605">
            <v>0</v>
          </cell>
          <cell r="S7605">
            <v>0</v>
          </cell>
          <cell r="T7605">
            <v>0</v>
          </cell>
          <cell r="U7605">
            <v>0</v>
          </cell>
          <cell r="V7605">
            <v>0</v>
          </cell>
          <cell r="W7605">
            <v>0</v>
          </cell>
          <cell r="X7605">
            <v>0</v>
          </cell>
          <cell r="Y7605">
            <v>0</v>
          </cell>
          <cell r="Z7605">
            <v>0</v>
          </cell>
          <cell r="AA7605">
            <v>0</v>
          </cell>
          <cell r="AB7605">
            <v>0</v>
          </cell>
          <cell r="AC7605">
            <v>0</v>
          </cell>
          <cell r="AD7605">
            <v>0</v>
          </cell>
          <cell r="AE7605">
            <v>0</v>
          </cell>
          <cell r="AF7605">
            <v>0</v>
          </cell>
          <cell r="AG7605">
            <v>0</v>
          </cell>
          <cell r="AH7605">
            <v>0</v>
          </cell>
          <cell r="AI7605">
            <v>0</v>
          </cell>
        </row>
        <row r="7606">
          <cell r="B7606">
            <v>0</v>
          </cell>
          <cell r="C7606">
            <v>0</v>
          </cell>
          <cell r="D7606">
            <v>0</v>
          </cell>
          <cell r="E7606">
            <v>0</v>
          </cell>
          <cell r="F7606">
            <v>0</v>
          </cell>
          <cell r="G7606">
            <v>0</v>
          </cell>
          <cell r="H7606">
            <v>0</v>
          </cell>
          <cell r="I7606">
            <v>0</v>
          </cell>
          <cell r="J7606">
            <v>0</v>
          </cell>
          <cell r="K7606">
            <v>0</v>
          </cell>
          <cell r="L7606">
            <v>0</v>
          </cell>
          <cell r="M7606">
            <v>0</v>
          </cell>
          <cell r="N7606">
            <v>0</v>
          </cell>
          <cell r="O7606">
            <v>0</v>
          </cell>
          <cell r="P7606">
            <v>0</v>
          </cell>
          <cell r="Q7606">
            <v>0</v>
          </cell>
          <cell r="R7606">
            <v>0</v>
          </cell>
          <cell r="S7606">
            <v>0</v>
          </cell>
          <cell r="T7606">
            <v>0</v>
          </cell>
          <cell r="U7606">
            <v>0</v>
          </cell>
          <cell r="V7606">
            <v>0</v>
          </cell>
          <cell r="W7606">
            <v>0</v>
          </cell>
          <cell r="X7606">
            <v>0</v>
          </cell>
          <cell r="Y7606">
            <v>0</v>
          </cell>
          <cell r="Z7606">
            <v>0</v>
          </cell>
          <cell r="AA7606">
            <v>0</v>
          </cell>
          <cell r="AB7606">
            <v>0</v>
          </cell>
          <cell r="AC7606">
            <v>0</v>
          </cell>
          <cell r="AD7606">
            <v>0</v>
          </cell>
          <cell r="AE7606">
            <v>0</v>
          </cell>
          <cell r="AF7606">
            <v>0</v>
          </cell>
          <cell r="AG7606">
            <v>0</v>
          </cell>
          <cell r="AH7606">
            <v>0</v>
          </cell>
          <cell r="AI7606">
            <v>0</v>
          </cell>
        </row>
        <row r="7607">
          <cell r="B7607">
            <v>0</v>
          </cell>
          <cell r="C7607">
            <v>0</v>
          </cell>
          <cell r="D7607">
            <v>0</v>
          </cell>
          <cell r="E7607">
            <v>0</v>
          </cell>
          <cell r="F7607">
            <v>0</v>
          </cell>
          <cell r="G7607">
            <v>0</v>
          </cell>
          <cell r="H7607">
            <v>0</v>
          </cell>
          <cell r="I7607">
            <v>0</v>
          </cell>
          <cell r="J7607">
            <v>0</v>
          </cell>
          <cell r="K7607">
            <v>0</v>
          </cell>
          <cell r="L7607">
            <v>0</v>
          </cell>
          <cell r="M7607">
            <v>0</v>
          </cell>
          <cell r="N7607">
            <v>0</v>
          </cell>
          <cell r="O7607">
            <v>0</v>
          </cell>
          <cell r="P7607">
            <v>0</v>
          </cell>
          <cell r="Q7607">
            <v>0</v>
          </cell>
          <cell r="R7607">
            <v>0</v>
          </cell>
          <cell r="S7607">
            <v>0</v>
          </cell>
          <cell r="T7607">
            <v>0</v>
          </cell>
          <cell r="U7607">
            <v>0</v>
          </cell>
          <cell r="V7607">
            <v>0</v>
          </cell>
          <cell r="W7607">
            <v>0</v>
          </cell>
          <cell r="X7607">
            <v>0</v>
          </cell>
          <cell r="Y7607">
            <v>0</v>
          </cell>
          <cell r="Z7607">
            <v>0</v>
          </cell>
          <cell r="AA7607">
            <v>0</v>
          </cell>
          <cell r="AB7607">
            <v>0</v>
          </cell>
          <cell r="AC7607">
            <v>0</v>
          </cell>
          <cell r="AD7607">
            <v>0</v>
          </cell>
          <cell r="AE7607">
            <v>0</v>
          </cell>
          <cell r="AF7607">
            <v>0</v>
          </cell>
          <cell r="AG7607">
            <v>0</v>
          </cell>
          <cell r="AH7607">
            <v>0</v>
          </cell>
          <cell r="AI7607">
            <v>0</v>
          </cell>
        </row>
        <row r="7608">
          <cell r="B7608">
            <v>0</v>
          </cell>
          <cell r="C7608">
            <v>0</v>
          </cell>
          <cell r="D7608">
            <v>0</v>
          </cell>
          <cell r="E7608">
            <v>0</v>
          </cell>
          <cell r="F7608">
            <v>0</v>
          </cell>
          <cell r="G7608">
            <v>0</v>
          </cell>
          <cell r="H7608">
            <v>0</v>
          </cell>
          <cell r="I7608">
            <v>0</v>
          </cell>
          <cell r="J7608">
            <v>0</v>
          </cell>
          <cell r="K7608">
            <v>0</v>
          </cell>
          <cell r="L7608">
            <v>0</v>
          </cell>
          <cell r="M7608">
            <v>0</v>
          </cell>
          <cell r="N7608">
            <v>0</v>
          </cell>
          <cell r="O7608">
            <v>0</v>
          </cell>
          <cell r="P7608">
            <v>0</v>
          </cell>
          <cell r="Q7608">
            <v>0</v>
          </cell>
          <cell r="R7608">
            <v>0</v>
          </cell>
          <cell r="S7608">
            <v>0</v>
          </cell>
          <cell r="T7608">
            <v>0</v>
          </cell>
          <cell r="U7608">
            <v>0</v>
          </cell>
          <cell r="V7608">
            <v>0</v>
          </cell>
          <cell r="W7608">
            <v>0</v>
          </cell>
          <cell r="X7608">
            <v>0</v>
          </cell>
          <cell r="Y7608">
            <v>0</v>
          </cell>
          <cell r="Z7608">
            <v>0</v>
          </cell>
          <cell r="AA7608">
            <v>0</v>
          </cell>
          <cell r="AB7608">
            <v>0</v>
          </cell>
          <cell r="AC7608">
            <v>0</v>
          </cell>
          <cell r="AD7608">
            <v>0</v>
          </cell>
          <cell r="AE7608">
            <v>0</v>
          </cell>
          <cell r="AF7608">
            <v>0</v>
          </cell>
          <cell r="AG7608">
            <v>0</v>
          </cell>
          <cell r="AH7608">
            <v>0</v>
          </cell>
          <cell r="AI7608">
            <v>0</v>
          </cell>
        </row>
        <row r="7609">
          <cell r="B7609">
            <v>0</v>
          </cell>
          <cell r="C7609">
            <v>0</v>
          </cell>
          <cell r="D7609">
            <v>0</v>
          </cell>
          <cell r="E7609">
            <v>0</v>
          </cell>
          <cell r="F7609">
            <v>0</v>
          </cell>
          <cell r="G7609">
            <v>0</v>
          </cell>
          <cell r="H7609">
            <v>0</v>
          </cell>
          <cell r="I7609">
            <v>0</v>
          </cell>
          <cell r="J7609">
            <v>0</v>
          </cell>
          <cell r="K7609">
            <v>0</v>
          </cell>
          <cell r="L7609">
            <v>0</v>
          </cell>
          <cell r="M7609">
            <v>0</v>
          </cell>
          <cell r="N7609">
            <v>0</v>
          </cell>
          <cell r="O7609">
            <v>0</v>
          </cell>
          <cell r="P7609">
            <v>0</v>
          </cell>
          <cell r="Q7609">
            <v>0</v>
          </cell>
          <cell r="R7609">
            <v>0</v>
          </cell>
          <cell r="S7609">
            <v>0</v>
          </cell>
          <cell r="T7609">
            <v>0</v>
          </cell>
          <cell r="U7609">
            <v>0</v>
          </cell>
          <cell r="V7609">
            <v>0</v>
          </cell>
          <cell r="W7609">
            <v>0</v>
          </cell>
          <cell r="X7609">
            <v>0</v>
          </cell>
          <cell r="Y7609">
            <v>0</v>
          </cell>
          <cell r="Z7609">
            <v>0</v>
          </cell>
          <cell r="AA7609">
            <v>0</v>
          </cell>
          <cell r="AB7609">
            <v>0</v>
          </cell>
          <cell r="AC7609">
            <v>0</v>
          </cell>
          <cell r="AD7609">
            <v>0</v>
          </cell>
          <cell r="AE7609">
            <v>0</v>
          </cell>
          <cell r="AF7609">
            <v>0</v>
          </cell>
          <cell r="AG7609">
            <v>0</v>
          </cell>
          <cell r="AH7609">
            <v>0</v>
          </cell>
          <cell r="AI7609">
            <v>0</v>
          </cell>
        </row>
        <row r="7610">
          <cell r="B7610">
            <v>0</v>
          </cell>
          <cell r="C7610">
            <v>0</v>
          </cell>
          <cell r="D7610">
            <v>0</v>
          </cell>
          <cell r="E7610">
            <v>0</v>
          </cell>
          <cell r="F7610">
            <v>0</v>
          </cell>
          <cell r="G7610">
            <v>0</v>
          </cell>
          <cell r="H7610">
            <v>0</v>
          </cell>
          <cell r="I7610">
            <v>0</v>
          </cell>
          <cell r="J7610">
            <v>0</v>
          </cell>
          <cell r="K7610">
            <v>0</v>
          </cell>
          <cell r="L7610">
            <v>0</v>
          </cell>
          <cell r="M7610">
            <v>0</v>
          </cell>
          <cell r="N7610">
            <v>0</v>
          </cell>
          <cell r="O7610">
            <v>0</v>
          </cell>
          <cell r="P7610">
            <v>0</v>
          </cell>
          <cell r="Q7610">
            <v>0</v>
          </cell>
          <cell r="R7610">
            <v>0</v>
          </cell>
          <cell r="S7610">
            <v>0</v>
          </cell>
          <cell r="T7610">
            <v>0</v>
          </cell>
          <cell r="U7610">
            <v>0</v>
          </cell>
          <cell r="V7610">
            <v>0</v>
          </cell>
          <cell r="W7610">
            <v>0</v>
          </cell>
          <cell r="X7610">
            <v>0</v>
          </cell>
          <cell r="Y7610">
            <v>0</v>
          </cell>
          <cell r="Z7610">
            <v>0</v>
          </cell>
          <cell r="AA7610">
            <v>0</v>
          </cell>
          <cell r="AB7610">
            <v>0</v>
          </cell>
          <cell r="AC7610">
            <v>0</v>
          </cell>
          <cell r="AD7610">
            <v>0</v>
          </cell>
          <cell r="AE7610">
            <v>0</v>
          </cell>
          <cell r="AF7610">
            <v>0</v>
          </cell>
          <cell r="AG7610">
            <v>0</v>
          </cell>
          <cell r="AH7610">
            <v>0</v>
          </cell>
          <cell r="AI7610">
            <v>0</v>
          </cell>
        </row>
        <row r="7611">
          <cell r="B7611">
            <v>0</v>
          </cell>
          <cell r="C7611">
            <v>0</v>
          </cell>
          <cell r="D7611">
            <v>0</v>
          </cell>
          <cell r="E7611">
            <v>0</v>
          </cell>
          <cell r="F7611">
            <v>0</v>
          </cell>
          <cell r="G7611">
            <v>0</v>
          </cell>
          <cell r="H7611">
            <v>0</v>
          </cell>
          <cell r="I7611">
            <v>0</v>
          </cell>
          <cell r="J7611">
            <v>0</v>
          </cell>
          <cell r="K7611">
            <v>0</v>
          </cell>
          <cell r="L7611">
            <v>0</v>
          </cell>
          <cell r="M7611">
            <v>0</v>
          </cell>
          <cell r="N7611">
            <v>0</v>
          </cell>
          <cell r="O7611">
            <v>0</v>
          </cell>
          <cell r="P7611">
            <v>0</v>
          </cell>
          <cell r="Q7611">
            <v>0</v>
          </cell>
          <cell r="R7611">
            <v>0</v>
          </cell>
          <cell r="S7611">
            <v>0</v>
          </cell>
          <cell r="T7611">
            <v>0</v>
          </cell>
          <cell r="U7611">
            <v>0</v>
          </cell>
          <cell r="V7611">
            <v>0</v>
          </cell>
          <cell r="W7611">
            <v>0</v>
          </cell>
          <cell r="X7611">
            <v>0</v>
          </cell>
          <cell r="Y7611">
            <v>0</v>
          </cell>
          <cell r="Z7611">
            <v>0</v>
          </cell>
          <cell r="AA7611">
            <v>0</v>
          </cell>
          <cell r="AB7611">
            <v>0</v>
          </cell>
          <cell r="AC7611">
            <v>0</v>
          </cell>
          <cell r="AD7611">
            <v>0</v>
          </cell>
          <cell r="AE7611">
            <v>0</v>
          </cell>
          <cell r="AF7611">
            <v>0</v>
          </cell>
          <cell r="AG7611">
            <v>0</v>
          </cell>
          <cell r="AH7611">
            <v>0</v>
          </cell>
          <cell r="AI7611">
            <v>0</v>
          </cell>
        </row>
        <row r="7612">
          <cell r="B7612">
            <v>0</v>
          </cell>
          <cell r="C7612">
            <v>0</v>
          </cell>
          <cell r="D7612">
            <v>0</v>
          </cell>
          <cell r="E7612">
            <v>0</v>
          </cell>
          <cell r="F7612">
            <v>0</v>
          </cell>
          <cell r="G7612">
            <v>0</v>
          </cell>
          <cell r="H7612">
            <v>0</v>
          </cell>
          <cell r="I7612">
            <v>0</v>
          </cell>
          <cell r="J7612">
            <v>0</v>
          </cell>
          <cell r="K7612">
            <v>0</v>
          </cell>
          <cell r="L7612">
            <v>0</v>
          </cell>
          <cell r="M7612">
            <v>0</v>
          </cell>
          <cell r="N7612">
            <v>0</v>
          </cell>
          <cell r="O7612">
            <v>0</v>
          </cell>
          <cell r="P7612">
            <v>0</v>
          </cell>
          <cell r="Q7612">
            <v>0</v>
          </cell>
          <cell r="R7612">
            <v>0</v>
          </cell>
          <cell r="S7612">
            <v>0</v>
          </cell>
          <cell r="T7612">
            <v>0</v>
          </cell>
          <cell r="U7612">
            <v>0</v>
          </cell>
          <cell r="V7612">
            <v>0</v>
          </cell>
          <cell r="W7612">
            <v>0</v>
          </cell>
          <cell r="X7612">
            <v>0</v>
          </cell>
          <cell r="Y7612">
            <v>0</v>
          </cell>
          <cell r="Z7612">
            <v>0</v>
          </cell>
          <cell r="AA7612">
            <v>0</v>
          </cell>
          <cell r="AB7612">
            <v>0</v>
          </cell>
          <cell r="AC7612">
            <v>0</v>
          </cell>
          <cell r="AD7612">
            <v>0</v>
          </cell>
          <cell r="AE7612">
            <v>0</v>
          </cell>
          <cell r="AF7612">
            <v>0</v>
          </cell>
          <cell r="AG7612">
            <v>0</v>
          </cell>
          <cell r="AH7612">
            <v>0</v>
          </cell>
          <cell r="AI7612">
            <v>0</v>
          </cell>
        </row>
        <row r="7613">
          <cell r="B7613">
            <v>0</v>
          </cell>
          <cell r="C7613">
            <v>0</v>
          </cell>
          <cell r="D7613">
            <v>0</v>
          </cell>
          <cell r="E7613">
            <v>0</v>
          </cell>
          <cell r="F7613">
            <v>0</v>
          </cell>
          <cell r="G7613">
            <v>0</v>
          </cell>
          <cell r="H7613">
            <v>0</v>
          </cell>
          <cell r="I7613">
            <v>0</v>
          </cell>
          <cell r="J7613">
            <v>0</v>
          </cell>
          <cell r="K7613">
            <v>0</v>
          </cell>
          <cell r="L7613">
            <v>0</v>
          </cell>
          <cell r="M7613">
            <v>0</v>
          </cell>
          <cell r="N7613">
            <v>0</v>
          </cell>
          <cell r="O7613">
            <v>0</v>
          </cell>
          <cell r="P7613">
            <v>0</v>
          </cell>
          <cell r="Q7613">
            <v>0</v>
          </cell>
          <cell r="R7613">
            <v>0</v>
          </cell>
          <cell r="S7613">
            <v>0</v>
          </cell>
          <cell r="T7613">
            <v>0</v>
          </cell>
          <cell r="U7613">
            <v>0</v>
          </cell>
          <cell r="V7613">
            <v>0</v>
          </cell>
          <cell r="W7613">
            <v>0</v>
          </cell>
          <cell r="X7613">
            <v>0</v>
          </cell>
          <cell r="Y7613">
            <v>0</v>
          </cell>
          <cell r="Z7613">
            <v>0</v>
          </cell>
          <cell r="AA7613">
            <v>0</v>
          </cell>
          <cell r="AB7613">
            <v>0</v>
          </cell>
          <cell r="AC7613">
            <v>0</v>
          </cell>
          <cell r="AD7613">
            <v>0</v>
          </cell>
          <cell r="AE7613">
            <v>0</v>
          </cell>
          <cell r="AF7613">
            <v>0</v>
          </cell>
          <cell r="AG7613">
            <v>0</v>
          </cell>
          <cell r="AH7613">
            <v>0</v>
          </cell>
          <cell r="AI7613">
            <v>0</v>
          </cell>
        </row>
        <row r="7614">
          <cell r="B7614">
            <v>0</v>
          </cell>
          <cell r="C7614">
            <v>0</v>
          </cell>
          <cell r="D7614">
            <v>0</v>
          </cell>
          <cell r="E7614">
            <v>0</v>
          </cell>
          <cell r="F7614">
            <v>0</v>
          </cell>
          <cell r="G7614">
            <v>0</v>
          </cell>
          <cell r="H7614">
            <v>0</v>
          </cell>
          <cell r="I7614">
            <v>0</v>
          </cell>
          <cell r="J7614">
            <v>0</v>
          </cell>
          <cell r="K7614">
            <v>0</v>
          </cell>
          <cell r="L7614">
            <v>0</v>
          </cell>
          <cell r="M7614">
            <v>0</v>
          </cell>
          <cell r="N7614">
            <v>0</v>
          </cell>
          <cell r="O7614">
            <v>0</v>
          </cell>
          <cell r="P7614">
            <v>0</v>
          </cell>
          <cell r="Q7614">
            <v>0</v>
          </cell>
          <cell r="R7614">
            <v>0</v>
          </cell>
          <cell r="S7614">
            <v>0</v>
          </cell>
          <cell r="T7614">
            <v>0</v>
          </cell>
          <cell r="U7614">
            <v>0</v>
          </cell>
          <cell r="V7614">
            <v>0</v>
          </cell>
          <cell r="W7614">
            <v>0</v>
          </cell>
          <cell r="X7614">
            <v>0</v>
          </cell>
          <cell r="Y7614">
            <v>0</v>
          </cell>
          <cell r="Z7614">
            <v>0</v>
          </cell>
          <cell r="AA7614">
            <v>0</v>
          </cell>
          <cell r="AB7614">
            <v>0</v>
          </cell>
          <cell r="AC7614">
            <v>0</v>
          </cell>
          <cell r="AD7614">
            <v>0</v>
          </cell>
          <cell r="AE7614">
            <v>0</v>
          </cell>
          <cell r="AF7614">
            <v>0</v>
          </cell>
          <cell r="AG7614">
            <v>0</v>
          </cell>
          <cell r="AH7614">
            <v>0</v>
          </cell>
          <cell r="AI7614">
            <v>0</v>
          </cell>
        </row>
        <row r="7615">
          <cell r="B7615">
            <v>0</v>
          </cell>
          <cell r="C7615">
            <v>0</v>
          </cell>
          <cell r="D7615">
            <v>0</v>
          </cell>
          <cell r="E7615">
            <v>0</v>
          </cell>
          <cell r="F7615">
            <v>0</v>
          </cell>
          <cell r="G7615">
            <v>0</v>
          </cell>
          <cell r="H7615">
            <v>0</v>
          </cell>
          <cell r="I7615">
            <v>0</v>
          </cell>
          <cell r="J7615">
            <v>0</v>
          </cell>
          <cell r="K7615">
            <v>0</v>
          </cell>
          <cell r="L7615">
            <v>0</v>
          </cell>
          <cell r="M7615">
            <v>0</v>
          </cell>
          <cell r="N7615">
            <v>0</v>
          </cell>
          <cell r="O7615">
            <v>0</v>
          </cell>
          <cell r="P7615">
            <v>0</v>
          </cell>
          <cell r="Q7615">
            <v>0</v>
          </cell>
          <cell r="R7615">
            <v>0</v>
          </cell>
          <cell r="S7615">
            <v>0</v>
          </cell>
          <cell r="T7615">
            <v>0</v>
          </cell>
          <cell r="U7615">
            <v>0</v>
          </cell>
          <cell r="V7615">
            <v>0</v>
          </cell>
          <cell r="W7615">
            <v>0</v>
          </cell>
          <cell r="X7615">
            <v>0</v>
          </cell>
          <cell r="Y7615">
            <v>0</v>
          </cell>
          <cell r="Z7615">
            <v>0</v>
          </cell>
          <cell r="AA7615">
            <v>0</v>
          </cell>
          <cell r="AB7615">
            <v>0</v>
          </cell>
          <cell r="AC7615">
            <v>0</v>
          </cell>
          <cell r="AD7615">
            <v>0</v>
          </cell>
          <cell r="AE7615">
            <v>0</v>
          </cell>
          <cell r="AF7615">
            <v>0</v>
          </cell>
          <cell r="AG7615">
            <v>0</v>
          </cell>
          <cell r="AH7615">
            <v>0</v>
          </cell>
          <cell r="AI7615">
            <v>0</v>
          </cell>
        </row>
        <row r="7616">
          <cell r="B7616">
            <v>0</v>
          </cell>
          <cell r="C7616">
            <v>0</v>
          </cell>
          <cell r="D7616">
            <v>0</v>
          </cell>
          <cell r="E7616">
            <v>0</v>
          </cell>
          <cell r="F7616">
            <v>0</v>
          </cell>
          <cell r="G7616">
            <v>0</v>
          </cell>
          <cell r="H7616">
            <v>0</v>
          </cell>
          <cell r="I7616">
            <v>0</v>
          </cell>
          <cell r="J7616">
            <v>0</v>
          </cell>
          <cell r="K7616">
            <v>0</v>
          </cell>
          <cell r="L7616">
            <v>0</v>
          </cell>
          <cell r="M7616">
            <v>0</v>
          </cell>
          <cell r="N7616">
            <v>0</v>
          </cell>
          <cell r="O7616">
            <v>0</v>
          </cell>
          <cell r="P7616">
            <v>0</v>
          </cell>
          <cell r="Q7616">
            <v>0</v>
          </cell>
          <cell r="R7616">
            <v>0</v>
          </cell>
          <cell r="S7616">
            <v>0</v>
          </cell>
          <cell r="T7616">
            <v>0</v>
          </cell>
          <cell r="U7616">
            <v>0</v>
          </cell>
          <cell r="V7616">
            <v>0</v>
          </cell>
          <cell r="W7616">
            <v>0</v>
          </cell>
          <cell r="X7616">
            <v>0</v>
          </cell>
          <cell r="Y7616">
            <v>0</v>
          </cell>
          <cell r="Z7616">
            <v>0</v>
          </cell>
          <cell r="AA7616">
            <v>0</v>
          </cell>
          <cell r="AB7616">
            <v>0</v>
          </cell>
          <cell r="AC7616">
            <v>0</v>
          </cell>
          <cell r="AD7616">
            <v>0</v>
          </cell>
          <cell r="AE7616">
            <v>0</v>
          </cell>
          <cell r="AF7616">
            <v>0</v>
          </cell>
          <cell r="AG7616">
            <v>0</v>
          </cell>
          <cell r="AH7616">
            <v>0</v>
          </cell>
          <cell r="AI7616">
            <v>0</v>
          </cell>
        </row>
        <row r="7617">
          <cell r="B7617">
            <v>0</v>
          </cell>
          <cell r="C7617">
            <v>0</v>
          </cell>
          <cell r="D7617">
            <v>0</v>
          </cell>
          <cell r="E7617">
            <v>0</v>
          </cell>
          <cell r="F7617">
            <v>0</v>
          </cell>
          <cell r="G7617">
            <v>0</v>
          </cell>
          <cell r="H7617">
            <v>0</v>
          </cell>
          <cell r="I7617">
            <v>0</v>
          </cell>
          <cell r="J7617">
            <v>0</v>
          </cell>
          <cell r="K7617">
            <v>0</v>
          </cell>
          <cell r="L7617">
            <v>0</v>
          </cell>
          <cell r="M7617">
            <v>0</v>
          </cell>
          <cell r="N7617">
            <v>0</v>
          </cell>
          <cell r="O7617">
            <v>0</v>
          </cell>
          <cell r="P7617">
            <v>0</v>
          </cell>
          <cell r="Q7617">
            <v>0</v>
          </cell>
          <cell r="R7617">
            <v>0</v>
          </cell>
          <cell r="S7617">
            <v>0</v>
          </cell>
          <cell r="T7617">
            <v>0</v>
          </cell>
          <cell r="U7617">
            <v>0</v>
          </cell>
          <cell r="V7617">
            <v>0</v>
          </cell>
          <cell r="W7617">
            <v>0</v>
          </cell>
          <cell r="X7617">
            <v>0</v>
          </cell>
          <cell r="Y7617">
            <v>0</v>
          </cell>
          <cell r="Z7617">
            <v>0</v>
          </cell>
          <cell r="AA7617">
            <v>0</v>
          </cell>
          <cell r="AB7617">
            <v>0</v>
          </cell>
          <cell r="AC7617">
            <v>0</v>
          </cell>
          <cell r="AD7617">
            <v>0</v>
          </cell>
          <cell r="AE7617">
            <v>0</v>
          </cell>
          <cell r="AF7617">
            <v>0</v>
          </cell>
          <cell r="AG7617">
            <v>0</v>
          </cell>
          <cell r="AH7617">
            <v>0</v>
          </cell>
          <cell r="AI7617">
            <v>0</v>
          </cell>
        </row>
        <row r="7618">
          <cell r="B7618">
            <v>0</v>
          </cell>
          <cell r="C7618">
            <v>0</v>
          </cell>
          <cell r="D7618">
            <v>0</v>
          </cell>
          <cell r="E7618">
            <v>0</v>
          </cell>
          <cell r="F7618">
            <v>0</v>
          </cell>
          <cell r="G7618">
            <v>0</v>
          </cell>
          <cell r="H7618">
            <v>0</v>
          </cell>
          <cell r="I7618">
            <v>0</v>
          </cell>
          <cell r="J7618">
            <v>0</v>
          </cell>
          <cell r="K7618">
            <v>0</v>
          </cell>
          <cell r="L7618">
            <v>0</v>
          </cell>
          <cell r="M7618">
            <v>0</v>
          </cell>
          <cell r="N7618">
            <v>0</v>
          </cell>
          <cell r="O7618">
            <v>0</v>
          </cell>
          <cell r="P7618">
            <v>0</v>
          </cell>
          <cell r="Q7618">
            <v>0</v>
          </cell>
          <cell r="R7618">
            <v>0</v>
          </cell>
          <cell r="S7618">
            <v>0</v>
          </cell>
          <cell r="T7618">
            <v>0</v>
          </cell>
          <cell r="U7618">
            <v>0</v>
          </cell>
          <cell r="V7618">
            <v>0</v>
          </cell>
          <cell r="W7618">
            <v>0</v>
          </cell>
          <cell r="X7618">
            <v>0</v>
          </cell>
          <cell r="Y7618">
            <v>0</v>
          </cell>
          <cell r="Z7618">
            <v>0</v>
          </cell>
          <cell r="AA7618">
            <v>0</v>
          </cell>
          <cell r="AB7618">
            <v>0</v>
          </cell>
          <cell r="AC7618">
            <v>0</v>
          </cell>
          <cell r="AD7618">
            <v>0</v>
          </cell>
          <cell r="AE7618">
            <v>0</v>
          </cell>
          <cell r="AF7618">
            <v>0</v>
          </cell>
          <cell r="AG7618">
            <v>0</v>
          </cell>
          <cell r="AH7618">
            <v>0</v>
          </cell>
          <cell r="AI7618">
            <v>0</v>
          </cell>
        </row>
        <row r="7619">
          <cell r="B7619">
            <v>0</v>
          </cell>
          <cell r="C7619">
            <v>0</v>
          </cell>
          <cell r="D7619">
            <v>0</v>
          </cell>
          <cell r="E7619">
            <v>0</v>
          </cell>
          <cell r="F7619">
            <v>0</v>
          </cell>
          <cell r="G7619">
            <v>0</v>
          </cell>
          <cell r="H7619">
            <v>0</v>
          </cell>
          <cell r="I7619">
            <v>0</v>
          </cell>
          <cell r="J7619">
            <v>0</v>
          </cell>
          <cell r="K7619">
            <v>0</v>
          </cell>
          <cell r="L7619">
            <v>0</v>
          </cell>
          <cell r="M7619">
            <v>0</v>
          </cell>
          <cell r="N7619">
            <v>0</v>
          </cell>
          <cell r="O7619">
            <v>0</v>
          </cell>
          <cell r="P7619">
            <v>0</v>
          </cell>
          <cell r="Q7619">
            <v>0</v>
          </cell>
          <cell r="R7619">
            <v>0</v>
          </cell>
          <cell r="S7619">
            <v>0</v>
          </cell>
          <cell r="T7619">
            <v>0</v>
          </cell>
          <cell r="U7619">
            <v>0</v>
          </cell>
          <cell r="V7619">
            <v>0</v>
          </cell>
          <cell r="W7619">
            <v>0</v>
          </cell>
          <cell r="X7619">
            <v>0</v>
          </cell>
          <cell r="Y7619">
            <v>0</v>
          </cell>
          <cell r="Z7619">
            <v>0</v>
          </cell>
          <cell r="AA7619">
            <v>0</v>
          </cell>
          <cell r="AB7619">
            <v>0</v>
          </cell>
          <cell r="AC7619">
            <v>0</v>
          </cell>
          <cell r="AD7619">
            <v>0</v>
          </cell>
          <cell r="AE7619">
            <v>0</v>
          </cell>
          <cell r="AF7619">
            <v>0</v>
          </cell>
          <cell r="AG7619">
            <v>0</v>
          </cell>
          <cell r="AH7619">
            <v>0</v>
          </cell>
          <cell r="AI7619">
            <v>0</v>
          </cell>
        </row>
        <row r="7620">
          <cell r="B7620">
            <v>0</v>
          </cell>
          <cell r="C7620">
            <v>0</v>
          </cell>
          <cell r="D7620">
            <v>0</v>
          </cell>
          <cell r="E7620">
            <v>0</v>
          </cell>
          <cell r="F7620">
            <v>0</v>
          </cell>
          <cell r="G7620">
            <v>0</v>
          </cell>
          <cell r="H7620">
            <v>0</v>
          </cell>
          <cell r="I7620">
            <v>0</v>
          </cell>
          <cell r="J7620">
            <v>0</v>
          </cell>
          <cell r="K7620">
            <v>0</v>
          </cell>
          <cell r="L7620">
            <v>0</v>
          </cell>
          <cell r="M7620">
            <v>0</v>
          </cell>
          <cell r="N7620">
            <v>0</v>
          </cell>
          <cell r="O7620">
            <v>0</v>
          </cell>
          <cell r="P7620">
            <v>0</v>
          </cell>
          <cell r="Q7620">
            <v>0</v>
          </cell>
          <cell r="R7620">
            <v>0</v>
          </cell>
          <cell r="S7620">
            <v>0</v>
          </cell>
          <cell r="T7620">
            <v>0</v>
          </cell>
          <cell r="U7620">
            <v>0</v>
          </cell>
          <cell r="V7620">
            <v>0</v>
          </cell>
          <cell r="W7620">
            <v>0</v>
          </cell>
          <cell r="X7620">
            <v>0</v>
          </cell>
          <cell r="Y7620">
            <v>0</v>
          </cell>
          <cell r="Z7620">
            <v>0</v>
          </cell>
          <cell r="AA7620">
            <v>0</v>
          </cell>
          <cell r="AB7620">
            <v>0</v>
          </cell>
          <cell r="AC7620">
            <v>0</v>
          </cell>
          <cell r="AD7620">
            <v>0</v>
          </cell>
          <cell r="AE7620">
            <v>0</v>
          </cell>
          <cell r="AF7620">
            <v>0</v>
          </cell>
          <cell r="AG7620">
            <v>0</v>
          </cell>
          <cell r="AH7620">
            <v>0</v>
          </cell>
          <cell r="AI7620">
            <v>0</v>
          </cell>
        </row>
        <row r="7621">
          <cell r="B7621">
            <v>0</v>
          </cell>
          <cell r="C7621">
            <v>0</v>
          </cell>
          <cell r="D7621">
            <v>0</v>
          </cell>
          <cell r="E7621">
            <v>0</v>
          </cell>
          <cell r="F7621">
            <v>0</v>
          </cell>
          <cell r="G7621">
            <v>0</v>
          </cell>
          <cell r="H7621">
            <v>0</v>
          </cell>
          <cell r="I7621">
            <v>0</v>
          </cell>
          <cell r="J7621">
            <v>0</v>
          </cell>
          <cell r="K7621">
            <v>0</v>
          </cell>
          <cell r="L7621">
            <v>0</v>
          </cell>
          <cell r="M7621">
            <v>0</v>
          </cell>
          <cell r="N7621">
            <v>0</v>
          </cell>
          <cell r="O7621">
            <v>0</v>
          </cell>
          <cell r="P7621">
            <v>0</v>
          </cell>
          <cell r="Q7621">
            <v>0</v>
          </cell>
          <cell r="R7621">
            <v>0</v>
          </cell>
          <cell r="S7621">
            <v>0</v>
          </cell>
          <cell r="T7621">
            <v>0</v>
          </cell>
          <cell r="U7621">
            <v>0</v>
          </cell>
          <cell r="V7621">
            <v>0</v>
          </cell>
          <cell r="W7621">
            <v>0</v>
          </cell>
          <cell r="X7621">
            <v>0</v>
          </cell>
          <cell r="Y7621">
            <v>0</v>
          </cell>
          <cell r="Z7621">
            <v>0</v>
          </cell>
          <cell r="AA7621">
            <v>0</v>
          </cell>
          <cell r="AB7621">
            <v>0</v>
          </cell>
          <cell r="AC7621">
            <v>0</v>
          </cell>
          <cell r="AD7621">
            <v>0</v>
          </cell>
          <cell r="AE7621">
            <v>0</v>
          </cell>
          <cell r="AF7621">
            <v>0</v>
          </cell>
          <cell r="AG7621">
            <v>0</v>
          </cell>
          <cell r="AH7621">
            <v>0</v>
          </cell>
          <cell r="AI7621">
            <v>0</v>
          </cell>
        </row>
        <row r="7622">
          <cell r="B7622">
            <v>0</v>
          </cell>
          <cell r="C7622">
            <v>0</v>
          </cell>
          <cell r="D7622">
            <v>0</v>
          </cell>
          <cell r="E7622">
            <v>0</v>
          </cell>
          <cell r="F7622">
            <v>0</v>
          </cell>
          <cell r="G7622">
            <v>0</v>
          </cell>
          <cell r="H7622">
            <v>0</v>
          </cell>
          <cell r="I7622">
            <v>0</v>
          </cell>
          <cell r="J7622">
            <v>0</v>
          </cell>
          <cell r="K7622">
            <v>0</v>
          </cell>
          <cell r="L7622">
            <v>0</v>
          </cell>
          <cell r="M7622">
            <v>0</v>
          </cell>
          <cell r="N7622">
            <v>0</v>
          </cell>
          <cell r="O7622">
            <v>0</v>
          </cell>
          <cell r="P7622">
            <v>0</v>
          </cell>
          <cell r="Q7622">
            <v>0</v>
          </cell>
          <cell r="R7622">
            <v>0</v>
          </cell>
          <cell r="S7622">
            <v>0</v>
          </cell>
          <cell r="T7622">
            <v>0</v>
          </cell>
          <cell r="U7622">
            <v>0</v>
          </cell>
          <cell r="V7622">
            <v>0</v>
          </cell>
          <cell r="W7622">
            <v>0</v>
          </cell>
          <cell r="X7622">
            <v>0</v>
          </cell>
          <cell r="Y7622">
            <v>0</v>
          </cell>
          <cell r="Z7622">
            <v>0</v>
          </cell>
          <cell r="AA7622">
            <v>0</v>
          </cell>
          <cell r="AB7622">
            <v>0</v>
          </cell>
          <cell r="AC7622">
            <v>0</v>
          </cell>
          <cell r="AD7622">
            <v>0</v>
          </cell>
          <cell r="AE7622">
            <v>0</v>
          </cell>
          <cell r="AF7622">
            <v>0</v>
          </cell>
          <cell r="AG7622">
            <v>0</v>
          </cell>
          <cell r="AH7622">
            <v>0</v>
          </cell>
          <cell r="AI7622">
            <v>0</v>
          </cell>
        </row>
        <row r="7623">
          <cell r="B7623">
            <v>0</v>
          </cell>
          <cell r="C7623">
            <v>0</v>
          </cell>
          <cell r="D7623">
            <v>0</v>
          </cell>
          <cell r="E7623">
            <v>0</v>
          </cell>
          <cell r="F7623">
            <v>0</v>
          </cell>
          <cell r="G7623">
            <v>0</v>
          </cell>
          <cell r="H7623">
            <v>0</v>
          </cell>
          <cell r="I7623">
            <v>0</v>
          </cell>
          <cell r="J7623">
            <v>0</v>
          </cell>
          <cell r="K7623">
            <v>0</v>
          </cell>
          <cell r="L7623">
            <v>0</v>
          </cell>
          <cell r="M7623">
            <v>0</v>
          </cell>
          <cell r="N7623">
            <v>0</v>
          </cell>
          <cell r="O7623">
            <v>0</v>
          </cell>
          <cell r="P7623">
            <v>0</v>
          </cell>
          <cell r="Q7623">
            <v>0</v>
          </cell>
          <cell r="R7623">
            <v>0</v>
          </cell>
          <cell r="S7623">
            <v>0</v>
          </cell>
          <cell r="T7623">
            <v>0</v>
          </cell>
          <cell r="U7623">
            <v>0</v>
          </cell>
          <cell r="V7623">
            <v>0</v>
          </cell>
          <cell r="W7623">
            <v>0</v>
          </cell>
          <cell r="X7623">
            <v>0</v>
          </cell>
          <cell r="Y7623">
            <v>0</v>
          </cell>
          <cell r="Z7623">
            <v>0</v>
          </cell>
          <cell r="AA7623">
            <v>0</v>
          </cell>
          <cell r="AB7623">
            <v>0</v>
          </cell>
          <cell r="AC7623">
            <v>0</v>
          </cell>
          <cell r="AD7623">
            <v>0</v>
          </cell>
          <cell r="AE7623">
            <v>0</v>
          </cell>
          <cell r="AF7623">
            <v>0</v>
          </cell>
          <cell r="AG7623">
            <v>0</v>
          </cell>
          <cell r="AH7623">
            <v>0</v>
          </cell>
          <cell r="AI7623">
            <v>0</v>
          </cell>
        </row>
        <row r="7624">
          <cell r="B7624">
            <v>0</v>
          </cell>
          <cell r="C7624">
            <v>0</v>
          </cell>
          <cell r="D7624">
            <v>0</v>
          </cell>
          <cell r="E7624">
            <v>0</v>
          </cell>
          <cell r="F7624">
            <v>0</v>
          </cell>
          <cell r="G7624">
            <v>0</v>
          </cell>
          <cell r="H7624">
            <v>0</v>
          </cell>
          <cell r="I7624">
            <v>0</v>
          </cell>
          <cell r="J7624">
            <v>0</v>
          </cell>
          <cell r="K7624">
            <v>0</v>
          </cell>
          <cell r="L7624">
            <v>0</v>
          </cell>
          <cell r="M7624">
            <v>0</v>
          </cell>
          <cell r="N7624">
            <v>0</v>
          </cell>
          <cell r="O7624">
            <v>0</v>
          </cell>
          <cell r="P7624">
            <v>0</v>
          </cell>
          <cell r="Q7624">
            <v>0</v>
          </cell>
          <cell r="R7624">
            <v>0</v>
          </cell>
          <cell r="S7624">
            <v>0</v>
          </cell>
          <cell r="T7624">
            <v>0</v>
          </cell>
          <cell r="U7624">
            <v>0</v>
          </cell>
          <cell r="V7624">
            <v>0</v>
          </cell>
          <cell r="W7624">
            <v>0</v>
          </cell>
          <cell r="X7624">
            <v>0</v>
          </cell>
          <cell r="Y7624">
            <v>0</v>
          </cell>
          <cell r="Z7624">
            <v>0</v>
          </cell>
          <cell r="AA7624">
            <v>0</v>
          </cell>
          <cell r="AB7624">
            <v>0</v>
          </cell>
          <cell r="AC7624">
            <v>0</v>
          </cell>
          <cell r="AD7624">
            <v>0</v>
          </cell>
          <cell r="AE7624">
            <v>0</v>
          </cell>
          <cell r="AF7624">
            <v>0</v>
          </cell>
          <cell r="AG7624">
            <v>0</v>
          </cell>
          <cell r="AH7624">
            <v>0</v>
          </cell>
          <cell r="AI7624">
            <v>0</v>
          </cell>
        </row>
        <row r="7625">
          <cell r="B7625">
            <v>0</v>
          </cell>
          <cell r="C7625">
            <v>0</v>
          </cell>
          <cell r="D7625">
            <v>0</v>
          </cell>
          <cell r="E7625">
            <v>0</v>
          </cell>
          <cell r="F7625">
            <v>0</v>
          </cell>
          <cell r="G7625">
            <v>0</v>
          </cell>
          <cell r="H7625">
            <v>0</v>
          </cell>
          <cell r="I7625">
            <v>0</v>
          </cell>
          <cell r="J7625">
            <v>0</v>
          </cell>
          <cell r="K7625">
            <v>0</v>
          </cell>
          <cell r="L7625">
            <v>0</v>
          </cell>
          <cell r="M7625">
            <v>0</v>
          </cell>
          <cell r="N7625">
            <v>0</v>
          </cell>
          <cell r="O7625">
            <v>0</v>
          </cell>
          <cell r="P7625">
            <v>0</v>
          </cell>
          <cell r="Q7625">
            <v>0</v>
          </cell>
          <cell r="R7625">
            <v>0</v>
          </cell>
          <cell r="S7625">
            <v>0</v>
          </cell>
          <cell r="T7625">
            <v>0</v>
          </cell>
          <cell r="U7625">
            <v>0</v>
          </cell>
          <cell r="V7625">
            <v>0</v>
          </cell>
          <cell r="W7625">
            <v>0</v>
          </cell>
          <cell r="X7625">
            <v>0</v>
          </cell>
          <cell r="Y7625">
            <v>0</v>
          </cell>
          <cell r="Z7625">
            <v>0</v>
          </cell>
          <cell r="AA7625">
            <v>0</v>
          </cell>
          <cell r="AB7625">
            <v>0</v>
          </cell>
          <cell r="AC7625">
            <v>0</v>
          </cell>
          <cell r="AD7625">
            <v>0</v>
          </cell>
          <cell r="AE7625">
            <v>0</v>
          </cell>
          <cell r="AF7625">
            <v>0</v>
          </cell>
          <cell r="AG7625">
            <v>0</v>
          </cell>
          <cell r="AH7625">
            <v>0</v>
          </cell>
          <cell r="AI7625">
            <v>0</v>
          </cell>
        </row>
        <row r="7626">
          <cell r="B7626">
            <v>0</v>
          </cell>
          <cell r="C7626">
            <v>0</v>
          </cell>
          <cell r="D7626">
            <v>0</v>
          </cell>
          <cell r="E7626">
            <v>0</v>
          </cell>
          <cell r="F7626">
            <v>0</v>
          </cell>
          <cell r="G7626">
            <v>0</v>
          </cell>
          <cell r="H7626">
            <v>0</v>
          </cell>
          <cell r="I7626">
            <v>0</v>
          </cell>
          <cell r="J7626">
            <v>0</v>
          </cell>
          <cell r="K7626">
            <v>0</v>
          </cell>
          <cell r="L7626">
            <v>0</v>
          </cell>
          <cell r="M7626">
            <v>0</v>
          </cell>
          <cell r="N7626">
            <v>0</v>
          </cell>
          <cell r="O7626">
            <v>0</v>
          </cell>
          <cell r="P7626">
            <v>0</v>
          </cell>
          <cell r="Q7626">
            <v>0</v>
          </cell>
          <cell r="R7626">
            <v>0</v>
          </cell>
          <cell r="S7626">
            <v>0</v>
          </cell>
          <cell r="T7626">
            <v>0</v>
          </cell>
          <cell r="U7626">
            <v>0</v>
          </cell>
          <cell r="V7626">
            <v>0</v>
          </cell>
          <cell r="W7626">
            <v>0</v>
          </cell>
          <cell r="X7626">
            <v>0</v>
          </cell>
          <cell r="Y7626">
            <v>0</v>
          </cell>
          <cell r="Z7626">
            <v>0</v>
          </cell>
          <cell r="AA7626">
            <v>0</v>
          </cell>
          <cell r="AB7626">
            <v>0</v>
          </cell>
          <cell r="AC7626">
            <v>0</v>
          </cell>
          <cell r="AD7626">
            <v>0</v>
          </cell>
          <cell r="AE7626">
            <v>0</v>
          </cell>
          <cell r="AF7626">
            <v>0</v>
          </cell>
          <cell r="AG7626">
            <v>0</v>
          </cell>
          <cell r="AH7626">
            <v>0</v>
          </cell>
          <cell r="AI7626">
            <v>0</v>
          </cell>
        </row>
        <row r="7627">
          <cell r="B7627">
            <v>0</v>
          </cell>
          <cell r="C7627">
            <v>0</v>
          </cell>
          <cell r="D7627">
            <v>0</v>
          </cell>
          <cell r="E7627">
            <v>0</v>
          </cell>
          <cell r="F7627">
            <v>0</v>
          </cell>
          <cell r="G7627">
            <v>0</v>
          </cell>
          <cell r="H7627">
            <v>0</v>
          </cell>
          <cell r="I7627">
            <v>0</v>
          </cell>
          <cell r="J7627">
            <v>0</v>
          </cell>
          <cell r="K7627">
            <v>0</v>
          </cell>
          <cell r="L7627">
            <v>0</v>
          </cell>
          <cell r="M7627">
            <v>0</v>
          </cell>
          <cell r="N7627">
            <v>0</v>
          </cell>
          <cell r="O7627">
            <v>0</v>
          </cell>
          <cell r="P7627">
            <v>0</v>
          </cell>
          <cell r="Q7627">
            <v>0</v>
          </cell>
          <cell r="R7627">
            <v>0</v>
          </cell>
          <cell r="S7627">
            <v>0</v>
          </cell>
          <cell r="T7627">
            <v>0</v>
          </cell>
          <cell r="U7627">
            <v>0</v>
          </cell>
          <cell r="V7627">
            <v>0</v>
          </cell>
          <cell r="W7627">
            <v>0</v>
          </cell>
          <cell r="X7627">
            <v>0</v>
          </cell>
          <cell r="Y7627">
            <v>0</v>
          </cell>
          <cell r="Z7627">
            <v>0</v>
          </cell>
          <cell r="AA7627">
            <v>0</v>
          </cell>
          <cell r="AB7627">
            <v>0</v>
          </cell>
          <cell r="AC7627">
            <v>0</v>
          </cell>
          <cell r="AD7627">
            <v>0</v>
          </cell>
          <cell r="AE7627">
            <v>0</v>
          </cell>
          <cell r="AF7627">
            <v>0</v>
          </cell>
          <cell r="AG7627">
            <v>0</v>
          </cell>
          <cell r="AH7627">
            <v>0</v>
          </cell>
          <cell r="AI7627">
            <v>0</v>
          </cell>
        </row>
        <row r="7628">
          <cell r="B7628">
            <v>0</v>
          </cell>
          <cell r="C7628">
            <v>0</v>
          </cell>
          <cell r="D7628">
            <v>0</v>
          </cell>
          <cell r="E7628">
            <v>0</v>
          </cell>
          <cell r="F7628">
            <v>0</v>
          </cell>
          <cell r="G7628">
            <v>0</v>
          </cell>
          <cell r="H7628">
            <v>0</v>
          </cell>
          <cell r="I7628">
            <v>0</v>
          </cell>
          <cell r="J7628">
            <v>0</v>
          </cell>
          <cell r="K7628">
            <v>0</v>
          </cell>
          <cell r="L7628">
            <v>0</v>
          </cell>
          <cell r="M7628">
            <v>0</v>
          </cell>
          <cell r="N7628">
            <v>0</v>
          </cell>
          <cell r="O7628">
            <v>0</v>
          </cell>
          <cell r="P7628">
            <v>0</v>
          </cell>
          <cell r="Q7628">
            <v>0</v>
          </cell>
          <cell r="R7628">
            <v>0</v>
          </cell>
          <cell r="S7628">
            <v>0</v>
          </cell>
          <cell r="T7628">
            <v>0</v>
          </cell>
          <cell r="U7628">
            <v>0</v>
          </cell>
          <cell r="V7628">
            <v>0</v>
          </cell>
          <cell r="W7628">
            <v>0</v>
          </cell>
          <cell r="X7628">
            <v>0</v>
          </cell>
          <cell r="Y7628">
            <v>0</v>
          </cell>
          <cell r="Z7628">
            <v>0</v>
          </cell>
          <cell r="AA7628">
            <v>0</v>
          </cell>
          <cell r="AB7628">
            <v>0</v>
          </cell>
          <cell r="AC7628">
            <v>0</v>
          </cell>
          <cell r="AD7628">
            <v>0</v>
          </cell>
          <cell r="AE7628">
            <v>0</v>
          </cell>
          <cell r="AF7628">
            <v>0</v>
          </cell>
          <cell r="AG7628">
            <v>0</v>
          </cell>
          <cell r="AH7628">
            <v>0</v>
          </cell>
          <cell r="AI7628">
            <v>0</v>
          </cell>
        </row>
        <row r="7629">
          <cell r="B7629">
            <v>0</v>
          </cell>
          <cell r="C7629">
            <v>0</v>
          </cell>
          <cell r="D7629">
            <v>0</v>
          </cell>
          <cell r="E7629">
            <v>0</v>
          </cell>
          <cell r="F7629">
            <v>0</v>
          </cell>
          <cell r="G7629">
            <v>0</v>
          </cell>
          <cell r="H7629">
            <v>0</v>
          </cell>
          <cell r="I7629">
            <v>0</v>
          </cell>
          <cell r="J7629">
            <v>0</v>
          </cell>
          <cell r="K7629">
            <v>0</v>
          </cell>
          <cell r="L7629">
            <v>0</v>
          </cell>
          <cell r="M7629">
            <v>0</v>
          </cell>
          <cell r="N7629">
            <v>0</v>
          </cell>
          <cell r="O7629">
            <v>0</v>
          </cell>
          <cell r="P7629">
            <v>0</v>
          </cell>
          <cell r="Q7629">
            <v>0</v>
          </cell>
          <cell r="R7629">
            <v>0</v>
          </cell>
          <cell r="S7629">
            <v>0</v>
          </cell>
          <cell r="T7629">
            <v>0</v>
          </cell>
          <cell r="U7629">
            <v>0</v>
          </cell>
          <cell r="V7629">
            <v>0</v>
          </cell>
          <cell r="W7629">
            <v>0</v>
          </cell>
          <cell r="X7629">
            <v>0</v>
          </cell>
          <cell r="Y7629">
            <v>0</v>
          </cell>
          <cell r="Z7629">
            <v>0</v>
          </cell>
          <cell r="AA7629">
            <v>0</v>
          </cell>
          <cell r="AB7629">
            <v>0</v>
          </cell>
          <cell r="AC7629">
            <v>0</v>
          </cell>
          <cell r="AD7629">
            <v>0</v>
          </cell>
          <cell r="AE7629">
            <v>0</v>
          </cell>
          <cell r="AF7629">
            <v>0</v>
          </cell>
          <cell r="AG7629">
            <v>0</v>
          </cell>
          <cell r="AH7629">
            <v>0</v>
          </cell>
          <cell r="AI7629">
            <v>0</v>
          </cell>
        </row>
        <row r="7630">
          <cell r="B7630">
            <v>0</v>
          </cell>
          <cell r="C7630">
            <v>0</v>
          </cell>
          <cell r="D7630">
            <v>0</v>
          </cell>
          <cell r="E7630">
            <v>0</v>
          </cell>
          <cell r="F7630">
            <v>0</v>
          </cell>
          <cell r="G7630">
            <v>0</v>
          </cell>
          <cell r="H7630">
            <v>0</v>
          </cell>
          <cell r="I7630">
            <v>0</v>
          </cell>
          <cell r="J7630">
            <v>0</v>
          </cell>
          <cell r="K7630">
            <v>0</v>
          </cell>
          <cell r="L7630">
            <v>0</v>
          </cell>
          <cell r="M7630">
            <v>0</v>
          </cell>
          <cell r="N7630">
            <v>0</v>
          </cell>
          <cell r="O7630">
            <v>0</v>
          </cell>
          <cell r="P7630">
            <v>0</v>
          </cell>
          <cell r="Q7630">
            <v>0</v>
          </cell>
          <cell r="R7630">
            <v>0</v>
          </cell>
          <cell r="S7630">
            <v>0</v>
          </cell>
          <cell r="T7630">
            <v>0</v>
          </cell>
          <cell r="U7630">
            <v>0</v>
          </cell>
          <cell r="V7630">
            <v>0</v>
          </cell>
          <cell r="W7630">
            <v>0</v>
          </cell>
          <cell r="X7630">
            <v>0</v>
          </cell>
          <cell r="Y7630">
            <v>0</v>
          </cell>
          <cell r="Z7630">
            <v>0</v>
          </cell>
          <cell r="AA7630">
            <v>0</v>
          </cell>
          <cell r="AB7630">
            <v>0</v>
          </cell>
          <cell r="AC7630">
            <v>0</v>
          </cell>
          <cell r="AD7630">
            <v>0</v>
          </cell>
          <cell r="AE7630">
            <v>0</v>
          </cell>
          <cell r="AF7630">
            <v>0</v>
          </cell>
          <cell r="AG7630">
            <v>0</v>
          </cell>
          <cell r="AH7630">
            <v>0</v>
          </cell>
          <cell r="AI7630">
            <v>0</v>
          </cell>
        </row>
        <row r="7631">
          <cell r="B7631">
            <v>0</v>
          </cell>
          <cell r="C7631">
            <v>0</v>
          </cell>
          <cell r="D7631">
            <v>0</v>
          </cell>
          <cell r="E7631">
            <v>0</v>
          </cell>
          <cell r="F7631">
            <v>0</v>
          </cell>
          <cell r="G7631">
            <v>0</v>
          </cell>
          <cell r="H7631">
            <v>0</v>
          </cell>
          <cell r="I7631">
            <v>0</v>
          </cell>
          <cell r="J7631">
            <v>0</v>
          </cell>
          <cell r="K7631">
            <v>0</v>
          </cell>
          <cell r="L7631">
            <v>0</v>
          </cell>
          <cell r="M7631">
            <v>0</v>
          </cell>
          <cell r="N7631">
            <v>0</v>
          </cell>
          <cell r="O7631">
            <v>0</v>
          </cell>
          <cell r="P7631">
            <v>0</v>
          </cell>
          <cell r="Q7631">
            <v>0</v>
          </cell>
          <cell r="R7631">
            <v>0</v>
          </cell>
          <cell r="S7631">
            <v>0</v>
          </cell>
          <cell r="T7631">
            <v>0</v>
          </cell>
          <cell r="U7631">
            <v>0</v>
          </cell>
          <cell r="V7631">
            <v>0</v>
          </cell>
          <cell r="W7631">
            <v>0</v>
          </cell>
          <cell r="X7631">
            <v>0</v>
          </cell>
          <cell r="Y7631">
            <v>0</v>
          </cell>
          <cell r="Z7631">
            <v>0</v>
          </cell>
          <cell r="AA7631">
            <v>0</v>
          </cell>
          <cell r="AB7631">
            <v>0</v>
          </cell>
          <cell r="AC7631">
            <v>0</v>
          </cell>
          <cell r="AD7631">
            <v>0</v>
          </cell>
          <cell r="AE7631">
            <v>0</v>
          </cell>
          <cell r="AF7631">
            <v>0</v>
          </cell>
          <cell r="AG7631">
            <v>0</v>
          </cell>
          <cell r="AH7631">
            <v>0</v>
          </cell>
          <cell r="AI7631">
            <v>0</v>
          </cell>
        </row>
        <row r="7632">
          <cell r="B7632">
            <v>0</v>
          </cell>
          <cell r="C7632">
            <v>0</v>
          </cell>
          <cell r="D7632">
            <v>0</v>
          </cell>
          <cell r="E7632">
            <v>0</v>
          </cell>
          <cell r="F7632">
            <v>0</v>
          </cell>
          <cell r="G7632">
            <v>0</v>
          </cell>
          <cell r="H7632">
            <v>0</v>
          </cell>
          <cell r="I7632">
            <v>0</v>
          </cell>
          <cell r="J7632">
            <v>0</v>
          </cell>
          <cell r="K7632">
            <v>0</v>
          </cell>
          <cell r="L7632">
            <v>0</v>
          </cell>
          <cell r="M7632">
            <v>0</v>
          </cell>
          <cell r="N7632">
            <v>0</v>
          </cell>
          <cell r="O7632">
            <v>0</v>
          </cell>
          <cell r="P7632">
            <v>0</v>
          </cell>
          <cell r="Q7632">
            <v>0</v>
          </cell>
          <cell r="R7632">
            <v>0</v>
          </cell>
          <cell r="S7632">
            <v>0</v>
          </cell>
          <cell r="T7632">
            <v>0</v>
          </cell>
          <cell r="U7632">
            <v>0</v>
          </cell>
          <cell r="V7632">
            <v>0</v>
          </cell>
          <cell r="W7632">
            <v>0</v>
          </cell>
          <cell r="X7632">
            <v>0</v>
          </cell>
          <cell r="Y7632">
            <v>0</v>
          </cell>
          <cell r="Z7632">
            <v>0</v>
          </cell>
          <cell r="AA7632">
            <v>0</v>
          </cell>
          <cell r="AB7632">
            <v>0</v>
          </cell>
          <cell r="AC7632">
            <v>0</v>
          </cell>
          <cell r="AD7632">
            <v>0</v>
          </cell>
          <cell r="AE7632">
            <v>0</v>
          </cell>
          <cell r="AF7632">
            <v>0</v>
          </cell>
          <cell r="AG7632">
            <v>0</v>
          </cell>
          <cell r="AH7632">
            <v>0</v>
          </cell>
          <cell r="AI7632">
            <v>0</v>
          </cell>
        </row>
        <row r="7633">
          <cell r="B7633">
            <v>0</v>
          </cell>
          <cell r="C7633">
            <v>0</v>
          </cell>
          <cell r="D7633">
            <v>0</v>
          </cell>
          <cell r="E7633">
            <v>0</v>
          </cell>
          <cell r="F7633">
            <v>0</v>
          </cell>
          <cell r="G7633">
            <v>0</v>
          </cell>
          <cell r="H7633">
            <v>0</v>
          </cell>
          <cell r="I7633">
            <v>0</v>
          </cell>
          <cell r="J7633">
            <v>0</v>
          </cell>
          <cell r="K7633">
            <v>0</v>
          </cell>
          <cell r="L7633">
            <v>0</v>
          </cell>
          <cell r="M7633">
            <v>0</v>
          </cell>
          <cell r="N7633">
            <v>0</v>
          </cell>
          <cell r="O7633">
            <v>0</v>
          </cell>
          <cell r="P7633">
            <v>0</v>
          </cell>
          <cell r="Q7633">
            <v>0</v>
          </cell>
          <cell r="R7633">
            <v>0</v>
          </cell>
          <cell r="S7633">
            <v>0</v>
          </cell>
          <cell r="T7633">
            <v>0</v>
          </cell>
          <cell r="U7633">
            <v>0</v>
          </cell>
          <cell r="V7633">
            <v>0</v>
          </cell>
          <cell r="W7633">
            <v>0</v>
          </cell>
          <cell r="X7633">
            <v>0</v>
          </cell>
          <cell r="Y7633">
            <v>0</v>
          </cell>
          <cell r="Z7633">
            <v>0</v>
          </cell>
          <cell r="AA7633">
            <v>0</v>
          </cell>
          <cell r="AB7633">
            <v>0</v>
          </cell>
          <cell r="AC7633">
            <v>0</v>
          </cell>
          <cell r="AD7633">
            <v>0</v>
          </cell>
          <cell r="AE7633">
            <v>0</v>
          </cell>
          <cell r="AF7633">
            <v>0</v>
          </cell>
          <cell r="AG7633">
            <v>0</v>
          </cell>
          <cell r="AH7633">
            <v>0</v>
          </cell>
          <cell r="AI7633">
            <v>0</v>
          </cell>
        </row>
        <row r="7634">
          <cell r="B7634">
            <v>0</v>
          </cell>
          <cell r="C7634">
            <v>0</v>
          </cell>
          <cell r="D7634">
            <v>0</v>
          </cell>
          <cell r="E7634">
            <v>0</v>
          </cell>
          <cell r="F7634">
            <v>0</v>
          </cell>
          <cell r="G7634">
            <v>0</v>
          </cell>
          <cell r="H7634">
            <v>0</v>
          </cell>
          <cell r="I7634">
            <v>0</v>
          </cell>
          <cell r="J7634">
            <v>0</v>
          </cell>
          <cell r="K7634">
            <v>0</v>
          </cell>
          <cell r="L7634">
            <v>0</v>
          </cell>
          <cell r="M7634">
            <v>0</v>
          </cell>
          <cell r="N7634">
            <v>0</v>
          </cell>
          <cell r="O7634">
            <v>0</v>
          </cell>
          <cell r="P7634">
            <v>0</v>
          </cell>
          <cell r="Q7634">
            <v>0</v>
          </cell>
          <cell r="R7634">
            <v>0</v>
          </cell>
          <cell r="S7634">
            <v>0</v>
          </cell>
          <cell r="T7634">
            <v>0</v>
          </cell>
          <cell r="U7634">
            <v>0</v>
          </cell>
          <cell r="V7634">
            <v>0</v>
          </cell>
          <cell r="W7634">
            <v>0</v>
          </cell>
          <cell r="X7634">
            <v>0</v>
          </cell>
          <cell r="Y7634">
            <v>0</v>
          </cell>
          <cell r="Z7634">
            <v>0</v>
          </cell>
          <cell r="AA7634">
            <v>0</v>
          </cell>
          <cell r="AB7634">
            <v>0</v>
          </cell>
          <cell r="AC7634">
            <v>0</v>
          </cell>
          <cell r="AD7634">
            <v>0</v>
          </cell>
          <cell r="AE7634">
            <v>0</v>
          </cell>
          <cell r="AF7634">
            <v>0</v>
          </cell>
          <cell r="AG7634">
            <v>0</v>
          </cell>
          <cell r="AH7634">
            <v>0</v>
          </cell>
          <cell r="AI7634">
            <v>0</v>
          </cell>
        </row>
        <row r="7635">
          <cell r="B7635">
            <v>0</v>
          </cell>
          <cell r="C7635">
            <v>0</v>
          </cell>
          <cell r="D7635">
            <v>0</v>
          </cell>
          <cell r="E7635">
            <v>0</v>
          </cell>
          <cell r="F7635">
            <v>0</v>
          </cell>
          <cell r="G7635">
            <v>0</v>
          </cell>
          <cell r="H7635">
            <v>0</v>
          </cell>
          <cell r="I7635">
            <v>0</v>
          </cell>
          <cell r="J7635">
            <v>0</v>
          </cell>
          <cell r="K7635">
            <v>0</v>
          </cell>
          <cell r="L7635">
            <v>0</v>
          </cell>
          <cell r="M7635">
            <v>0</v>
          </cell>
          <cell r="N7635">
            <v>0</v>
          </cell>
          <cell r="O7635">
            <v>0</v>
          </cell>
          <cell r="P7635">
            <v>0</v>
          </cell>
          <cell r="Q7635">
            <v>0</v>
          </cell>
          <cell r="R7635">
            <v>0</v>
          </cell>
          <cell r="S7635">
            <v>0</v>
          </cell>
          <cell r="T7635">
            <v>0</v>
          </cell>
          <cell r="U7635">
            <v>0</v>
          </cell>
          <cell r="V7635">
            <v>0</v>
          </cell>
          <cell r="W7635">
            <v>0</v>
          </cell>
          <cell r="X7635">
            <v>0</v>
          </cell>
          <cell r="Y7635">
            <v>0</v>
          </cell>
          <cell r="Z7635">
            <v>0</v>
          </cell>
          <cell r="AA7635">
            <v>0</v>
          </cell>
          <cell r="AB7635">
            <v>0</v>
          </cell>
          <cell r="AC7635">
            <v>0</v>
          </cell>
          <cell r="AD7635">
            <v>0</v>
          </cell>
          <cell r="AE7635">
            <v>0</v>
          </cell>
          <cell r="AF7635">
            <v>0</v>
          </cell>
          <cell r="AG7635">
            <v>0</v>
          </cell>
          <cell r="AH7635">
            <v>0</v>
          </cell>
          <cell r="AI7635">
            <v>0</v>
          </cell>
        </row>
        <row r="7636">
          <cell r="B7636">
            <v>0</v>
          </cell>
          <cell r="C7636">
            <v>0</v>
          </cell>
          <cell r="D7636">
            <v>0</v>
          </cell>
          <cell r="E7636">
            <v>0</v>
          </cell>
          <cell r="F7636">
            <v>0</v>
          </cell>
          <cell r="G7636">
            <v>0</v>
          </cell>
          <cell r="H7636">
            <v>0</v>
          </cell>
          <cell r="I7636">
            <v>0</v>
          </cell>
          <cell r="J7636">
            <v>0</v>
          </cell>
          <cell r="K7636">
            <v>0</v>
          </cell>
          <cell r="L7636">
            <v>0</v>
          </cell>
          <cell r="M7636">
            <v>0</v>
          </cell>
          <cell r="N7636">
            <v>0</v>
          </cell>
          <cell r="O7636">
            <v>0</v>
          </cell>
          <cell r="P7636">
            <v>0</v>
          </cell>
          <cell r="Q7636">
            <v>0</v>
          </cell>
          <cell r="R7636">
            <v>0</v>
          </cell>
          <cell r="S7636">
            <v>0</v>
          </cell>
          <cell r="T7636">
            <v>0</v>
          </cell>
          <cell r="U7636">
            <v>0</v>
          </cell>
          <cell r="V7636">
            <v>0</v>
          </cell>
          <cell r="W7636">
            <v>0</v>
          </cell>
          <cell r="X7636">
            <v>0</v>
          </cell>
          <cell r="Y7636">
            <v>0</v>
          </cell>
          <cell r="Z7636">
            <v>0</v>
          </cell>
          <cell r="AA7636">
            <v>0</v>
          </cell>
          <cell r="AB7636">
            <v>0</v>
          </cell>
          <cell r="AC7636">
            <v>0</v>
          </cell>
          <cell r="AD7636">
            <v>0</v>
          </cell>
          <cell r="AE7636">
            <v>0</v>
          </cell>
          <cell r="AF7636">
            <v>0</v>
          </cell>
          <cell r="AG7636">
            <v>0</v>
          </cell>
          <cell r="AH7636">
            <v>0</v>
          </cell>
          <cell r="AI7636">
            <v>0</v>
          </cell>
        </row>
        <row r="7637">
          <cell r="B7637">
            <v>0</v>
          </cell>
          <cell r="C7637">
            <v>0</v>
          </cell>
          <cell r="D7637">
            <v>0</v>
          </cell>
          <cell r="E7637">
            <v>0</v>
          </cell>
          <cell r="F7637">
            <v>0</v>
          </cell>
          <cell r="G7637">
            <v>0</v>
          </cell>
          <cell r="H7637">
            <v>0</v>
          </cell>
          <cell r="I7637">
            <v>0</v>
          </cell>
          <cell r="J7637">
            <v>0</v>
          </cell>
          <cell r="K7637">
            <v>0</v>
          </cell>
          <cell r="L7637">
            <v>0</v>
          </cell>
          <cell r="M7637">
            <v>0</v>
          </cell>
          <cell r="N7637">
            <v>0</v>
          </cell>
          <cell r="O7637">
            <v>0</v>
          </cell>
          <cell r="P7637">
            <v>0</v>
          </cell>
          <cell r="Q7637">
            <v>0</v>
          </cell>
          <cell r="R7637">
            <v>0</v>
          </cell>
          <cell r="S7637">
            <v>0</v>
          </cell>
          <cell r="T7637">
            <v>0</v>
          </cell>
          <cell r="U7637">
            <v>0</v>
          </cell>
          <cell r="V7637">
            <v>0</v>
          </cell>
          <cell r="W7637">
            <v>0</v>
          </cell>
          <cell r="X7637">
            <v>0</v>
          </cell>
          <cell r="Y7637">
            <v>0</v>
          </cell>
          <cell r="Z7637">
            <v>0</v>
          </cell>
          <cell r="AA7637">
            <v>0</v>
          </cell>
          <cell r="AB7637">
            <v>0</v>
          </cell>
          <cell r="AC7637">
            <v>0</v>
          </cell>
          <cell r="AD7637">
            <v>0</v>
          </cell>
          <cell r="AE7637">
            <v>0</v>
          </cell>
          <cell r="AF7637">
            <v>0</v>
          </cell>
          <cell r="AG7637">
            <v>0</v>
          </cell>
          <cell r="AH7637">
            <v>0</v>
          </cell>
          <cell r="AI7637">
            <v>0</v>
          </cell>
        </row>
        <row r="7638">
          <cell r="B7638">
            <v>0</v>
          </cell>
          <cell r="C7638">
            <v>0</v>
          </cell>
          <cell r="D7638">
            <v>0</v>
          </cell>
          <cell r="E7638">
            <v>0</v>
          </cell>
          <cell r="F7638">
            <v>0</v>
          </cell>
          <cell r="G7638">
            <v>0</v>
          </cell>
          <cell r="H7638">
            <v>0</v>
          </cell>
          <cell r="I7638">
            <v>0</v>
          </cell>
          <cell r="J7638">
            <v>0</v>
          </cell>
          <cell r="K7638">
            <v>0</v>
          </cell>
          <cell r="L7638">
            <v>0</v>
          </cell>
          <cell r="M7638">
            <v>0</v>
          </cell>
          <cell r="N7638">
            <v>0</v>
          </cell>
          <cell r="O7638">
            <v>0</v>
          </cell>
          <cell r="P7638">
            <v>0</v>
          </cell>
          <cell r="Q7638">
            <v>0</v>
          </cell>
          <cell r="R7638">
            <v>0</v>
          </cell>
          <cell r="S7638">
            <v>0</v>
          </cell>
          <cell r="T7638">
            <v>0</v>
          </cell>
          <cell r="U7638">
            <v>0</v>
          </cell>
          <cell r="V7638">
            <v>0</v>
          </cell>
          <cell r="W7638">
            <v>0</v>
          </cell>
          <cell r="X7638">
            <v>0</v>
          </cell>
          <cell r="Y7638">
            <v>0</v>
          </cell>
          <cell r="Z7638">
            <v>0</v>
          </cell>
          <cell r="AA7638">
            <v>0</v>
          </cell>
          <cell r="AB7638">
            <v>0</v>
          </cell>
          <cell r="AC7638">
            <v>0</v>
          </cell>
          <cell r="AD7638">
            <v>0</v>
          </cell>
          <cell r="AE7638">
            <v>0</v>
          </cell>
          <cell r="AF7638">
            <v>0</v>
          </cell>
          <cell r="AG7638">
            <v>0</v>
          </cell>
          <cell r="AH7638">
            <v>0</v>
          </cell>
          <cell r="AI7638">
            <v>0</v>
          </cell>
        </row>
        <row r="7639">
          <cell r="B7639">
            <v>0</v>
          </cell>
          <cell r="C7639">
            <v>0</v>
          </cell>
          <cell r="D7639">
            <v>0</v>
          </cell>
          <cell r="E7639">
            <v>0</v>
          </cell>
          <cell r="F7639">
            <v>0</v>
          </cell>
          <cell r="G7639">
            <v>0</v>
          </cell>
          <cell r="H7639">
            <v>0</v>
          </cell>
          <cell r="I7639">
            <v>0</v>
          </cell>
          <cell r="J7639">
            <v>0</v>
          </cell>
          <cell r="K7639">
            <v>0</v>
          </cell>
          <cell r="L7639">
            <v>0</v>
          </cell>
          <cell r="M7639">
            <v>0</v>
          </cell>
          <cell r="N7639">
            <v>0</v>
          </cell>
          <cell r="O7639">
            <v>0</v>
          </cell>
          <cell r="P7639">
            <v>0</v>
          </cell>
          <cell r="Q7639">
            <v>0</v>
          </cell>
          <cell r="R7639">
            <v>0</v>
          </cell>
          <cell r="S7639">
            <v>0</v>
          </cell>
          <cell r="T7639">
            <v>0</v>
          </cell>
          <cell r="U7639">
            <v>0</v>
          </cell>
          <cell r="V7639">
            <v>0</v>
          </cell>
          <cell r="W7639">
            <v>0</v>
          </cell>
          <cell r="X7639">
            <v>0</v>
          </cell>
          <cell r="Y7639">
            <v>0</v>
          </cell>
          <cell r="Z7639">
            <v>0</v>
          </cell>
          <cell r="AA7639">
            <v>0</v>
          </cell>
          <cell r="AB7639">
            <v>0</v>
          </cell>
          <cell r="AC7639">
            <v>0</v>
          </cell>
          <cell r="AD7639">
            <v>0</v>
          </cell>
          <cell r="AE7639">
            <v>0</v>
          </cell>
          <cell r="AF7639">
            <v>0</v>
          </cell>
          <cell r="AG7639">
            <v>0</v>
          </cell>
          <cell r="AH7639">
            <v>0</v>
          </cell>
          <cell r="AI7639">
            <v>0</v>
          </cell>
        </row>
        <row r="7640">
          <cell r="B7640">
            <v>0</v>
          </cell>
          <cell r="C7640">
            <v>0</v>
          </cell>
          <cell r="D7640">
            <v>0</v>
          </cell>
          <cell r="E7640">
            <v>0</v>
          </cell>
          <cell r="F7640">
            <v>0</v>
          </cell>
          <cell r="G7640">
            <v>0</v>
          </cell>
          <cell r="H7640">
            <v>0</v>
          </cell>
          <cell r="I7640">
            <v>0</v>
          </cell>
          <cell r="J7640">
            <v>0</v>
          </cell>
          <cell r="K7640">
            <v>0</v>
          </cell>
          <cell r="L7640">
            <v>0</v>
          </cell>
          <cell r="M7640">
            <v>0</v>
          </cell>
          <cell r="N7640">
            <v>0</v>
          </cell>
          <cell r="O7640">
            <v>0</v>
          </cell>
          <cell r="P7640">
            <v>0</v>
          </cell>
          <cell r="Q7640">
            <v>0</v>
          </cell>
          <cell r="R7640">
            <v>0</v>
          </cell>
          <cell r="S7640">
            <v>0</v>
          </cell>
          <cell r="T7640">
            <v>0</v>
          </cell>
          <cell r="U7640">
            <v>0</v>
          </cell>
          <cell r="V7640">
            <v>0</v>
          </cell>
          <cell r="W7640">
            <v>0</v>
          </cell>
          <cell r="X7640">
            <v>0</v>
          </cell>
          <cell r="Y7640">
            <v>0</v>
          </cell>
          <cell r="Z7640">
            <v>0</v>
          </cell>
          <cell r="AA7640">
            <v>0</v>
          </cell>
          <cell r="AB7640">
            <v>0</v>
          </cell>
          <cell r="AC7640">
            <v>0</v>
          </cell>
          <cell r="AD7640">
            <v>0</v>
          </cell>
          <cell r="AE7640">
            <v>0</v>
          </cell>
          <cell r="AF7640">
            <v>0</v>
          </cell>
          <cell r="AG7640">
            <v>0</v>
          </cell>
          <cell r="AH7640">
            <v>0</v>
          </cell>
          <cell r="AI7640">
            <v>0</v>
          </cell>
        </row>
        <row r="7641">
          <cell r="B7641">
            <v>0</v>
          </cell>
          <cell r="C7641">
            <v>0</v>
          </cell>
          <cell r="D7641">
            <v>0</v>
          </cell>
          <cell r="E7641">
            <v>0</v>
          </cell>
          <cell r="F7641">
            <v>0</v>
          </cell>
          <cell r="G7641">
            <v>0</v>
          </cell>
          <cell r="H7641">
            <v>0</v>
          </cell>
          <cell r="I7641">
            <v>0</v>
          </cell>
          <cell r="J7641">
            <v>0</v>
          </cell>
          <cell r="K7641">
            <v>0</v>
          </cell>
          <cell r="L7641">
            <v>0</v>
          </cell>
          <cell r="M7641">
            <v>0</v>
          </cell>
          <cell r="N7641">
            <v>0</v>
          </cell>
          <cell r="O7641">
            <v>0</v>
          </cell>
          <cell r="P7641">
            <v>0</v>
          </cell>
          <cell r="Q7641">
            <v>0</v>
          </cell>
          <cell r="R7641">
            <v>0</v>
          </cell>
          <cell r="S7641">
            <v>0</v>
          </cell>
          <cell r="T7641">
            <v>0</v>
          </cell>
          <cell r="U7641">
            <v>0</v>
          </cell>
          <cell r="V7641">
            <v>0</v>
          </cell>
          <cell r="W7641">
            <v>0</v>
          </cell>
          <cell r="X7641">
            <v>0</v>
          </cell>
          <cell r="Y7641">
            <v>0</v>
          </cell>
          <cell r="Z7641">
            <v>0</v>
          </cell>
          <cell r="AA7641">
            <v>0</v>
          </cell>
          <cell r="AB7641">
            <v>0</v>
          </cell>
          <cell r="AC7641">
            <v>0</v>
          </cell>
          <cell r="AD7641">
            <v>0</v>
          </cell>
          <cell r="AE7641">
            <v>0</v>
          </cell>
          <cell r="AF7641">
            <v>0</v>
          </cell>
          <cell r="AG7641">
            <v>0</v>
          </cell>
          <cell r="AH7641">
            <v>0</v>
          </cell>
          <cell r="AI7641">
            <v>0</v>
          </cell>
        </row>
        <row r="7642">
          <cell r="B7642">
            <v>0</v>
          </cell>
          <cell r="C7642">
            <v>0</v>
          </cell>
          <cell r="D7642">
            <v>0</v>
          </cell>
          <cell r="E7642">
            <v>0</v>
          </cell>
          <cell r="F7642">
            <v>0</v>
          </cell>
          <cell r="G7642">
            <v>0</v>
          </cell>
          <cell r="H7642">
            <v>0</v>
          </cell>
          <cell r="I7642">
            <v>0</v>
          </cell>
          <cell r="J7642">
            <v>0</v>
          </cell>
          <cell r="K7642">
            <v>0</v>
          </cell>
          <cell r="L7642">
            <v>0</v>
          </cell>
          <cell r="M7642">
            <v>0</v>
          </cell>
          <cell r="N7642">
            <v>0</v>
          </cell>
          <cell r="O7642">
            <v>0</v>
          </cell>
          <cell r="P7642">
            <v>0</v>
          </cell>
          <cell r="Q7642">
            <v>0</v>
          </cell>
          <cell r="R7642">
            <v>0</v>
          </cell>
          <cell r="S7642">
            <v>0</v>
          </cell>
          <cell r="T7642">
            <v>0</v>
          </cell>
          <cell r="U7642">
            <v>0</v>
          </cell>
          <cell r="V7642">
            <v>0</v>
          </cell>
          <cell r="W7642">
            <v>0</v>
          </cell>
          <cell r="X7642">
            <v>0</v>
          </cell>
          <cell r="Y7642">
            <v>0</v>
          </cell>
          <cell r="Z7642">
            <v>0</v>
          </cell>
          <cell r="AA7642">
            <v>0</v>
          </cell>
          <cell r="AB7642">
            <v>0</v>
          </cell>
          <cell r="AC7642">
            <v>0</v>
          </cell>
          <cell r="AD7642">
            <v>0</v>
          </cell>
          <cell r="AE7642">
            <v>0</v>
          </cell>
          <cell r="AF7642">
            <v>0</v>
          </cell>
          <cell r="AG7642">
            <v>0</v>
          </cell>
          <cell r="AH7642">
            <v>0</v>
          </cell>
          <cell r="AI7642">
            <v>0</v>
          </cell>
        </row>
        <row r="7643">
          <cell r="B7643">
            <v>0</v>
          </cell>
          <cell r="C7643">
            <v>0</v>
          </cell>
          <cell r="D7643">
            <v>0</v>
          </cell>
          <cell r="E7643">
            <v>0</v>
          </cell>
          <cell r="F7643">
            <v>0</v>
          </cell>
          <cell r="G7643">
            <v>0</v>
          </cell>
          <cell r="H7643">
            <v>0</v>
          </cell>
          <cell r="I7643">
            <v>0</v>
          </cell>
          <cell r="J7643">
            <v>0</v>
          </cell>
          <cell r="K7643">
            <v>0</v>
          </cell>
          <cell r="L7643">
            <v>0</v>
          </cell>
          <cell r="M7643">
            <v>0</v>
          </cell>
          <cell r="N7643">
            <v>0</v>
          </cell>
          <cell r="O7643">
            <v>0</v>
          </cell>
          <cell r="P7643">
            <v>0</v>
          </cell>
          <cell r="Q7643">
            <v>0</v>
          </cell>
          <cell r="R7643">
            <v>0</v>
          </cell>
          <cell r="S7643">
            <v>0</v>
          </cell>
          <cell r="T7643">
            <v>0</v>
          </cell>
          <cell r="U7643">
            <v>0</v>
          </cell>
          <cell r="V7643">
            <v>0</v>
          </cell>
          <cell r="W7643">
            <v>0</v>
          </cell>
          <cell r="X7643">
            <v>0</v>
          </cell>
          <cell r="Y7643">
            <v>0</v>
          </cell>
          <cell r="Z7643">
            <v>0</v>
          </cell>
          <cell r="AA7643">
            <v>0</v>
          </cell>
          <cell r="AB7643">
            <v>0</v>
          </cell>
          <cell r="AC7643">
            <v>0</v>
          </cell>
          <cell r="AD7643">
            <v>0</v>
          </cell>
          <cell r="AE7643">
            <v>0</v>
          </cell>
          <cell r="AF7643">
            <v>0</v>
          </cell>
          <cell r="AG7643">
            <v>0</v>
          </cell>
          <cell r="AH7643">
            <v>0</v>
          </cell>
          <cell r="AI7643">
            <v>0</v>
          </cell>
        </row>
        <row r="7644">
          <cell r="B7644">
            <v>0</v>
          </cell>
          <cell r="C7644">
            <v>0</v>
          </cell>
          <cell r="D7644">
            <v>0</v>
          </cell>
          <cell r="E7644">
            <v>0</v>
          </cell>
          <cell r="F7644">
            <v>0</v>
          </cell>
          <cell r="G7644">
            <v>0</v>
          </cell>
          <cell r="H7644">
            <v>0</v>
          </cell>
          <cell r="I7644">
            <v>0</v>
          </cell>
          <cell r="J7644">
            <v>0</v>
          </cell>
          <cell r="K7644">
            <v>0</v>
          </cell>
          <cell r="L7644">
            <v>0</v>
          </cell>
          <cell r="M7644">
            <v>0</v>
          </cell>
          <cell r="N7644">
            <v>0</v>
          </cell>
          <cell r="O7644">
            <v>0</v>
          </cell>
          <cell r="P7644">
            <v>0</v>
          </cell>
          <cell r="Q7644">
            <v>0</v>
          </cell>
          <cell r="R7644">
            <v>0</v>
          </cell>
          <cell r="S7644">
            <v>0</v>
          </cell>
          <cell r="T7644">
            <v>0</v>
          </cell>
          <cell r="U7644">
            <v>0</v>
          </cell>
          <cell r="V7644">
            <v>0</v>
          </cell>
          <cell r="W7644">
            <v>0</v>
          </cell>
          <cell r="X7644">
            <v>0</v>
          </cell>
          <cell r="Y7644">
            <v>0</v>
          </cell>
          <cell r="Z7644">
            <v>0</v>
          </cell>
          <cell r="AA7644">
            <v>0</v>
          </cell>
          <cell r="AB7644">
            <v>0</v>
          </cell>
          <cell r="AC7644">
            <v>0</v>
          </cell>
          <cell r="AD7644">
            <v>0</v>
          </cell>
          <cell r="AE7644">
            <v>0</v>
          </cell>
          <cell r="AF7644">
            <v>0</v>
          </cell>
          <cell r="AG7644">
            <v>0</v>
          </cell>
          <cell r="AH7644">
            <v>0</v>
          </cell>
          <cell r="AI7644">
            <v>0</v>
          </cell>
        </row>
        <row r="7645">
          <cell r="B7645">
            <v>0</v>
          </cell>
          <cell r="C7645">
            <v>0</v>
          </cell>
          <cell r="D7645">
            <v>0</v>
          </cell>
          <cell r="E7645">
            <v>0</v>
          </cell>
          <cell r="F7645">
            <v>0</v>
          </cell>
          <cell r="G7645">
            <v>0</v>
          </cell>
          <cell r="H7645">
            <v>0</v>
          </cell>
          <cell r="I7645">
            <v>0</v>
          </cell>
          <cell r="J7645">
            <v>0</v>
          </cell>
          <cell r="K7645">
            <v>0</v>
          </cell>
          <cell r="L7645">
            <v>0</v>
          </cell>
          <cell r="M7645">
            <v>0</v>
          </cell>
          <cell r="N7645">
            <v>0</v>
          </cell>
          <cell r="O7645">
            <v>0</v>
          </cell>
          <cell r="P7645">
            <v>0</v>
          </cell>
          <cell r="Q7645">
            <v>0</v>
          </cell>
          <cell r="R7645">
            <v>0</v>
          </cell>
          <cell r="S7645">
            <v>0</v>
          </cell>
          <cell r="T7645">
            <v>0</v>
          </cell>
          <cell r="U7645">
            <v>0</v>
          </cell>
          <cell r="V7645">
            <v>0</v>
          </cell>
          <cell r="W7645">
            <v>0</v>
          </cell>
          <cell r="X7645">
            <v>0</v>
          </cell>
          <cell r="Y7645">
            <v>0</v>
          </cell>
          <cell r="Z7645">
            <v>0</v>
          </cell>
          <cell r="AA7645">
            <v>0</v>
          </cell>
          <cell r="AB7645">
            <v>0</v>
          </cell>
          <cell r="AC7645">
            <v>0</v>
          </cell>
          <cell r="AD7645">
            <v>0</v>
          </cell>
          <cell r="AE7645">
            <v>0</v>
          </cell>
          <cell r="AF7645">
            <v>0</v>
          </cell>
          <cell r="AG7645">
            <v>0</v>
          </cell>
          <cell r="AH7645">
            <v>0</v>
          </cell>
          <cell r="AI7645">
            <v>0</v>
          </cell>
        </row>
        <row r="7646">
          <cell r="B7646">
            <v>0</v>
          </cell>
          <cell r="C7646">
            <v>0</v>
          </cell>
          <cell r="D7646">
            <v>0</v>
          </cell>
          <cell r="E7646">
            <v>0</v>
          </cell>
          <cell r="F7646">
            <v>0</v>
          </cell>
          <cell r="G7646">
            <v>0</v>
          </cell>
          <cell r="H7646">
            <v>0</v>
          </cell>
          <cell r="I7646">
            <v>0</v>
          </cell>
          <cell r="J7646">
            <v>0</v>
          </cell>
          <cell r="K7646">
            <v>0</v>
          </cell>
          <cell r="L7646">
            <v>0</v>
          </cell>
          <cell r="M7646">
            <v>0</v>
          </cell>
          <cell r="N7646">
            <v>0</v>
          </cell>
          <cell r="O7646">
            <v>0</v>
          </cell>
          <cell r="P7646">
            <v>0</v>
          </cell>
          <cell r="Q7646">
            <v>0</v>
          </cell>
          <cell r="R7646">
            <v>0</v>
          </cell>
          <cell r="S7646">
            <v>0</v>
          </cell>
          <cell r="T7646">
            <v>0</v>
          </cell>
          <cell r="U7646">
            <v>0</v>
          </cell>
          <cell r="V7646">
            <v>0</v>
          </cell>
          <cell r="W7646">
            <v>0</v>
          </cell>
          <cell r="X7646">
            <v>0</v>
          </cell>
          <cell r="Y7646">
            <v>0</v>
          </cell>
          <cell r="Z7646">
            <v>0</v>
          </cell>
          <cell r="AA7646">
            <v>0</v>
          </cell>
          <cell r="AB7646">
            <v>0</v>
          </cell>
          <cell r="AC7646">
            <v>0</v>
          </cell>
          <cell r="AD7646">
            <v>0</v>
          </cell>
          <cell r="AE7646">
            <v>0</v>
          </cell>
          <cell r="AF7646">
            <v>0</v>
          </cell>
          <cell r="AG7646">
            <v>0</v>
          </cell>
          <cell r="AH7646">
            <v>0</v>
          </cell>
          <cell r="AI7646">
            <v>0</v>
          </cell>
        </row>
        <row r="7647">
          <cell r="B7647">
            <v>0</v>
          </cell>
          <cell r="C7647">
            <v>0</v>
          </cell>
          <cell r="D7647">
            <v>0</v>
          </cell>
          <cell r="E7647">
            <v>0</v>
          </cell>
          <cell r="F7647">
            <v>0</v>
          </cell>
          <cell r="G7647">
            <v>0</v>
          </cell>
          <cell r="H7647">
            <v>0</v>
          </cell>
          <cell r="I7647">
            <v>0</v>
          </cell>
          <cell r="J7647">
            <v>0</v>
          </cell>
          <cell r="K7647">
            <v>0</v>
          </cell>
          <cell r="L7647">
            <v>0</v>
          </cell>
          <cell r="M7647">
            <v>0</v>
          </cell>
          <cell r="N7647">
            <v>0</v>
          </cell>
          <cell r="O7647">
            <v>0</v>
          </cell>
          <cell r="P7647">
            <v>0</v>
          </cell>
          <cell r="Q7647">
            <v>0</v>
          </cell>
          <cell r="R7647">
            <v>0</v>
          </cell>
          <cell r="S7647">
            <v>0</v>
          </cell>
          <cell r="T7647">
            <v>0</v>
          </cell>
          <cell r="U7647">
            <v>0</v>
          </cell>
          <cell r="V7647">
            <v>0</v>
          </cell>
          <cell r="W7647">
            <v>0</v>
          </cell>
          <cell r="X7647">
            <v>0</v>
          </cell>
          <cell r="Y7647">
            <v>0</v>
          </cell>
          <cell r="Z7647">
            <v>0</v>
          </cell>
          <cell r="AA7647">
            <v>0</v>
          </cell>
          <cell r="AB7647">
            <v>0</v>
          </cell>
          <cell r="AC7647">
            <v>0</v>
          </cell>
          <cell r="AD7647">
            <v>0</v>
          </cell>
          <cell r="AE7647">
            <v>0</v>
          </cell>
          <cell r="AF7647">
            <v>0</v>
          </cell>
          <cell r="AG7647">
            <v>0</v>
          </cell>
          <cell r="AH7647">
            <v>0</v>
          </cell>
          <cell r="AI7647">
            <v>0</v>
          </cell>
        </row>
        <row r="7648">
          <cell r="B7648">
            <v>0</v>
          </cell>
          <cell r="C7648">
            <v>0</v>
          </cell>
          <cell r="D7648">
            <v>0</v>
          </cell>
          <cell r="E7648">
            <v>0</v>
          </cell>
          <cell r="F7648">
            <v>0</v>
          </cell>
          <cell r="G7648">
            <v>0</v>
          </cell>
          <cell r="H7648">
            <v>0</v>
          </cell>
          <cell r="I7648">
            <v>0</v>
          </cell>
          <cell r="J7648">
            <v>0</v>
          </cell>
          <cell r="K7648">
            <v>0</v>
          </cell>
          <cell r="L7648">
            <v>0</v>
          </cell>
          <cell r="M7648">
            <v>0</v>
          </cell>
          <cell r="N7648">
            <v>0</v>
          </cell>
          <cell r="O7648">
            <v>0</v>
          </cell>
          <cell r="P7648">
            <v>0</v>
          </cell>
          <cell r="Q7648">
            <v>0</v>
          </cell>
          <cell r="R7648">
            <v>0</v>
          </cell>
          <cell r="S7648">
            <v>0</v>
          </cell>
          <cell r="T7648">
            <v>0</v>
          </cell>
          <cell r="U7648">
            <v>0</v>
          </cell>
          <cell r="V7648">
            <v>0</v>
          </cell>
          <cell r="W7648">
            <v>0</v>
          </cell>
          <cell r="X7648">
            <v>0</v>
          </cell>
          <cell r="Y7648">
            <v>0</v>
          </cell>
          <cell r="Z7648">
            <v>0</v>
          </cell>
          <cell r="AA7648">
            <v>0</v>
          </cell>
          <cell r="AB7648">
            <v>0</v>
          </cell>
          <cell r="AC7648">
            <v>0</v>
          </cell>
          <cell r="AD7648">
            <v>0</v>
          </cell>
          <cell r="AE7648">
            <v>0</v>
          </cell>
          <cell r="AF7648">
            <v>0</v>
          </cell>
          <cell r="AG7648">
            <v>0</v>
          </cell>
          <cell r="AH7648">
            <v>0</v>
          </cell>
          <cell r="AI7648">
            <v>0</v>
          </cell>
        </row>
        <row r="7649">
          <cell r="B7649">
            <v>0</v>
          </cell>
          <cell r="C7649">
            <v>0</v>
          </cell>
          <cell r="D7649">
            <v>0</v>
          </cell>
          <cell r="E7649">
            <v>0</v>
          </cell>
          <cell r="F7649">
            <v>0</v>
          </cell>
          <cell r="G7649">
            <v>0</v>
          </cell>
          <cell r="H7649">
            <v>0</v>
          </cell>
          <cell r="I7649">
            <v>0</v>
          </cell>
          <cell r="J7649">
            <v>0</v>
          </cell>
          <cell r="K7649">
            <v>0</v>
          </cell>
          <cell r="L7649">
            <v>0</v>
          </cell>
          <cell r="M7649">
            <v>0</v>
          </cell>
          <cell r="N7649">
            <v>0</v>
          </cell>
          <cell r="O7649">
            <v>0</v>
          </cell>
          <cell r="P7649">
            <v>0</v>
          </cell>
          <cell r="Q7649">
            <v>0</v>
          </cell>
          <cell r="R7649">
            <v>0</v>
          </cell>
          <cell r="S7649">
            <v>0</v>
          </cell>
          <cell r="T7649">
            <v>0</v>
          </cell>
          <cell r="U7649">
            <v>0</v>
          </cell>
          <cell r="V7649">
            <v>0</v>
          </cell>
          <cell r="W7649">
            <v>0</v>
          </cell>
          <cell r="X7649">
            <v>0</v>
          </cell>
          <cell r="Y7649">
            <v>0</v>
          </cell>
          <cell r="Z7649">
            <v>0</v>
          </cell>
          <cell r="AA7649">
            <v>0</v>
          </cell>
          <cell r="AB7649">
            <v>0</v>
          </cell>
          <cell r="AC7649">
            <v>0</v>
          </cell>
          <cell r="AD7649">
            <v>0</v>
          </cell>
          <cell r="AE7649">
            <v>0</v>
          </cell>
          <cell r="AF7649">
            <v>0</v>
          </cell>
          <cell r="AG7649">
            <v>0</v>
          </cell>
          <cell r="AH7649">
            <v>0</v>
          </cell>
          <cell r="AI7649">
            <v>0</v>
          </cell>
        </row>
        <row r="7650">
          <cell r="B7650">
            <v>0</v>
          </cell>
          <cell r="C7650">
            <v>0</v>
          </cell>
          <cell r="D7650">
            <v>0</v>
          </cell>
          <cell r="E7650">
            <v>0</v>
          </cell>
          <cell r="F7650">
            <v>0</v>
          </cell>
          <cell r="G7650">
            <v>0</v>
          </cell>
          <cell r="H7650">
            <v>0</v>
          </cell>
          <cell r="I7650">
            <v>0</v>
          </cell>
          <cell r="J7650">
            <v>0</v>
          </cell>
          <cell r="K7650">
            <v>0</v>
          </cell>
          <cell r="L7650">
            <v>0</v>
          </cell>
          <cell r="M7650">
            <v>0</v>
          </cell>
          <cell r="N7650">
            <v>0</v>
          </cell>
          <cell r="O7650">
            <v>0</v>
          </cell>
          <cell r="P7650">
            <v>0</v>
          </cell>
          <cell r="Q7650">
            <v>0</v>
          </cell>
          <cell r="R7650">
            <v>0</v>
          </cell>
          <cell r="S7650">
            <v>0</v>
          </cell>
          <cell r="T7650">
            <v>0</v>
          </cell>
          <cell r="U7650">
            <v>0</v>
          </cell>
          <cell r="V7650">
            <v>0</v>
          </cell>
          <cell r="W7650">
            <v>0</v>
          </cell>
          <cell r="X7650">
            <v>0</v>
          </cell>
          <cell r="Y7650">
            <v>0</v>
          </cell>
          <cell r="Z7650">
            <v>0</v>
          </cell>
          <cell r="AA7650">
            <v>0</v>
          </cell>
          <cell r="AB7650">
            <v>0</v>
          </cell>
          <cell r="AC7650">
            <v>0</v>
          </cell>
          <cell r="AD7650">
            <v>0</v>
          </cell>
          <cell r="AE7650">
            <v>0</v>
          </cell>
          <cell r="AF7650">
            <v>0</v>
          </cell>
          <cell r="AG7650">
            <v>0</v>
          </cell>
          <cell r="AH7650">
            <v>0</v>
          </cell>
          <cell r="AI7650">
            <v>0</v>
          </cell>
        </row>
        <row r="7651">
          <cell r="B7651">
            <v>0</v>
          </cell>
          <cell r="C7651">
            <v>0</v>
          </cell>
          <cell r="D7651">
            <v>0</v>
          </cell>
          <cell r="E7651">
            <v>0</v>
          </cell>
          <cell r="F7651">
            <v>0</v>
          </cell>
          <cell r="G7651">
            <v>0</v>
          </cell>
          <cell r="H7651">
            <v>0</v>
          </cell>
          <cell r="I7651">
            <v>0</v>
          </cell>
          <cell r="J7651">
            <v>0</v>
          </cell>
          <cell r="K7651">
            <v>0</v>
          </cell>
          <cell r="L7651">
            <v>0</v>
          </cell>
          <cell r="M7651">
            <v>0</v>
          </cell>
          <cell r="N7651">
            <v>0</v>
          </cell>
          <cell r="O7651">
            <v>0</v>
          </cell>
          <cell r="P7651">
            <v>0</v>
          </cell>
          <cell r="Q7651">
            <v>0</v>
          </cell>
          <cell r="R7651">
            <v>0</v>
          </cell>
          <cell r="S7651">
            <v>0</v>
          </cell>
          <cell r="T7651">
            <v>0</v>
          </cell>
          <cell r="U7651">
            <v>0</v>
          </cell>
          <cell r="V7651">
            <v>0</v>
          </cell>
          <cell r="W7651">
            <v>0</v>
          </cell>
          <cell r="X7651">
            <v>0</v>
          </cell>
          <cell r="Y7651">
            <v>0</v>
          </cell>
          <cell r="Z7651">
            <v>0</v>
          </cell>
          <cell r="AA7651">
            <v>0</v>
          </cell>
          <cell r="AB7651">
            <v>0</v>
          </cell>
          <cell r="AC7651">
            <v>0</v>
          </cell>
          <cell r="AD7651">
            <v>0</v>
          </cell>
          <cell r="AE7651">
            <v>0</v>
          </cell>
          <cell r="AF7651">
            <v>0</v>
          </cell>
          <cell r="AG7651">
            <v>0</v>
          </cell>
          <cell r="AH7651">
            <v>0</v>
          </cell>
          <cell r="AI7651">
            <v>0</v>
          </cell>
        </row>
        <row r="7652">
          <cell r="B7652">
            <v>0</v>
          </cell>
          <cell r="C7652">
            <v>0</v>
          </cell>
          <cell r="D7652">
            <v>0</v>
          </cell>
          <cell r="E7652">
            <v>0</v>
          </cell>
          <cell r="F7652">
            <v>0</v>
          </cell>
          <cell r="G7652">
            <v>0</v>
          </cell>
          <cell r="H7652">
            <v>0</v>
          </cell>
          <cell r="I7652">
            <v>0</v>
          </cell>
          <cell r="J7652">
            <v>0</v>
          </cell>
          <cell r="K7652">
            <v>0</v>
          </cell>
          <cell r="L7652">
            <v>0</v>
          </cell>
          <cell r="M7652">
            <v>0</v>
          </cell>
          <cell r="N7652">
            <v>0</v>
          </cell>
          <cell r="O7652">
            <v>0</v>
          </cell>
          <cell r="P7652">
            <v>0</v>
          </cell>
          <cell r="Q7652">
            <v>0</v>
          </cell>
          <cell r="R7652">
            <v>0</v>
          </cell>
          <cell r="S7652">
            <v>0</v>
          </cell>
          <cell r="T7652">
            <v>0</v>
          </cell>
          <cell r="U7652">
            <v>0</v>
          </cell>
          <cell r="V7652">
            <v>0</v>
          </cell>
          <cell r="W7652">
            <v>0</v>
          </cell>
          <cell r="X7652">
            <v>0</v>
          </cell>
          <cell r="Y7652">
            <v>0</v>
          </cell>
          <cell r="Z7652">
            <v>0</v>
          </cell>
          <cell r="AA7652">
            <v>0</v>
          </cell>
          <cell r="AB7652">
            <v>0</v>
          </cell>
          <cell r="AC7652">
            <v>0</v>
          </cell>
          <cell r="AD7652">
            <v>0</v>
          </cell>
          <cell r="AE7652">
            <v>0</v>
          </cell>
          <cell r="AF7652">
            <v>0</v>
          </cell>
          <cell r="AG7652">
            <v>0</v>
          </cell>
          <cell r="AH7652">
            <v>0</v>
          </cell>
          <cell r="AI7652">
            <v>0</v>
          </cell>
        </row>
        <row r="7653">
          <cell r="B7653">
            <v>0</v>
          </cell>
          <cell r="C7653">
            <v>0</v>
          </cell>
          <cell r="D7653">
            <v>0</v>
          </cell>
          <cell r="E7653">
            <v>0</v>
          </cell>
          <cell r="F7653">
            <v>0</v>
          </cell>
          <cell r="G7653">
            <v>0</v>
          </cell>
          <cell r="H7653">
            <v>0</v>
          </cell>
          <cell r="I7653">
            <v>0</v>
          </cell>
          <cell r="J7653">
            <v>0</v>
          </cell>
          <cell r="K7653">
            <v>0</v>
          </cell>
          <cell r="L7653">
            <v>0</v>
          </cell>
          <cell r="M7653">
            <v>0</v>
          </cell>
          <cell r="N7653">
            <v>0</v>
          </cell>
          <cell r="O7653">
            <v>0</v>
          </cell>
          <cell r="P7653">
            <v>0</v>
          </cell>
          <cell r="Q7653">
            <v>0</v>
          </cell>
          <cell r="R7653">
            <v>0</v>
          </cell>
          <cell r="S7653">
            <v>0</v>
          </cell>
          <cell r="T7653">
            <v>0</v>
          </cell>
          <cell r="U7653">
            <v>0</v>
          </cell>
          <cell r="V7653">
            <v>0</v>
          </cell>
          <cell r="W7653">
            <v>0</v>
          </cell>
          <cell r="X7653">
            <v>0</v>
          </cell>
          <cell r="Y7653">
            <v>0</v>
          </cell>
          <cell r="Z7653">
            <v>0</v>
          </cell>
          <cell r="AA7653">
            <v>0</v>
          </cell>
          <cell r="AB7653">
            <v>0</v>
          </cell>
          <cell r="AC7653">
            <v>0</v>
          </cell>
          <cell r="AD7653">
            <v>0</v>
          </cell>
          <cell r="AE7653">
            <v>0</v>
          </cell>
          <cell r="AF7653">
            <v>0</v>
          </cell>
          <cell r="AG7653">
            <v>0</v>
          </cell>
          <cell r="AH7653">
            <v>0</v>
          </cell>
          <cell r="AI7653">
            <v>0</v>
          </cell>
        </row>
        <row r="7654">
          <cell r="B7654">
            <v>0</v>
          </cell>
          <cell r="C7654">
            <v>0</v>
          </cell>
          <cell r="D7654">
            <v>0</v>
          </cell>
          <cell r="E7654">
            <v>0</v>
          </cell>
          <cell r="F7654">
            <v>0</v>
          </cell>
          <cell r="G7654">
            <v>0</v>
          </cell>
          <cell r="H7654">
            <v>0</v>
          </cell>
          <cell r="I7654">
            <v>0</v>
          </cell>
          <cell r="J7654">
            <v>0</v>
          </cell>
          <cell r="K7654">
            <v>0</v>
          </cell>
          <cell r="L7654">
            <v>0</v>
          </cell>
          <cell r="M7654">
            <v>0</v>
          </cell>
          <cell r="N7654">
            <v>0</v>
          </cell>
          <cell r="O7654">
            <v>0</v>
          </cell>
          <cell r="P7654">
            <v>0</v>
          </cell>
          <cell r="Q7654">
            <v>0</v>
          </cell>
          <cell r="R7654">
            <v>0</v>
          </cell>
          <cell r="S7654">
            <v>0</v>
          </cell>
          <cell r="T7654">
            <v>0</v>
          </cell>
          <cell r="U7654">
            <v>0</v>
          </cell>
          <cell r="V7654">
            <v>0</v>
          </cell>
          <cell r="W7654">
            <v>0</v>
          </cell>
          <cell r="X7654">
            <v>0</v>
          </cell>
          <cell r="Y7654">
            <v>0</v>
          </cell>
          <cell r="Z7654">
            <v>0</v>
          </cell>
          <cell r="AA7654">
            <v>0</v>
          </cell>
          <cell r="AB7654">
            <v>0</v>
          </cell>
          <cell r="AC7654">
            <v>0</v>
          </cell>
          <cell r="AD7654">
            <v>0</v>
          </cell>
          <cell r="AE7654">
            <v>0</v>
          </cell>
          <cell r="AF7654">
            <v>0</v>
          </cell>
          <cell r="AG7654">
            <v>0</v>
          </cell>
          <cell r="AH7654">
            <v>0</v>
          </cell>
          <cell r="AI7654">
            <v>0</v>
          </cell>
        </row>
        <row r="7655">
          <cell r="B7655">
            <v>0</v>
          </cell>
          <cell r="C7655">
            <v>0</v>
          </cell>
          <cell r="D7655">
            <v>0</v>
          </cell>
          <cell r="E7655">
            <v>0</v>
          </cell>
          <cell r="F7655">
            <v>0</v>
          </cell>
          <cell r="G7655">
            <v>0</v>
          </cell>
          <cell r="H7655">
            <v>0</v>
          </cell>
          <cell r="I7655">
            <v>0</v>
          </cell>
          <cell r="J7655">
            <v>0</v>
          </cell>
          <cell r="K7655">
            <v>0</v>
          </cell>
          <cell r="L7655">
            <v>0</v>
          </cell>
          <cell r="M7655">
            <v>0</v>
          </cell>
          <cell r="N7655">
            <v>0</v>
          </cell>
          <cell r="O7655">
            <v>0</v>
          </cell>
          <cell r="P7655">
            <v>0</v>
          </cell>
          <cell r="Q7655">
            <v>0</v>
          </cell>
          <cell r="R7655">
            <v>0</v>
          </cell>
          <cell r="S7655">
            <v>0</v>
          </cell>
          <cell r="T7655">
            <v>0</v>
          </cell>
          <cell r="U7655">
            <v>0</v>
          </cell>
          <cell r="V7655">
            <v>0</v>
          </cell>
          <cell r="W7655">
            <v>0</v>
          </cell>
          <cell r="X7655">
            <v>0</v>
          </cell>
          <cell r="Y7655">
            <v>0</v>
          </cell>
          <cell r="Z7655">
            <v>0</v>
          </cell>
          <cell r="AA7655">
            <v>0</v>
          </cell>
          <cell r="AB7655">
            <v>0</v>
          </cell>
          <cell r="AC7655">
            <v>0</v>
          </cell>
          <cell r="AD7655">
            <v>0</v>
          </cell>
          <cell r="AE7655">
            <v>0</v>
          </cell>
          <cell r="AF7655">
            <v>0</v>
          </cell>
          <cell r="AG7655">
            <v>0</v>
          </cell>
          <cell r="AH7655">
            <v>0</v>
          </cell>
          <cell r="AI7655">
            <v>0</v>
          </cell>
        </row>
        <row r="7656">
          <cell r="B7656">
            <v>0</v>
          </cell>
          <cell r="C7656">
            <v>0</v>
          </cell>
          <cell r="D7656">
            <v>0</v>
          </cell>
          <cell r="E7656">
            <v>0</v>
          </cell>
          <cell r="F7656">
            <v>0</v>
          </cell>
          <cell r="G7656">
            <v>0</v>
          </cell>
          <cell r="H7656">
            <v>0</v>
          </cell>
          <cell r="I7656">
            <v>0</v>
          </cell>
          <cell r="J7656">
            <v>0</v>
          </cell>
          <cell r="K7656">
            <v>0</v>
          </cell>
          <cell r="L7656">
            <v>0</v>
          </cell>
          <cell r="M7656">
            <v>0</v>
          </cell>
          <cell r="N7656">
            <v>0</v>
          </cell>
          <cell r="O7656">
            <v>0</v>
          </cell>
          <cell r="P7656">
            <v>0</v>
          </cell>
          <cell r="Q7656">
            <v>0</v>
          </cell>
          <cell r="R7656">
            <v>0</v>
          </cell>
          <cell r="S7656">
            <v>0</v>
          </cell>
          <cell r="T7656">
            <v>0</v>
          </cell>
          <cell r="U7656">
            <v>0</v>
          </cell>
          <cell r="V7656">
            <v>0</v>
          </cell>
          <cell r="W7656">
            <v>0</v>
          </cell>
          <cell r="X7656">
            <v>0</v>
          </cell>
          <cell r="Y7656">
            <v>0</v>
          </cell>
          <cell r="Z7656">
            <v>0</v>
          </cell>
          <cell r="AA7656">
            <v>0</v>
          </cell>
          <cell r="AB7656">
            <v>0</v>
          </cell>
          <cell r="AC7656">
            <v>0</v>
          </cell>
          <cell r="AD7656">
            <v>0</v>
          </cell>
          <cell r="AE7656">
            <v>0</v>
          </cell>
          <cell r="AF7656">
            <v>0</v>
          </cell>
          <cell r="AG7656">
            <v>0</v>
          </cell>
          <cell r="AH7656">
            <v>0</v>
          </cell>
          <cell r="AI7656">
            <v>0</v>
          </cell>
        </row>
        <row r="7657">
          <cell r="B7657">
            <v>0</v>
          </cell>
          <cell r="C7657">
            <v>0</v>
          </cell>
          <cell r="D7657">
            <v>0</v>
          </cell>
          <cell r="E7657">
            <v>0</v>
          </cell>
          <cell r="F7657">
            <v>0</v>
          </cell>
          <cell r="G7657">
            <v>0</v>
          </cell>
          <cell r="H7657">
            <v>0</v>
          </cell>
          <cell r="I7657">
            <v>0</v>
          </cell>
          <cell r="J7657">
            <v>0</v>
          </cell>
          <cell r="K7657">
            <v>0</v>
          </cell>
          <cell r="L7657">
            <v>0</v>
          </cell>
          <cell r="M7657">
            <v>0</v>
          </cell>
          <cell r="N7657">
            <v>0</v>
          </cell>
          <cell r="O7657">
            <v>0</v>
          </cell>
          <cell r="P7657">
            <v>0</v>
          </cell>
          <cell r="Q7657">
            <v>0</v>
          </cell>
          <cell r="R7657">
            <v>0</v>
          </cell>
          <cell r="S7657">
            <v>0</v>
          </cell>
          <cell r="T7657">
            <v>0</v>
          </cell>
          <cell r="U7657">
            <v>0</v>
          </cell>
          <cell r="V7657">
            <v>0</v>
          </cell>
          <cell r="W7657">
            <v>0</v>
          </cell>
          <cell r="X7657">
            <v>0</v>
          </cell>
          <cell r="Y7657">
            <v>0</v>
          </cell>
          <cell r="Z7657">
            <v>0</v>
          </cell>
          <cell r="AA7657">
            <v>0</v>
          </cell>
          <cell r="AB7657">
            <v>0</v>
          </cell>
          <cell r="AC7657">
            <v>0</v>
          </cell>
          <cell r="AD7657">
            <v>0</v>
          </cell>
          <cell r="AE7657">
            <v>0</v>
          </cell>
          <cell r="AF7657">
            <v>0</v>
          </cell>
          <cell r="AG7657">
            <v>0</v>
          </cell>
          <cell r="AH7657">
            <v>0</v>
          </cell>
          <cell r="AI7657">
            <v>0</v>
          </cell>
        </row>
        <row r="7658">
          <cell r="B7658">
            <v>0</v>
          </cell>
          <cell r="C7658">
            <v>0</v>
          </cell>
          <cell r="D7658">
            <v>0</v>
          </cell>
          <cell r="E7658">
            <v>0</v>
          </cell>
          <cell r="F7658">
            <v>0</v>
          </cell>
          <cell r="G7658">
            <v>0</v>
          </cell>
          <cell r="H7658">
            <v>0</v>
          </cell>
          <cell r="I7658">
            <v>0</v>
          </cell>
          <cell r="J7658">
            <v>0</v>
          </cell>
          <cell r="K7658">
            <v>0</v>
          </cell>
          <cell r="L7658">
            <v>0</v>
          </cell>
          <cell r="M7658">
            <v>0</v>
          </cell>
          <cell r="N7658">
            <v>0</v>
          </cell>
          <cell r="O7658">
            <v>0</v>
          </cell>
          <cell r="P7658">
            <v>0</v>
          </cell>
          <cell r="Q7658">
            <v>0</v>
          </cell>
          <cell r="R7658">
            <v>0</v>
          </cell>
          <cell r="S7658">
            <v>0</v>
          </cell>
          <cell r="T7658">
            <v>0</v>
          </cell>
          <cell r="U7658">
            <v>0</v>
          </cell>
          <cell r="V7658">
            <v>0</v>
          </cell>
          <cell r="W7658">
            <v>0</v>
          </cell>
          <cell r="X7658">
            <v>0</v>
          </cell>
          <cell r="Y7658">
            <v>0</v>
          </cell>
          <cell r="Z7658">
            <v>0</v>
          </cell>
          <cell r="AA7658">
            <v>0</v>
          </cell>
          <cell r="AB7658">
            <v>0</v>
          </cell>
          <cell r="AC7658">
            <v>0</v>
          </cell>
          <cell r="AD7658">
            <v>0</v>
          </cell>
          <cell r="AE7658">
            <v>0</v>
          </cell>
          <cell r="AF7658">
            <v>0</v>
          </cell>
          <cell r="AG7658">
            <v>0</v>
          </cell>
          <cell r="AH7658">
            <v>0</v>
          </cell>
          <cell r="AI7658">
            <v>0</v>
          </cell>
        </row>
        <row r="7659">
          <cell r="B7659">
            <v>0</v>
          </cell>
          <cell r="C7659">
            <v>0</v>
          </cell>
          <cell r="D7659">
            <v>0</v>
          </cell>
          <cell r="E7659">
            <v>0</v>
          </cell>
          <cell r="F7659">
            <v>0</v>
          </cell>
          <cell r="G7659">
            <v>0</v>
          </cell>
          <cell r="H7659">
            <v>0</v>
          </cell>
          <cell r="I7659">
            <v>0</v>
          </cell>
          <cell r="J7659">
            <v>0</v>
          </cell>
          <cell r="K7659">
            <v>0</v>
          </cell>
          <cell r="L7659">
            <v>0</v>
          </cell>
          <cell r="M7659">
            <v>0</v>
          </cell>
          <cell r="N7659">
            <v>0</v>
          </cell>
          <cell r="O7659">
            <v>0</v>
          </cell>
          <cell r="P7659">
            <v>0</v>
          </cell>
          <cell r="Q7659">
            <v>0</v>
          </cell>
          <cell r="R7659">
            <v>0</v>
          </cell>
          <cell r="S7659">
            <v>0</v>
          </cell>
          <cell r="T7659">
            <v>0</v>
          </cell>
          <cell r="U7659">
            <v>0</v>
          </cell>
          <cell r="V7659">
            <v>0</v>
          </cell>
          <cell r="W7659">
            <v>0</v>
          </cell>
          <cell r="X7659">
            <v>0</v>
          </cell>
          <cell r="Y7659">
            <v>0</v>
          </cell>
          <cell r="Z7659">
            <v>0</v>
          </cell>
          <cell r="AA7659">
            <v>0</v>
          </cell>
          <cell r="AB7659">
            <v>0</v>
          </cell>
          <cell r="AC7659">
            <v>0</v>
          </cell>
          <cell r="AD7659">
            <v>0</v>
          </cell>
          <cell r="AE7659">
            <v>0</v>
          </cell>
          <cell r="AF7659">
            <v>0</v>
          </cell>
          <cell r="AG7659">
            <v>0</v>
          </cell>
          <cell r="AH7659">
            <v>0</v>
          </cell>
          <cell r="AI7659">
            <v>0</v>
          </cell>
        </row>
        <row r="7660">
          <cell r="B7660">
            <v>0</v>
          </cell>
          <cell r="C7660">
            <v>0</v>
          </cell>
          <cell r="D7660">
            <v>0</v>
          </cell>
          <cell r="E7660">
            <v>0</v>
          </cell>
          <cell r="F7660">
            <v>0</v>
          </cell>
          <cell r="G7660">
            <v>0</v>
          </cell>
          <cell r="H7660">
            <v>0</v>
          </cell>
          <cell r="I7660">
            <v>0</v>
          </cell>
          <cell r="J7660">
            <v>0</v>
          </cell>
          <cell r="K7660">
            <v>0</v>
          </cell>
          <cell r="L7660">
            <v>0</v>
          </cell>
          <cell r="M7660">
            <v>0</v>
          </cell>
          <cell r="N7660">
            <v>0</v>
          </cell>
          <cell r="O7660">
            <v>0</v>
          </cell>
          <cell r="P7660">
            <v>0</v>
          </cell>
          <cell r="Q7660">
            <v>0</v>
          </cell>
          <cell r="R7660">
            <v>0</v>
          </cell>
          <cell r="S7660">
            <v>0</v>
          </cell>
          <cell r="T7660">
            <v>0</v>
          </cell>
          <cell r="U7660">
            <v>0</v>
          </cell>
          <cell r="V7660">
            <v>0</v>
          </cell>
          <cell r="W7660">
            <v>0</v>
          </cell>
          <cell r="X7660">
            <v>0</v>
          </cell>
          <cell r="Y7660">
            <v>0</v>
          </cell>
          <cell r="Z7660">
            <v>0</v>
          </cell>
          <cell r="AA7660">
            <v>0</v>
          </cell>
          <cell r="AB7660">
            <v>0</v>
          </cell>
          <cell r="AC7660">
            <v>0</v>
          </cell>
          <cell r="AD7660">
            <v>0</v>
          </cell>
          <cell r="AE7660">
            <v>0</v>
          </cell>
          <cell r="AF7660">
            <v>0</v>
          </cell>
          <cell r="AG7660">
            <v>0</v>
          </cell>
          <cell r="AH7660">
            <v>0</v>
          </cell>
          <cell r="AI7660">
            <v>0</v>
          </cell>
        </row>
        <row r="7661">
          <cell r="B7661">
            <v>0</v>
          </cell>
          <cell r="C7661">
            <v>0</v>
          </cell>
          <cell r="D7661">
            <v>0</v>
          </cell>
          <cell r="E7661">
            <v>0</v>
          </cell>
          <cell r="F7661">
            <v>0</v>
          </cell>
          <cell r="G7661">
            <v>0</v>
          </cell>
          <cell r="H7661">
            <v>0</v>
          </cell>
          <cell r="I7661">
            <v>0</v>
          </cell>
          <cell r="J7661">
            <v>0</v>
          </cell>
          <cell r="K7661">
            <v>0</v>
          </cell>
          <cell r="L7661">
            <v>0</v>
          </cell>
          <cell r="M7661">
            <v>0</v>
          </cell>
          <cell r="N7661">
            <v>0</v>
          </cell>
          <cell r="O7661">
            <v>0</v>
          </cell>
          <cell r="P7661">
            <v>0</v>
          </cell>
          <cell r="Q7661">
            <v>0</v>
          </cell>
          <cell r="R7661">
            <v>0</v>
          </cell>
          <cell r="S7661">
            <v>0</v>
          </cell>
          <cell r="T7661">
            <v>0</v>
          </cell>
          <cell r="U7661">
            <v>0</v>
          </cell>
          <cell r="V7661">
            <v>0</v>
          </cell>
          <cell r="W7661">
            <v>0</v>
          </cell>
          <cell r="X7661">
            <v>0</v>
          </cell>
          <cell r="Y7661">
            <v>0</v>
          </cell>
          <cell r="Z7661">
            <v>0</v>
          </cell>
          <cell r="AA7661">
            <v>0</v>
          </cell>
          <cell r="AB7661">
            <v>0</v>
          </cell>
          <cell r="AC7661">
            <v>0</v>
          </cell>
          <cell r="AD7661">
            <v>0</v>
          </cell>
          <cell r="AE7661">
            <v>0</v>
          </cell>
          <cell r="AF7661">
            <v>0</v>
          </cell>
          <cell r="AG7661">
            <v>0</v>
          </cell>
          <cell r="AH7661">
            <v>0</v>
          </cell>
          <cell r="AI7661">
            <v>0</v>
          </cell>
        </row>
        <row r="7662">
          <cell r="B7662">
            <v>0</v>
          </cell>
          <cell r="C7662">
            <v>0</v>
          </cell>
          <cell r="D7662">
            <v>0</v>
          </cell>
          <cell r="E7662">
            <v>0</v>
          </cell>
          <cell r="F7662">
            <v>0</v>
          </cell>
          <cell r="G7662">
            <v>0</v>
          </cell>
          <cell r="H7662">
            <v>0</v>
          </cell>
          <cell r="I7662">
            <v>0</v>
          </cell>
          <cell r="J7662">
            <v>0</v>
          </cell>
          <cell r="K7662">
            <v>0</v>
          </cell>
          <cell r="L7662">
            <v>0</v>
          </cell>
          <cell r="M7662">
            <v>0</v>
          </cell>
          <cell r="N7662">
            <v>0</v>
          </cell>
          <cell r="O7662">
            <v>0</v>
          </cell>
          <cell r="P7662">
            <v>0</v>
          </cell>
          <cell r="Q7662">
            <v>0</v>
          </cell>
          <cell r="R7662">
            <v>0</v>
          </cell>
          <cell r="S7662">
            <v>0</v>
          </cell>
          <cell r="T7662">
            <v>0</v>
          </cell>
          <cell r="U7662">
            <v>0</v>
          </cell>
          <cell r="V7662">
            <v>0</v>
          </cell>
          <cell r="W7662">
            <v>0</v>
          </cell>
          <cell r="X7662">
            <v>0</v>
          </cell>
          <cell r="Y7662">
            <v>0</v>
          </cell>
          <cell r="Z7662">
            <v>0</v>
          </cell>
          <cell r="AA7662">
            <v>0</v>
          </cell>
          <cell r="AB7662">
            <v>0</v>
          </cell>
          <cell r="AC7662">
            <v>0</v>
          </cell>
          <cell r="AD7662">
            <v>0</v>
          </cell>
          <cell r="AE7662">
            <v>0</v>
          </cell>
          <cell r="AF7662">
            <v>0</v>
          </cell>
          <cell r="AG7662">
            <v>0</v>
          </cell>
          <cell r="AH7662">
            <v>0</v>
          </cell>
          <cell r="AI7662">
            <v>0</v>
          </cell>
        </row>
        <row r="7663">
          <cell r="B7663">
            <v>0</v>
          </cell>
          <cell r="C7663">
            <v>0</v>
          </cell>
          <cell r="D7663">
            <v>0</v>
          </cell>
          <cell r="E7663">
            <v>0</v>
          </cell>
          <cell r="F7663">
            <v>0</v>
          </cell>
          <cell r="G7663">
            <v>0</v>
          </cell>
          <cell r="H7663">
            <v>0</v>
          </cell>
          <cell r="I7663">
            <v>0</v>
          </cell>
          <cell r="J7663">
            <v>0</v>
          </cell>
          <cell r="K7663">
            <v>0</v>
          </cell>
          <cell r="L7663">
            <v>0</v>
          </cell>
          <cell r="M7663">
            <v>0</v>
          </cell>
          <cell r="N7663">
            <v>0</v>
          </cell>
          <cell r="O7663">
            <v>0</v>
          </cell>
          <cell r="P7663">
            <v>0</v>
          </cell>
          <cell r="Q7663">
            <v>0</v>
          </cell>
          <cell r="R7663">
            <v>0</v>
          </cell>
          <cell r="S7663">
            <v>0</v>
          </cell>
          <cell r="T7663">
            <v>0</v>
          </cell>
          <cell r="U7663">
            <v>0</v>
          </cell>
          <cell r="V7663">
            <v>0</v>
          </cell>
          <cell r="W7663">
            <v>0</v>
          </cell>
          <cell r="X7663">
            <v>0</v>
          </cell>
          <cell r="Y7663">
            <v>0</v>
          </cell>
          <cell r="Z7663">
            <v>0</v>
          </cell>
          <cell r="AA7663">
            <v>0</v>
          </cell>
          <cell r="AB7663">
            <v>0</v>
          </cell>
          <cell r="AC7663">
            <v>0</v>
          </cell>
          <cell r="AD7663">
            <v>0</v>
          </cell>
          <cell r="AE7663">
            <v>0</v>
          </cell>
          <cell r="AF7663">
            <v>0</v>
          </cell>
          <cell r="AG7663">
            <v>0</v>
          </cell>
          <cell r="AH7663">
            <v>0</v>
          </cell>
          <cell r="AI7663">
            <v>0</v>
          </cell>
        </row>
        <row r="7664">
          <cell r="B7664">
            <v>0</v>
          </cell>
          <cell r="C7664">
            <v>0</v>
          </cell>
          <cell r="D7664">
            <v>0</v>
          </cell>
          <cell r="E7664">
            <v>0</v>
          </cell>
          <cell r="F7664">
            <v>0</v>
          </cell>
          <cell r="G7664">
            <v>0</v>
          </cell>
          <cell r="H7664">
            <v>0</v>
          </cell>
          <cell r="I7664">
            <v>0</v>
          </cell>
          <cell r="J7664">
            <v>0</v>
          </cell>
          <cell r="K7664">
            <v>0</v>
          </cell>
          <cell r="L7664">
            <v>0</v>
          </cell>
          <cell r="M7664">
            <v>0</v>
          </cell>
          <cell r="N7664">
            <v>0</v>
          </cell>
          <cell r="O7664">
            <v>0</v>
          </cell>
          <cell r="P7664">
            <v>0</v>
          </cell>
          <cell r="Q7664">
            <v>0</v>
          </cell>
          <cell r="R7664">
            <v>0</v>
          </cell>
          <cell r="S7664">
            <v>0</v>
          </cell>
          <cell r="T7664">
            <v>0</v>
          </cell>
          <cell r="U7664">
            <v>0</v>
          </cell>
          <cell r="V7664">
            <v>0</v>
          </cell>
          <cell r="W7664">
            <v>0</v>
          </cell>
          <cell r="X7664">
            <v>0</v>
          </cell>
          <cell r="Y7664">
            <v>0</v>
          </cell>
          <cell r="Z7664">
            <v>0</v>
          </cell>
          <cell r="AA7664">
            <v>0</v>
          </cell>
          <cell r="AB7664">
            <v>0</v>
          </cell>
          <cell r="AC7664">
            <v>0</v>
          </cell>
          <cell r="AD7664">
            <v>0</v>
          </cell>
          <cell r="AE7664">
            <v>0</v>
          </cell>
          <cell r="AF7664">
            <v>0</v>
          </cell>
          <cell r="AG7664">
            <v>0</v>
          </cell>
          <cell r="AH7664">
            <v>0</v>
          </cell>
          <cell r="AI7664">
            <v>0</v>
          </cell>
        </row>
        <row r="7665">
          <cell r="B7665">
            <v>0</v>
          </cell>
          <cell r="C7665">
            <v>0</v>
          </cell>
          <cell r="D7665">
            <v>0</v>
          </cell>
          <cell r="E7665">
            <v>0</v>
          </cell>
          <cell r="F7665">
            <v>0</v>
          </cell>
          <cell r="G7665">
            <v>0</v>
          </cell>
          <cell r="H7665">
            <v>0</v>
          </cell>
          <cell r="I7665">
            <v>0</v>
          </cell>
          <cell r="J7665">
            <v>0</v>
          </cell>
          <cell r="K7665">
            <v>0</v>
          </cell>
          <cell r="L7665">
            <v>0</v>
          </cell>
          <cell r="M7665">
            <v>0</v>
          </cell>
          <cell r="N7665">
            <v>0</v>
          </cell>
          <cell r="O7665">
            <v>0</v>
          </cell>
          <cell r="P7665">
            <v>0</v>
          </cell>
          <cell r="Q7665">
            <v>0</v>
          </cell>
          <cell r="R7665">
            <v>0</v>
          </cell>
          <cell r="S7665">
            <v>0</v>
          </cell>
          <cell r="T7665">
            <v>0</v>
          </cell>
          <cell r="U7665">
            <v>0</v>
          </cell>
          <cell r="V7665">
            <v>0</v>
          </cell>
          <cell r="W7665">
            <v>0</v>
          </cell>
          <cell r="X7665">
            <v>0</v>
          </cell>
          <cell r="Y7665">
            <v>0</v>
          </cell>
          <cell r="Z7665">
            <v>0</v>
          </cell>
          <cell r="AA7665">
            <v>0</v>
          </cell>
          <cell r="AB7665">
            <v>0</v>
          </cell>
          <cell r="AC7665">
            <v>0</v>
          </cell>
          <cell r="AD7665">
            <v>0</v>
          </cell>
          <cell r="AE7665">
            <v>0</v>
          </cell>
          <cell r="AF7665">
            <v>0</v>
          </cell>
          <cell r="AG7665">
            <v>0</v>
          </cell>
          <cell r="AH7665">
            <v>0</v>
          </cell>
          <cell r="AI7665">
            <v>0</v>
          </cell>
        </row>
        <row r="7666">
          <cell r="B7666">
            <v>0</v>
          </cell>
          <cell r="C7666">
            <v>0</v>
          </cell>
          <cell r="D7666">
            <v>0</v>
          </cell>
          <cell r="E7666">
            <v>0</v>
          </cell>
          <cell r="F7666">
            <v>0</v>
          </cell>
          <cell r="G7666">
            <v>0</v>
          </cell>
          <cell r="H7666">
            <v>0</v>
          </cell>
          <cell r="I7666">
            <v>0</v>
          </cell>
          <cell r="J7666">
            <v>0</v>
          </cell>
          <cell r="K7666">
            <v>0</v>
          </cell>
          <cell r="L7666">
            <v>0</v>
          </cell>
          <cell r="M7666">
            <v>0</v>
          </cell>
          <cell r="N7666">
            <v>0</v>
          </cell>
          <cell r="O7666">
            <v>0</v>
          </cell>
          <cell r="P7666">
            <v>0</v>
          </cell>
          <cell r="Q7666">
            <v>0</v>
          </cell>
          <cell r="R7666">
            <v>0</v>
          </cell>
          <cell r="S7666">
            <v>0</v>
          </cell>
          <cell r="T7666">
            <v>0</v>
          </cell>
          <cell r="U7666">
            <v>0</v>
          </cell>
          <cell r="V7666">
            <v>0</v>
          </cell>
          <cell r="W7666">
            <v>0</v>
          </cell>
          <cell r="X7666">
            <v>0</v>
          </cell>
          <cell r="Y7666">
            <v>0</v>
          </cell>
          <cell r="Z7666">
            <v>0</v>
          </cell>
          <cell r="AA7666">
            <v>0</v>
          </cell>
          <cell r="AB7666">
            <v>0</v>
          </cell>
          <cell r="AC7666">
            <v>0</v>
          </cell>
          <cell r="AD7666">
            <v>0</v>
          </cell>
          <cell r="AE7666">
            <v>0</v>
          </cell>
          <cell r="AF7666">
            <v>0</v>
          </cell>
          <cell r="AG7666">
            <v>0</v>
          </cell>
          <cell r="AH7666">
            <v>0</v>
          </cell>
          <cell r="AI7666">
            <v>0</v>
          </cell>
        </row>
        <row r="7667">
          <cell r="B7667">
            <v>0</v>
          </cell>
          <cell r="C7667">
            <v>0</v>
          </cell>
          <cell r="D7667">
            <v>0</v>
          </cell>
          <cell r="E7667">
            <v>0</v>
          </cell>
          <cell r="F7667">
            <v>0</v>
          </cell>
          <cell r="G7667">
            <v>0</v>
          </cell>
          <cell r="H7667">
            <v>0</v>
          </cell>
          <cell r="I7667">
            <v>0</v>
          </cell>
          <cell r="J7667">
            <v>0</v>
          </cell>
          <cell r="K7667">
            <v>0</v>
          </cell>
          <cell r="L7667">
            <v>0</v>
          </cell>
          <cell r="M7667">
            <v>0</v>
          </cell>
          <cell r="N7667">
            <v>0</v>
          </cell>
          <cell r="O7667">
            <v>0</v>
          </cell>
          <cell r="P7667">
            <v>0</v>
          </cell>
          <cell r="Q7667">
            <v>0</v>
          </cell>
          <cell r="R7667">
            <v>0</v>
          </cell>
          <cell r="S7667">
            <v>0</v>
          </cell>
          <cell r="T7667">
            <v>0</v>
          </cell>
          <cell r="U7667">
            <v>0</v>
          </cell>
          <cell r="V7667">
            <v>0</v>
          </cell>
          <cell r="W7667">
            <v>0</v>
          </cell>
          <cell r="X7667">
            <v>0</v>
          </cell>
          <cell r="Y7667">
            <v>0</v>
          </cell>
          <cell r="Z7667">
            <v>0</v>
          </cell>
          <cell r="AA7667">
            <v>0</v>
          </cell>
          <cell r="AB7667">
            <v>0</v>
          </cell>
          <cell r="AC7667">
            <v>0</v>
          </cell>
          <cell r="AD7667">
            <v>0</v>
          </cell>
          <cell r="AE7667">
            <v>0</v>
          </cell>
          <cell r="AF7667">
            <v>0</v>
          </cell>
          <cell r="AG7667">
            <v>0</v>
          </cell>
          <cell r="AH7667">
            <v>0</v>
          </cell>
          <cell r="AI7667">
            <v>0</v>
          </cell>
        </row>
        <row r="7668">
          <cell r="B7668">
            <v>0</v>
          </cell>
          <cell r="C7668">
            <v>0</v>
          </cell>
          <cell r="D7668">
            <v>0</v>
          </cell>
          <cell r="E7668">
            <v>0</v>
          </cell>
          <cell r="F7668">
            <v>0</v>
          </cell>
          <cell r="G7668">
            <v>0</v>
          </cell>
          <cell r="H7668">
            <v>0</v>
          </cell>
          <cell r="I7668">
            <v>0</v>
          </cell>
          <cell r="J7668">
            <v>0</v>
          </cell>
          <cell r="K7668">
            <v>0</v>
          </cell>
          <cell r="L7668">
            <v>0</v>
          </cell>
          <cell r="M7668">
            <v>0</v>
          </cell>
          <cell r="N7668">
            <v>0</v>
          </cell>
          <cell r="O7668">
            <v>0</v>
          </cell>
          <cell r="P7668">
            <v>0</v>
          </cell>
          <cell r="Q7668">
            <v>0</v>
          </cell>
          <cell r="R7668">
            <v>0</v>
          </cell>
          <cell r="S7668">
            <v>0</v>
          </cell>
          <cell r="T7668">
            <v>0</v>
          </cell>
          <cell r="U7668">
            <v>0</v>
          </cell>
          <cell r="V7668">
            <v>0</v>
          </cell>
          <cell r="W7668">
            <v>0</v>
          </cell>
          <cell r="X7668">
            <v>0</v>
          </cell>
          <cell r="Y7668">
            <v>0</v>
          </cell>
          <cell r="Z7668">
            <v>0</v>
          </cell>
          <cell r="AA7668">
            <v>0</v>
          </cell>
          <cell r="AB7668">
            <v>0</v>
          </cell>
          <cell r="AC7668">
            <v>0</v>
          </cell>
          <cell r="AD7668">
            <v>0</v>
          </cell>
          <cell r="AE7668">
            <v>0</v>
          </cell>
          <cell r="AF7668">
            <v>0</v>
          </cell>
          <cell r="AG7668">
            <v>0</v>
          </cell>
          <cell r="AH7668">
            <v>0</v>
          </cell>
          <cell r="AI7668">
            <v>0</v>
          </cell>
        </row>
        <row r="7669">
          <cell r="B7669">
            <v>0</v>
          </cell>
          <cell r="C7669">
            <v>0</v>
          </cell>
          <cell r="D7669">
            <v>0</v>
          </cell>
          <cell r="E7669">
            <v>0</v>
          </cell>
          <cell r="F7669">
            <v>0</v>
          </cell>
          <cell r="G7669">
            <v>0</v>
          </cell>
          <cell r="H7669">
            <v>0</v>
          </cell>
          <cell r="I7669">
            <v>0</v>
          </cell>
          <cell r="J7669">
            <v>0</v>
          </cell>
          <cell r="K7669">
            <v>0</v>
          </cell>
          <cell r="L7669">
            <v>0</v>
          </cell>
          <cell r="M7669">
            <v>0</v>
          </cell>
          <cell r="N7669">
            <v>0</v>
          </cell>
          <cell r="O7669">
            <v>0</v>
          </cell>
          <cell r="P7669">
            <v>0</v>
          </cell>
          <cell r="Q7669">
            <v>0</v>
          </cell>
          <cell r="R7669">
            <v>0</v>
          </cell>
          <cell r="S7669">
            <v>0</v>
          </cell>
          <cell r="T7669">
            <v>0</v>
          </cell>
          <cell r="U7669">
            <v>0</v>
          </cell>
          <cell r="V7669">
            <v>0</v>
          </cell>
          <cell r="W7669">
            <v>0</v>
          </cell>
          <cell r="X7669">
            <v>0</v>
          </cell>
          <cell r="Y7669">
            <v>0</v>
          </cell>
          <cell r="Z7669">
            <v>0</v>
          </cell>
          <cell r="AA7669">
            <v>0</v>
          </cell>
          <cell r="AB7669">
            <v>0</v>
          </cell>
          <cell r="AC7669">
            <v>0</v>
          </cell>
          <cell r="AD7669">
            <v>0</v>
          </cell>
          <cell r="AE7669">
            <v>0</v>
          </cell>
          <cell r="AF7669">
            <v>0</v>
          </cell>
          <cell r="AG7669">
            <v>0</v>
          </cell>
          <cell r="AH7669">
            <v>0</v>
          </cell>
          <cell r="AI7669">
            <v>0</v>
          </cell>
        </row>
        <row r="7670">
          <cell r="B7670">
            <v>0</v>
          </cell>
          <cell r="C7670">
            <v>0</v>
          </cell>
          <cell r="D7670">
            <v>0</v>
          </cell>
          <cell r="E7670">
            <v>0</v>
          </cell>
          <cell r="F7670">
            <v>0</v>
          </cell>
          <cell r="G7670">
            <v>0</v>
          </cell>
          <cell r="H7670">
            <v>0</v>
          </cell>
          <cell r="I7670">
            <v>0</v>
          </cell>
          <cell r="J7670">
            <v>0</v>
          </cell>
          <cell r="K7670">
            <v>0</v>
          </cell>
          <cell r="L7670">
            <v>0</v>
          </cell>
          <cell r="M7670">
            <v>0</v>
          </cell>
          <cell r="N7670">
            <v>0</v>
          </cell>
          <cell r="O7670">
            <v>0</v>
          </cell>
          <cell r="P7670">
            <v>0</v>
          </cell>
          <cell r="Q7670">
            <v>0</v>
          </cell>
          <cell r="R7670">
            <v>0</v>
          </cell>
          <cell r="S7670">
            <v>0</v>
          </cell>
          <cell r="T7670">
            <v>0</v>
          </cell>
          <cell r="U7670">
            <v>0</v>
          </cell>
          <cell r="V7670">
            <v>0</v>
          </cell>
          <cell r="W7670">
            <v>0</v>
          </cell>
          <cell r="X7670">
            <v>0</v>
          </cell>
          <cell r="Y7670">
            <v>0</v>
          </cell>
          <cell r="Z7670">
            <v>0</v>
          </cell>
          <cell r="AA7670">
            <v>0</v>
          </cell>
          <cell r="AB7670">
            <v>0</v>
          </cell>
          <cell r="AC7670">
            <v>0</v>
          </cell>
          <cell r="AD7670">
            <v>0</v>
          </cell>
          <cell r="AE7670">
            <v>0</v>
          </cell>
          <cell r="AF7670">
            <v>0</v>
          </cell>
          <cell r="AG7670">
            <v>0</v>
          </cell>
          <cell r="AH7670">
            <v>0</v>
          </cell>
          <cell r="AI7670">
            <v>0</v>
          </cell>
        </row>
        <row r="7671">
          <cell r="B7671">
            <v>0</v>
          </cell>
          <cell r="C7671">
            <v>0</v>
          </cell>
          <cell r="D7671">
            <v>0</v>
          </cell>
          <cell r="E7671">
            <v>0</v>
          </cell>
          <cell r="F7671">
            <v>0</v>
          </cell>
          <cell r="G7671">
            <v>0</v>
          </cell>
          <cell r="H7671">
            <v>0</v>
          </cell>
          <cell r="I7671">
            <v>0</v>
          </cell>
          <cell r="J7671">
            <v>0</v>
          </cell>
          <cell r="K7671">
            <v>0</v>
          </cell>
          <cell r="L7671">
            <v>0</v>
          </cell>
          <cell r="M7671">
            <v>0</v>
          </cell>
          <cell r="N7671">
            <v>0</v>
          </cell>
          <cell r="O7671">
            <v>0</v>
          </cell>
          <cell r="P7671">
            <v>0</v>
          </cell>
          <cell r="Q7671">
            <v>0</v>
          </cell>
          <cell r="R7671">
            <v>0</v>
          </cell>
          <cell r="S7671">
            <v>0</v>
          </cell>
          <cell r="T7671">
            <v>0</v>
          </cell>
          <cell r="U7671">
            <v>0</v>
          </cell>
          <cell r="V7671">
            <v>0</v>
          </cell>
          <cell r="W7671">
            <v>0</v>
          </cell>
          <cell r="X7671">
            <v>0</v>
          </cell>
          <cell r="Y7671">
            <v>0</v>
          </cell>
          <cell r="Z7671">
            <v>0</v>
          </cell>
          <cell r="AA7671">
            <v>0</v>
          </cell>
          <cell r="AB7671">
            <v>0</v>
          </cell>
          <cell r="AC7671">
            <v>0</v>
          </cell>
          <cell r="AD7671">
            <v>0</v>
          </cell>
          <cell r="AE7671">
            <v>0</v>
          </cell>
          <cell r="AF7671">
            <v>0</v>
          </cell>
          <cell r="AG7671">
            <v>0</v>
          </cell>
          <cell r="AH7671">
            <v>0</v>
          </cell>
          <cell r="AI7671">
            <v>0</v>
          </cell>
        </row>
        <row r="7672">
          <cell r="B7672">
            <v>0</v>
          </cell>
          <cell r="C7672">
            <v>0</v>
          </cell>
          <cell r="D7672">
            <v>0</v>
          </cell>
          <cell r="E7672">
            <v>0</v>
          </cell>
          <cell r="F7672">
            <v>0</v>
          </cell>
          <cell r="G7672">
            <v>0</v>
          </cell>
          <cell r="H7672">
            <v>0</v>
          </cell>
          <cell r="I7672">
            <v>0</v>
          </cell>
          <cell r="J7672">
            <v>0</v>
          </cell>
          <cell r="K7672">
            <v>0</v>
          </cell>
          <cell r="L7672">
            <v>0</v>
          </cell>
          <cell r="M7672">
            <v>0</v>
          </cell>
          <cell r="N7672">
            <v>0</v>
          </cell>
          <cell r="O7672">
            <v>0</v>
          </cell>
          <cell r="P7672">
            <v>0</v>
          </cell>
          <cell r="Q7672">
            <v>0</v>
          </cell>
          <cell r="R7672">
            <v>0</v>
          </cell>
          <cell r="S7672">
            <v>0</v>
          </cell>
          <cell r="T7672">
            <v>0</v>
          </cell>
          <cell r="U7672">
            <v>0</v>
          </cell>
          <cell r="V7672">
            <v>0</v>
          </cell>
          <cell r="W7672">
            <v>0</v>
          </cell>
          <cell r="X7672">
            <v>0</v>
          </cell>
          <cell r="Y7672">
            <v>0</v>
          </cell>
          <cell r="Z7672">
            <v>0</v>
          </cell>
          <cell r="AA7672">
            <v>0</v>
          </cell>
          <cell r="AB7672">
            <v>0</v>
          </cell>
          <cell r="AC7672">
            <v>0</v>
          </cell>
          <cell r="AD7672">
            <v>0</v>
          </cell>
          <cell r="AE7672">
            <v>0</v>
          </cell>
          <cell r="AF7672">
            <v>0</v>
          </cell>
          <cell r="AG7672">
            <v>0</v>
          </cell>
          <cell r="AH7672">
            <v>0</v>
          </cell>
          <cell r="AI7672">
            <v>0</v>
          </cell>
        </row>
        <row r="7673">
          <cell r="B7673">
            <v>0</v>
          </cell>
          <cell r="C7673">
            <v>0</v>
          </cell>
          <cell r="D7673">
            <v>0</v>
          </cell>
          <cell r="E7673">
            <v>0</v>
          </cell>
          <cell r="F7673">
            <v>0</v>
          </cell>
          <cell r="G7673">
            <v>0</v>
          </cell>
          <cell r="H7673">
            <v>0</v>
          </cell>
          <cell r="I7673">
            <v>0</v>
          </cell>
          <cell r="J7673">
            <v>0</v>
          </cell>
          <cell r="K7673">
            <v>0</v>
          </cell>
          <cell r="L7673">
            <v>0</v>
          </cell>
          <cell r="M7673">
            <v>0</v>
          </cell>
          <cell r="N7673">
            <v>0</v>
          </cell>
          <cell r="O7673">
            <v>0</v>
          </cell>
          <cell r="P7673">
            <v>0</v>
          </cell>
          <cell r="Q7673">
            <v>0</v>
          </cell>
          <cell r="R7673">
            <v>0</v>
          </cell>
          <cell r="S7673">
            <v>0</v>
          </cell>
          <cell r="T7673">
            <v>0</v>
          </cell>
          <cell r="U7673">
            <v>0</v>
          </cell>
          <cell r="V7673">
            <v>0</v>
          </cell>
          <cell r="W7673">
            <v>0</v>
          </cell>
          <cell r="X7673">
            <v>0</v>
          </cell>
          <cell r="Y7673">
            <v>0</v>
          </cell>
          <cell r="Z7673">
            <v>0</v>
          </cell>
          <cell r="AA7673">
            <v>0</v>
          </cell>
          <cell r="AB7673">
            <v>0</v>
          </cell>
          <cell r="AC7673">
            <v>0</v>
          </cell>
          <cell r="AD7673">
            <v>0</v>
          </cell>
          <cell r="AE7673">
            <v>0</v>
          </cell>
          <cell r="AF7673">
            <v>0</v>
          </cell>
          <cell r="AG7673">
            <v>0</v>
          </cell>
          <cell r="AH7673">
            <v>0</v>
          </cell>
          <cell r="AI7673">
            <v>0</v>
          </cell>
        </row>
        <row r="7674">
          <cell r="B7674">
            <v>0</v>
          </cell>
          <cell r="C7674">
            <v>0</v>
          </cell>
          <cell r="D7674">
            <v>0</v>
          </cell>
          <cell r="E7674">
            <v>0</v>
          </cell>
          <cell r="F7674">
            <v>0</v>
          </cell>
          <cell r="G7674">
            <v>0</v>
          </cell>
          <cell r="H7674">
            <v>0</v>
          </cell>
          <cell r="I7674">
            <v>0</v>
          </cell>
          <cell r="J7674">
            <v>0</v>
          </cell>
          <cell r="K7674">
            <v>0</v>
          </cell>
          <cell r="L7674">
            <v>0</v>
          </cell>
          <cell r="M7674">
            <v>0</v>
          </cell>
          <cell r="N7674">
            <v>0</v>
          </cell>
          <cell r="O7674">
            <v>0</v>
          </cell>
          <cell r="P7674">
            <v>0</v>
          </cell>
          <cell r="Q7674">
            <v>0</v>
          </cell>
          <cell r="R7674">
            <v>0</v>
          </cell>
          <cell r="S7674">
            <v>0</v>
          </cell>
          <cell r="T7674">
            <v>0</v>
          </cell>
          <cell r="U7674">
            <v>0</v>
          </cell>
          <cell r="V7674">
            <v>0</v>
          </cell>
          <cell r="W7674">
            <v>0</v>
          </cell>
          <cell r="X7674">
            <v>0</v>
          </cell>
          <cell r="Y7674">
            <v>0</v>
          </cell>
          <cell r="Z7674">
            <v>0</v>
          </cell>
          <cell r="AA7674">
            <v>0</v>
          </cell>
          <cell r="AB7674">
            <v>0</v>
          </cell>
          <cell r="AC7674">
            <v>0</v>
          </cell>
          <cell r="AD7674">
            <v>0</v>
          </cell>
          <cell r="AE7674">
            <v>0</v>
          </cell>
          <cell r="AF7674">
            <v>0</v>
          </cell>
          <cell r="AG7674">
            <v>0</v>
          </cell>
          <cell r="AH7674">
            <v>0</v>
          </cell>
          <cell r="AI7674">
            <v>0</v>
          </cell>
        </row>
        <row r="7675">
          <cell r="B7675">
            <v>0</v>
          </cell>
          <cell r="C7675">
            <v>0</v>
          </cell>
          <cell r="D7675">
            <v>0</v>
          </cell>
          <cell r="E7675">
            <v>0</v>
          </cell>
          <cell r="F7675">
            <v>0</v>
          </cell>
          <cell r="G7675">
            <v>0</v>
          </cell>
          <cell r="H7675">
            <v>0</v>
          </cell>
          <cell r="I7675">
            <v>0</v>
          </cell>
          <cell r="J7675">
            <v>0</v>
          </cell>
          <cell r="K7675">
            <v>0</v>
          </cell>
          <cell r="L7675">
            <v>0</v>
          </cell>
          <cell r="M7675">
            <v>0</v>
          </cell>
          <cell r="N7675">
            <v>0</v>
          </cell>
          <cell r="O7675">
            <v>0</v>
          </cell>
          <cell r="P7675">
            <v>0</v>
          </cell>
          <cell r="Q7675">
            <v>0</v>
          </cell>
          <cell r="R7675">
            <v>0</v>
          </cell>
          <cell r="S7675">
            <v>0</v>
          </cell>
          <cell r="T7675">
            <v>0</v>
          </cell>
          <cell r="U7675">
            <v>0</v>
          </cell>
          <cell r="V7675">
            <v>0</v>
          </cell>
          <cell r="W7675">
            <v>0</v>
          </cell>
          <cell r="X7675">
            <v>0</v>
          </cell>
          <cell r="Y7675">
            <v>0</v>
          </cell>
          <cell r="Z7675">
            <v>0</v>
          </cell>
          <cell r="AA7675">
            <v>0</v>
          </cell>
          <cell r="AB7675">
            <v>0</v>
          </cell>
          <cell r="AC7675">
            <v>0</v>
          </cell>
          <cell r="AD7675">
            <v>0</v>
          </cell>
          <cell r="AE7675">
            <v>0</v>
          </cell>
          <cell r="AF7675">
            <v>0</v>
          </cell>
          <cell r="AG7675">
            <v>0</v>
          </cell>
          <cell r="AH7675">
            <v>0</v>
          </cell>
          <cell r="AI7675">
            <v>0</v>
          </cell>
        </row>
        <row r="7676">
          <cell r="B7676">
            <v>0</v>
          </cell>
          <cell r="C7676">
            <v>0</v>
          </cell>
          <cell r="D7676">
            <v>0</v>
          </cell>
          <cell r="E7676">
            <v>0</v>
          </cell>
          <cell r="F7676">
            <v>0</v>
          </cell>
          <cell r="G7676">
            <v>0</v>
          </cell>
          <cell r="H7676">
            <v>0</v>
          </cell>
          <cell r="I7676">
            <v>0</v>
          </cell>
          <cell r="J7676">
            <v>0</v>
          </cell>
          <cell r="K7676">
            <v>0</v>
          </cell>
          <cell r="L7676">
            <v>0</v>
          </cell>
          <cell r="M7676">
            <v>0</v>
          </cell>
          <cell r="N7676">
            <v>0</v>
          </cell>
          <cell r="O7676">
            <v>0</v>
          </cell>
          <cell r="P7676">
            <v>0</v>
          </cell>
          <cell r="Q7676">
            <v>0</v>
          </cell>
          <cell r="R7676">
            <v>0</v>
          </cell>
          <cell r="S7676">
            <v>0</v>
          </cell>
          <cell r="T7676">
            <v>0</v>
          </cell>
          <cell r="U7676">
            <v>0</v>
          </cell>
          <cell r="V7676">
            <v>0</v>
          </cell>
          <cell r="W7676">
            <v>0</v>
          </cell>
          <cell r="X7676">
            <v>0</v>
          </cell>
          <cell r="Y7676">
            <v>0</v>
          </cell>
          <cell r="Z7676">
            <v>0</v>
          </cell>
          <cell r="AA7676">
            <v>0</v>
          </cell>
          <cell r="AB7676">
            <v>0</v>
          </cell>
          <cell r="AC7676">
            <v>0</v>
          </cell>
          <cell r="AD7676">
            <v>0</v>
          </cell>
          <cell r="AE7676">
            <v>0</v>
          </cell>
          <cell r="AF7676">
            <v>0</v>
          </cell>
          <cell r="AG7676">
            <v>0</v>
          </cell>
          <cell r="AH7676">
            <v>0</v>
          </cell>
          <cell r="AI7676">
            <v>0</v>
          </cell>
        </row>
        <row r="7677">
          <cell r="B7677">
            <v>0</v>
          </cell>
          <cell r="C7677">
            <v>0</v>
          </cell>
          <cell r="D7677">
            <v>0</v>
          </cell>
          <cell r="E7677">
            <v>0</v>
          </cell>
          <cell r="F7677">
            <v>0</v>
          </cell>
          <cell r="G7677">
            <v>0</v>
          </cell>
          <cell r="H7677">
            <v>0</v>
          </cell>
          <cell r="I7677">
            <v>0</v>
          </cell>
          <cell r="J7677">
            <v>0</v>
          </cell>
          <cell r="K7677">
            <v>0</v>
          </cell>
          <cell r="L7677">
            <v>0</v>
          </cell>
          <cell r="M7677">
            <v>0</v>
          </cell>
          <cell r="N7677">
            <v>0</v>
          </cell>
          <cell r="O7677">
            <v>0</v>
          </cell>
          <cell r="P7677">
            <v>0</v>
          </cell>
          <cell r="Q7677">
            <v>0</v>
          </cell>
          <cell r="R7677">
            <v>0</v>
          </cell>
          <cell r="S7677">
            <v>0</v>
          </cell>
          <cell r="T7677">
            <v>0</v>
          </cell>
          <cell r="U7677">
            <v>0</v>
          </cell>
          <cell r="V7677">
            <v>0</v>
          </cell>
          <cell r="W7677">
            <v>0</v>
          </cell>
          <cell r="X7677">
            <v>0</v>
          </cell>
          <cell r="Y7677">
            <v>0</v>
          </cell>
          <cell r="Z7677">
            <v>0</v>
          </cell>
          <cell r="AA7677">
            <v>0</v>
          </cell>
          <cell r="AB7677">
            <v>0</v>
          </cell>
          <cell r="AC7677">
            <v>0</v>
          </cell>
          <cell r="AD7677">
            <v>0</v>
          </cell>
          <cell r="AE7677">
            <v>0</v>
          </cell>
          <cell r="AF7677">
            <v>0</v>
          </cell>
          <cell r="AG7677">
            <v>0</v>
          </cell>
          <cell r="AH7677">
            <v>0</v>
          </cell>
          <cell r="AI7677">
            <v>0</v>
          </cell>
        </row>
        <row r="7678">
          <cell r="B7678">
            <v>0</v>
          </cell>
          <cell r="C7678">
            <v>0</v>
          </cell>
          <cell r="D7678">
            <v>0</v>
          </cell>
          <cell r="E7678">
            <v>0</v>
          </cell>
          <cell r="F7678">
            <v>0</v>
          </cell>
          <cell r="G7678">
            <v>0</v>
          </cell>
          <cell r="H7678">
            <v>0</v>
          </cell>
          <cell r="I7678">
            <v>0</v>
          </cell>
          <cell r="J7678">
            <v>0</v>
          </cell>
          <cell r="K7678">
            <v>0</v>
          </cell>
          <cell r="L7678">
            <v>0</v>
          </cell>
          <cell r="M7678">
            <v>0</v>
          </cell>
          <cell r="N7678">
            <v>0</v>
          </cell>
          <cell r="O7678">
            <v>0</v>
          </cell>
          <cell r="P7678">
            <v>0</v>
          </cell>
          <cell r="Q7678">
            <v>0</v>
          </cell>
          <cell r="R7678">
            <v>0</v>
          </cell>
          <cell r="S7678">
            <v>0</v>
          </cell>
          <cell r="T7678">
            <v>0</v>
          </cell>
          <cell r="U7678">
            <v>0</v>
          </cell>
          <cell r="V7678">
            <v>0</v>
          </cell>
          <cell r="W7678">
            <v>0</v>
          </cell>
          <cell r="X7678">
            <v>0</v>
          </cell>
          <cell r="Y7678">
            <v>0</v>
          </cell>
          <cell r="Z7678">
            <v>0</v>
          </cell>
          <cell r="AA7678">
            <v>0</v>
          </cell>
          <cell r="AB7678">
            <v>0</v>
          </cell>
          <cell r="AC7678">
            <v>0</v>
          </cell>
          <cell r="AD7678">
            <v>0</v>
          </cell>
          <cell r="AE7678">
            <v>0</v>
          </cell>
          <cell r="AF7678">
            <v>0</v>
          </cell>
          <cell r="AG7678">
            <v>0</v>
          </cell>
          <cell r="AH7678">
            <v>0</v>
          </cell>
          <cell r="AI7678">
            <v>0</v>
          </cell>
        </row>
        <row r="7679">
          <cell r="B7679">
            <v>0</v>
          </cell>
          <cell r="C7679">
            <v>0</v>
          </cell>
          <cell r="D7679">
            <v>0</v>
          </cell>
          <cell r="E7679">
            <v>0</v>
          </cell>
          <cell r="F7679">
            <v>0</v>
          </cell>
          <cell r="G7679">
            <v>0</v>
          </cell>
          <cell r="H7679">
            <v>0</v>
          </cell>
          <cell r="I7679">
            <v>0</v>
          </cell>
          <cell r="J7679">
            <v>0</v>
          </cell>
          <cell r="K7679">
            <v>0</v>
          </cell>
          <cell r="L7679">
            <v>0</v>
          </cell>
          <cell r="M7679">
            <v>0</v>
          </cell>
          <cell r="N7679">
            <v>0</v>
          </cell>
          <cell r="O7679">
            <v>0</v>
          </cell>
          <cell r="P7679">
            <v>0</v>
          </cell>
          <cell r="Q7679">
            <v>0</v>
          </cell>
          <cell r="R7679">
            <v>0</v>
          </cell>
          <cell r="S7679">
            <v>0</v>
          </cell>
          <cell r="T7679">
            <v>0</v>
          </cell>
          <cell r="U7679">
            <v>0</v>
          </cell>
          <cell r="V7679">
            <v>0</v>
          </cell>
          <cell r="W7679">
            <v>0</v>
          </cell>
          <cell r="X7679">
            <v>0</v>
          </cell>
          <cell r="Y7679">
            <v>0</v>
          </cell>
          <cell r="Z7679">
            <v>0</v>
          </cell>
          <cell r="AA7679">
            <v>0</v>
          </cell>
          <cell r="AB7679">
            <v>0</v>
          </cell>
          <cell r="AC7679">
            <v>0</v>
          </cell>
          <cell r="AD7679">
            <v>0</v>
          </cell>
          <cell r="AE7679">
            <v>0</v>
          </cell>
          <cell r="AF7679">
            <v>0</v>
          </cell>
          <cell r="AG7679">
            <v>0</v>
          </cell>
          <cell r="AH7679">
            <v>0</v>
          </cell>
          <cell r="AI7679">
            <v>0</v>
          </cell>
        </row>
        <row r="7680">
          <cell r="B7680">
            <v>0</v>
          </cell>
          <cell r="C7680">
            <v>0</v>
          </cell>
          <cell r="D7680">
            <v>0</v>
          </cell>
          <cell r="E7680">
            <v>0</v>
          </cell>
          <cell r="F7680">
            <v>0</v>
          </cell>
          <cell r="G7680">
            <v>0</v>
          </cell>
          <cell r="H7680">
            <v>0</v>
          </cell>
          <cell r="I7680">
            <v>0</v>
          </cell>
          <cell r="J7680">
            <v>0</v>
          </cell>
          <cell r="K7680">
            <v>0</v>
          </cell>
          <cell r="L7680">
            <v>0</v>
          </cell>
          <cell r="M7680">
            <v>0</v>
          </cell>
          <cell r="N7680">
            <v>0</v>
          </cell>
          <cell r="O7680">
            <v>0</v>
          </cell>
          <cell r="P7680">
            <v>0</v>
          </cell>
          <cell r="Q7680">
            <v>0</v>
          </cell>
          <cell r="R7680">
            <v>0</v>
          </cell>
          <cell r="S7680">
            <v>0</v>
          </cell>
          <cell r="T7680">
            <v>0</v>
          </cell>
          <cell r="U7680">
            <v>0</v>
          </cell>
          <cell r="V7680">
            <v>0</v>
          </cell>
          <cell r="W7680">
            <v>0</v>
          </cell>
          <cell r="X7680">
            <v>0</v>
          </cell>
          <cell r="Y7680">
            <v>0</v>
          </cell>
          <cell r="Z7680">
            <v>0</v>
          </cell>
          <cell r="AA7680">
            <v>0</v>
          </cell>
          <cell r="AB7680">
            <v>0</v>
          </cell>
          <cell r="AC7680">
            <v>0</v>
          </cell>
          <cell r="AD7680">
            <v>0</v>
          </cell>
          <cell r="AE7680">
            <v>0</v>
          </cell>
          <cell r="AF7680">
            <v>0</v>
          </cell>
          <cell r="AG7680">
            <v>0</v>
          </cell>
          <cell r="AH7680">
            <v>0</v>
          </cell>
          <cell r="AI7680">
            <v>0</v>
          </cell>
        </row>
        <row r="7681">
          <cell r="B7681">
            <v>0</v>
          </cell>
          <cell r="C7681">
            <v>0</v>
          </cell>
          <cell r="D7681">
            <v>0</v>
          </cell>
          <cell r="E7681">
            <v>0</v>
          </cell>
          <cell r="F7681">
            <v>0</v>
          </cell>
          <cell r="G7681">
            <v>0</v>
          </cell>
          <cell r="H7681">
            <v>0</v>
          </cell>
          <cell r="I7681">
            <v>0</v>
          </cell>
          <cell r="J7681">
            <v>0</v>
          </cell>
          <cell r="K7681">
            <v>0</v>
          </cell>
          <cell r="L7681">
            <v>0</v>
          </cell>
          <cell r="M7681">
            <v>0</v>
          </cell>
          <cell r="N7681">
            <v>0</v>
          </cell>
          <cell r="O7681">
            <v>0</v>
          </cell>
          <cell r="P7681">
            <v>0</v>
          </cell>
          <cell r="Q7681">
            <v>0</v>
          </cell>
          <cell r="R7681">
            <v>0</v>
          </cell>
          <cell r="S7681">
            <v>0</v>
          </cell>
          <cell r="T7681">
            <v>0</v>
          </cell>
          <cell r="U7681">
            <v>0</v>
          </cell>
          <cell r="V7681">
            <v>0</v>
          </cell>
          <cell r="W7681">
            <v>0</v>
          </cell>
          <cell r="X7681">
            <v>0</v>
          </cell>
          <cell r="Y7681">
            <v>0</v>
          </cell>
          <cell r="Z7681">
            <v>0</v>
          </cell>
          <cell r="AA7681">
            <v>0</v>
          </cell>
          <cell r="AB7681">
            <v>0</v>
          </cell>
          <cell r="AC7681">
            <v>0</v>
          </cell>
          <cell r="AD7681">
            <v>0</v>
          </cell>
          <cell r="AE7681">
            <v>0</v>
          </cell>
          <cell r="AF7681">
            <v>0</v>
          </cell>
          <cell r="AG7681">
            <v>0</v>
          </cell>
          <cell r="AH7681">
            <v>0</v>
          </cell>
          <cell r="AI7681">
            <v>0</v>
          </cell>
        </row>
        <row r="7682">
          <cell r="B7682">
            <v>0</v>
          </cell>
          <cell r="C7682">
            <v>0</v>
          </cell>
          <cell r="D7682">
            <v>0</v>
          </cell>
          <cell r="E7682">
            <v>0</v>
          </cell>
          <cell r="F7682">
            <v>0</v>
          </cell>
          <cell r="G7682">
            <v>0</v>
          </cell>
          <cell r="H7682">
            <v>0</v>
          </cell>
          <cell r="I7682">
            <v>0</v>
          </cell>
          <cell r="J7682">
            <v>0</v>
          </cell>
          <cell r="K7682">
            <v>0</v>
          </cell>
          <cell r="L7682">
            <v>0</v>
          </cell>
          <cell r="M7682">
            <v>0</v>
          </cell>
          <cell r="N7682">
            <v>0</v>
          </cell>
          <cell r="O7682">
            <v>0</v>
          </cell>
          <cell r="P7682">
            <v>0</v>
          </cell>
          <cell r="Q7682">
            <v>0</v>
          </cell>
          <cell r="R7682">
            <v>0</v>
          </cell>
          <cell r="S7682">
            <v>0</v>
          </cell>
          <cell r="T7682">
            <v>0</v>
          </cell>
          <cell r="U7682">
            <v>0</v>
          </cell>
          <cell r="V7682">
            <v>0</v>
          </cell>
          <cell r="W7682">
            <v>0</v>
          </cell>
          <cell r="X7682">
            <v>0</v>
          </cell>
          <cell r="Y7682">
            <v>0</v>
          </cell>
          <cell r="Z7682">
            <v>0</v>
          </cell>
          <cell r="AA7682">
            <v>0</v>
          </cell>
          <cell r="AB7682">
            <v>0</v>
          </cell>
          <cell r="AC7682">
            <v>0</v>
          </cell>
          <cell r="AD7682">
            <v>0</v>
          </cell>
          <cell r="AE7682">
            <v>0</v>
          </cell>
          <cell r="AF7682">
            <v>0</v>
          </cell>
          <cell r="AG7682">
            <v>0</v>
          </cell>
          <cell r="AH7682">
            <v>0</v>
          </cell>
          <cell r="AI7682">
            <v>0</v>
          </cell>
        </row>
        <row r="7683">
          <cell r="B7683">
            <v>0</v>
          </cell>
          <cell r="C7683">
            <v>0</v>
          </cell>
          <cell r="D7683">
            <v>0</v>
          </cell>
          <cell r="E7683">
            <v>0</v>
          </cell>
          <cell r="F7683">
            <v>0</v>
          </cell>
          <cell r="G7683">
            <v>0</v>
          </cell>
          <cell r="H7683">
            <v>0</v>
          </cell>
          <cell r="I7683">
            <v>0</v>
          </cell>
          <cell r="J7683">
            <v>0</v>
          </cell>
          <cell r="K7683">
            <v>0</v>
          </cell>
          <cell r="L7683">
            <v>0</v>
          </cell>
          <cell r="M7683">
            <v>0</v>
          </cell>
          <cell r="N7683">
            <v>0</v>
          </cell>
          <cell r="O7683">
            <v>0</v>
          </cell>
          <cell r="P7683">
            <v>0</v>
          </cell>
          <cell r="Q7683">
            <v>0</v>
          </cell>
          <cell r="R7683">
            <v>0</v>
          </cell>
          <cell r="S7683">
            <v>0</v>
          </cell>
          <cell r="T7683">
            <v>0</v>
          </cell>
          <cell r="U7683">
            <v>0</v>
          </cell>
          <cell r="V7683">
            <v>0</v>
          </cell>
          <cell r="W7683">
            <v>0</v>
          </cell>
          <cell r="X7683">
            <v>0</v>
          </cell>
          <cell r="Y7683">
            <v>0</v>
          </cell>
          <cell r="Z7683">
            <v>0</v>
          </cell>
          <cell r="AA7683">
            <v>0</v>
          </cell>
          <cell r="AB7683">
            <v>0</v>
          </cell>
          <cell r="AC7683">
            <v>0</v>
          </cell>
          <cell r="AD7683">
            <v>0</v>
          </cell>
          <cell r="AE7683">
            <v>0</v>
          </cell>
          <cell r="AF7683">
            <v>0</v>
          </cell>
          <cell r="AG7683">
            <v>0</v>
          </cell>
          <cell r="AH7683">
            <v>0</v>
          </cell>
          <cell r="AI7683">
            <v>0</v>
          </cell>
        </row>
        <row r="7684">
          <cell r="B7684">
            <v>0</v>
          </cell>
          <cell r="C7684">
            <v>0</v>
          </cell>
          <cell r="D7684">
            <v>0</v>
          </cell>
          <cell r="E7684">
            <v>0</v>
          </cell>
          <cell r="F7684">
            <v>0</v>
          </cell>
          <cell r="G7684">
            <v>0</v>
          </cell>
          <cell r="H7684">
            <v>0</v>
          </cell>
          <cell r="I7684">
            <v>0</v>
          </cell>
          <cell r="J7684">
            <v>0</v>
          </cell>
          <cell r="K7684">
            <v>0</v>
          </cell>
          <cell r="L7684">
            <v>0</v>
          </cell>
          <cell r="M7684">
            <v>0</v>
          </cell>
          <cell r="N7684">
            <v>0</v>
          </cell>
          <cell r="O7684">
            <v>0</v>
          </cell>
          <cell r="P7684">
            <v>0</v>
          </cell>
          <cell r="Q7684">
            <v>0</v>
          </cell>
          <cell r="R7684">
            <v>0</v>
          </cell>
          <cell r="S7684">
            <v>0</v>
          </cell>
          <cell r="T7684">
            <v>0</v>
          </cell>
          <cell r="U7684">
            <v>0</v>
          </cell>
          <cell r="V7684">
            <v>0</v>
          </cell>
          <cell r="W7684">
            <v>0</v>
          </cell>
          <cell r="X7684">
            <v>0</v>
          </cell>
          <cell r="Y7684">
            <v>0</v>
          </cell>
          <cell r="Z7684">
            <v>0</v>
          </cell>
          <cell r="AA7684">
            <v>0</v>
          </cell>
          <cell r="AB7684">
            <v>0</v>
          </cell>
          <cell r="AC7684">
            <v>0</v>
          </cell>
          <cell r="AD7684">
            <v>0</v>
          </cell>
          <cell r="AE7684">
            <v>0</v>
          </cell>
          <cell r="AF7684">
            <v>0</v>
          </cell>
          <cell r="AG7684">
            <v>0</v>
          </cell>
          <cell r="AH7684">
            <v>0</v>
          </cell>
          <cell r="AI7684">
            <v>0</v>
          </cell>
        </row>
        <row r="7685">
          <cell r="B7685">
            <v>0</v>
          </cell>
          <cell r="C7685">
            <v>0</v>
          </cell>
          <cell r="D7685">
            <v>0</v>
          </cell>
          <cell r="E7685">
            <v>0</v>
          </cell>
          <cell r="F7685">
            <v>0</v>
          </cell>
          <cell r="G7685">
            <v>0</v>
          </cell>
          <cell r="H7685">
            <v>0</v>
          </cell>
          <cell r="I7685">
            <v>0</v>
          </cell>
          <cell r="J7685">
            <v>0</v>
          </cell>
          <cell r="K7685">
            <v>0</v>
          </cell>
          <cell r="L7685">
            <v>0</v>
          </cell>
          <cell r="M7685">
            <v>0</v>
          </cell>
          <cell r="N7685">
            <v>0</v>
          </cell>
          <cell r="O7685">
            <v>0</v>
          </cell>
          <cell r="P7685">
            <v>0</v>
          </cell>
          <cell r="Q7685">
            <v>0</v>
          </cell>
          <cell r="R7685">
            <v>0</v>
          </cell>
          <cell r="S7685">
            <v>0</v>
          </cell>
          <cell r="T7685">
            <v>0</v>
          </cell>
          <cell r="U7685">
            <v>0</v>
          </cell>
          <cell r="V7685">
            <v>0</v>
          </cell>
          <cell r="W7685">
            <v>0</v>
          </cell>
          <cell r="X7685">
            <v>0</v>
          </cell>
          <cell r="Y7685">
            <v>0</v>
          </cell>
          <cell r="Z7685">
            <v>0</v>
          </cell>
          <cell r="AA7685">
            <v>0</v>
          </cell>
          <cell r="AB7685">
            <v>0</v>
          </cell>
          <cell r="AC7685">
            <v>0</v>
          </cell>
          <cell r="AD7685">
            <v>0</v>
          </cell>
          <cell r="AE7685">
            <v>0</v>
          </cell>
          <cell r="AF7685">
            <v>0</v>
          </cell>
          <cell r="AG7685">
            <v>0</v>
          </cell>
          <cell r="AH7685">
            <v>0</v>
          </cell>
          <cell r="AI7685">
            <v>0</v>
          </cell>
        </row>
        <row r="7686">
          <cell r="B7686">
            <v>0</v>
          </cell>
          <cell r="C7686">
            <v>0</v>
          </cell>
          <cell r="D7686">
            <v>0</v>
          </cell>
          <cell r="E7686">
            <v>0</v>
          </cell>
          <cell r="F7686">
            <v>0</v>
          </cell>
          <cell r="G7686">
            <v>0</v>
          </cell>
          <cell r="H7686">
            <v>0</v>
          </cell>
          <cell r="I7686">
            <v>0</v>
          </cell>
          <cell r="J7686">
            <v>0</v>
          </cell>
          <cell r="K7686">
            <v>0</v>
          </cell>
          <cell r="L7686">
            <v>0</v>
          </cell>
          <cell r="M7686">
            <v>0</v>
          </cell>
          <cell r="N7686">
            <v>0</v>
          </cell>
          <cell r="O7686">
            <v>0</v>
          </cell>
          <cell r="P7686">
            <v>0</v>
          </cell>
          <cell r="Q7686">
            <v>0</v>
          </cell>
          <cell r="R7686">
            <v>0</v>
          </cell>
          <cell r="S7686">
            <v>0</v>
          </cell>
          <cell r="T7686">
            <v>0</v>
          </cell>
          <cell r="U7686">
            <v>0</v>
          </cell>
          <cell r="V7686">
            <v>0</v>
          </cell>
          <cell r="W7686">
            <v>0</v>
          </cell>
          <cell r="X7686">
            <v>0</v>
          </cell>
          <cell r="Y7686">
            <v>0</v>
          </cell>
          <cell r="Z7686">
            <v>0</v>
          </cell>
          <cell r="AA7686">
            <v>0</v>
          </cell>
          <cell r="AB7686">
            <v>0</v>
          </cell>
          <cell r="AC7686">
            <v>0</v>
          </cell>
          <cell r="AD7686">
            <v>0</v>
          </cell>
          <cell r="AE7686">
            <v>0</v>
          </cell>
          <cell r="AF7686">
            <v>0</v>
          </cell>
          <cell r="AG7686">
            <v>0</v>
          </cell>
          <cell r="AH7686">
            <v>0</v>
          </cell>
          <cell r="AI7686">
            <v>0</v>
          </cell>
        </row>
        <row r="7687">
          <cell r="B7687">
            <v>0</v>
          </cell>
          <cell r="C7687">
            <v>0</v>
          </cell>
          <cell r="D7687">
            <v>0</v>
          </cell>
          <cell r="E7687">
            <v>0</v>
          </cell>
          <cell r="F7687">
            <v>0</v>
          </cell>
          <cell r="G7687">
            <v>0</v>
          </cell>
          <cell r="H7687">
            <v>0</v>
          </cell>
          <cell r="I7687">
            <v>0</v>
          </cell>
          <cell r="J7687">
            <v>0</v>
          </cell>
          <cell r="K7687">
            <v>0</v>
          </cell>
          <cell r="L7687">
            <v>0</v>
          </cell>
          <cell r="M7687">
            <v>0</v>
          </cell>
          <cell r="N7687">
            <v>0</v>
          </cell>
          <cell r="O7687">
            <v>0</v>
          </cell>
          <cell r="P7687">
            <v>0</v>
          </cell>
          <cell r="Q7687">
            <v>0</v>
          </cell>
          <cell r="R7687">
            <v>0</v>
          </cell>
          <cell r="S7687">
            <v>0</v>
          </cell>
          <cell r="T7687">
            <v>0</v>
          </cell>
          <cell r="U7687">
            <v>0</v>
          </cell>
          <cell r="V7687">
            <v>0</v>
          </cell>
          <cell r="W7687">
            <v>0</v>
          </cell>
          <cell r="X7687">
            <v>0</v>
          </cell>
          <cell r="Y7687">
            <v>0</v>
          </cell>
          <cell r="Z7687">
            <v>0</v>
          </cell>
          <cell r="AA7687">
            <v>0</v>
          </cell>
          <cell r="AB7687">
            <v>0</v>
          </cell>
          <cell r="AC7687">
            <v>0</v>
          </cell>
          <cell r="AD7687">
            <v>0</v>
          </cell>
          <cell r="AE7687">
            <v>0</v>
          </cell>
          <cell r="AF7687">
            <v>0</v>
          </cell>
          <cell r="AG7687">
            <v>0</v>
          </cell>
          <cell r="AH7687">
            <v>0</v>
          </cell>
          <cell r="AI7687">
            <v>0</v>
          </cell>
        </row>
        <row r="7688">
          <cell r="B7688">
            <v>0</v>
          </cell>
          <cell r="C7688">
            <v>0</v>
          </cell>
          <cell r="D7688">
            <v>0</v>
          </cell>
          <cell r="E7688">
            <v>0</v>
          </cell>
          <cell r="F7688">
            <v>0</v>
          </cell>
          <cell r="G7688">
            <v>0</v>
          </cell>
          <cell r="H7688">
            <v>0</v>
          </cell>
          <cell r="I7688">
            <v>0</v>
          </cell>
          <cell r="J7688">
            <v>0</v>
          </cell>
          <cell r="K7688">
            <v>0</v>
          </cell>
          <cell r="L7688">
            <v>0</v>
          </cell>
          <cell r="M7688">
            <v>0</v>
          </cell>
          <cell r="N7688">
            <v>0</v>
          </cell>
          <cell r="O7688">
            <v>0</v>
          </cell>
          <cell r="P7688">
            <v>0</v>
          </cell>
          <cell r="Q7688">
            <v>0</v>
          </cell>
          <cell r="R7688">
            <v>0</v>
          </cell>
          <cell r="S7688">
            <v>0</v>
          </cell>
          <cell r="T7688">
            <v>0</v>
          </cell>
          <cell r="U7688">
            <v>0</v>
          </cell>
          <cell r="V7688">
            <v>0</v>
          </cell>
          <cell r="W7688">
            <v>0</v>
          </cell>
          <cell r="X7688">
            <v>0</v>
          </cell>
          <cell r="Y7688">
            <v>0</v>
          </cell>
          <cell r="Z7688">
            <v>0</v>
          </cell>
          <cell r="AA7688">
            <v>0</v>
          </cell>
          <cell r="AB7688">
            <v>0</v>
          </cell>
          <cell r="AC7688">
            <v>0</v>
          </cell>
          <cell r="AD7688">
            <v>0</v>
          </cell>
          <cell r="AE7688">
            <v>0</v>
          </cell>
          <cell r="AF7688">
            <v>0</v>
          </cell>
          <cell r="AG7688">
            <v>0</v>
          </cell>
          <cell r="AH7688">
            <v>0</v>
          </cell>
          <cell r="AI7688">
            <v>0</v>
          </cell>
        </row>
        <row r="7689">
          <cell r="B7689">
            <v>0</v>
          </cell>
          <cell r="C7689">
            <v>0</v>
          </cell>
          <cell r="D7689">
            <v>0</v>
          </cell>
          <cell r="E7689">
            <v>0</v>
          </cell>
          <cell r="F7689">
            <v>0</v>
          </cell>
          <cell r="G7689">
            <v>0</v>
          </cell>
          <cell r="H7689">
            <v>0</v>
          </cell>
          <cell r="I7689">
            <v>0</v>
          </cell>
          <cell r="J7689">
            <v>0</v>
          </cell>
          <cell r="K7689">
            <v>0</v>
          </cell>
          <cell r="L7689">
            <v>0</v>
          </cell>
          <cell r="M7689">
            <v>0</v>
          </cell>
          <cell r="N7689">
            <v>0</v>
          </cell>
          <cell r="O7689">
            <v>0</v>
          </cell>
          <cell r="P7689">
            <v>0</v>
          </cell>
          <cell r="Q7689">
            <v>0</v>
          </cell>
          <cell r="R7689">
            <v>0</v>
          </cell>
          <cell r="S7689">
            <v>0</v>
          </cell>
          <cell r="T7689">
            <v>0</v>
          </cell>
          <cell r="U7689">
            <v>0</v>
          </cell>
          <cell r="V7689">
            <v>0</v>
          </cell>
          <cell r="W7689">
            <v>0</v>
          </cell>
          <cell r="X7689">
            <v>0</v>
          </cell>
          <cell r="Y7689">
            <v>0</v>
          </cell>
          <cell r="Z7689">
            <v>0</v>
          </cell>
          <cell r="AA7689">
            <v>0</v>
          </cell>
          <cell r="AB7689">
            <v>0</v>
          </cell>
          <cell r="AC7689">
            <v>0</v>
          </cell>
          <cell r="AD7689">
            <v>0</v>
          </cell>
          <cell r="AE7689">
            <v>0</v>
          </cell>
          <cell r="AF7689">
            <v>0</v>
          </cell>
          <cell r="AG7689">
            <v>0</v>
          </cell>
          <cell r="AH7689">
            <v>0</v>
          </cell>
          <cell r="AI7689">
            <v>0</v>
          </cell>
        </row>
        <row r="7690">
          <cell r="B7690">
            <v>0</v>
          </cell>
          <cell r="C7690">
            <v>0</v>
          </cell>
          <cell r="D7690">
            <v>0</v>
          </cell>
          <cell r="E7690">
            <v>0</v>
          </cell>
          <cell r="F7690">
            <v>0</v>
          </cell>
          <cell r="G7690">
            <v>0</v>
          </cell>
          <cell r="H7690">
            <v>0</v>
          </cell>
          <cell r="I7690">
            <v>0</v>
          </cell>
          <cell r="J7690">
            <v>0</v>
          </cell>
          <cell r="K7690">
            <v>0</v>
          </cell>
          <cell r="L7690">
            <v>0</v>
          </cell>
          <cell r="M7690">
            <v>0</v>
          </cell>
          <cell r="N7690">
            <v>0</v>
          </cell>
          <cell r="O7690">
            <v>0</v>
          </cell>
          <cell r="P7690">
            <v>0</v>
          </cell>
          <cell r="Q7690">
            <v>0</v>
          </cell>
          <cell r="R7690">
            <v>0</v>
          </cell>
          <cell r="S7690">
            <v>0</v>
          </cell>
          <cell r="T7690">
            <v>0</v>
          </cell>
          <cell r="U7690">
            <v>0</v>
          </cell>
          <cell r="V7690">
            <v>0</v>
          </cell>
          <cell r="W7690">
            <v>0</v>
          </cell>
          <cell r="X7690">
            <v>0</v>
          </cell>
          <cell r="Y7690">
            <v>0</v>
          </cell>
          <cell r="Z7690">
            <v>0</v>
          </cell>
          <cell r="AA7690">
            <v>0</v>
          </cell>
          <cell r="AB7690">
            <v>0</v>
          </cell>
          <cell r="AC7690">
            <v>0</v>
          </cell>
          <cell r="AD7690">
            <v>0</v>
          </cell>
          <cell r="AE7690">
            <v>0</v>
          </cell>
          <cell r="AF7690">
            <v>0</v>
          </cell>
          <cell r="AG7690">
            <v>0</v>
          </cell>
          <cell r="AH7690">
            <v>0</v>
          </cell>
          <cell r="AI7690">
            <v>0</v>
          </cell>
        </row>
        <row r="7691">
          <cell r="B7691">
            <v>0</v>
          </cell>
          <cell r="C7691">
            <v>0</v>
          </cell>
          <cell r="D7691">
            <v>0</v>
          </cell>
          <cell r="E7691">
            <v>0</v>
          </cell>
          <cell r="F7691">
            <v>0</v>
          </cell>
          <cell r="G7691">
            <v>0</v>
          </cell>
          <cell r="H7691">
            <v>0</v>
          </cell>
          <cell r="I7691">
            <v>0</v>
          </cell>
          <cell r="J7691">
            <v>0</v>
          </cell>
          <cell r="K7691">
            <v>0</v>
          </cell>
          <cell r="L7691">
            <v>0</v>
          </cell>
          <cell r="M7691">
            <v>0</v>
          </cell>
          <cell r="N7691">
            <v>0</v>
          </cell>
          <cell r="O7691">
            <v>0</v>
          </cell>
          <cell r="P7691">
            <v>0</v>
          </cell>
          <cell r="Q7691">
            <v>0</v>
          </cell>
          <cell r="R7691">
            <v>0</v>
          </cell>
          <cell r="S7691">
            <v>0</v>
          </cell>
          <cell r="T7691">
            <v>0</v>
          </cell>
          <cell r="U7691">
            <v>0</v>
          </cell>
          <cell r="V7691">
            <v>0</v>
          </cell>
          <cell r="W7691">
            <v>0</v>
          </cell>
          <cell r="X7691">
            <v>0</v>
          </cell>
          <cell r="Y7691">
            <v>0</v>
          </cell>
          <cell r="Z7691">
            <v>0</v>
          </cell>
          <cell r="AA7691">
            <v>0</v>
          </cell>
          <cell r="AB7691">
            <v>0</v>
          </cell>
          <cell r="AC7691">
            <v>0</v>
          </cell>
          <cell r="AD7691">
            <v>0</v>
          </cell>
          <cell r="AE7691">
            <v>0</v>
          </cell>
          <cell r="AF7691">
            <v>0</v>
          </cell>
          <cell r="AG7691">
            <v>0</v>
          </cell>
          <cell r="AH7691">
            <v>0</v>
          </cell>
          <cell r="AI7691">
            <v>0</v>
          </cell>
        </row>
        <row r="7692">
          <cell r="B7692">
            <v>0</v>
          </cell>
          <cell r="C7692">
            <v>0</v>
          </cell>
          <cell r="D7692">
            <v>0</v>
          </cell>
          <cell r="E7692">
            <v>0</v>
          </cell>
          <cell r="F7692">
            <v>0</v>
          </cell>
          <cell r="G7692">
            <v>0</v>
          </cell>
          <cell r="H7692">
            <v>0</v>
          </cell>
          <cell r="I7692">
            <v>0</v>
          </cell>
          <cell r="J7692">
            <v>0</v>
          </cell>
          <cell r="K7692">
            <v>0</v>
          </cell>
          <cell r="L7692">
            <v>0</v>
          </cell>
          <cell r="M7692">
            <v>0</v>
          </cell>
          <cell r="N7692">
            <v>0</v>
          </cell>
          <cell r="O7692">
            <v>0</v>
          </cell>
          <cell r="P7692">
            <v>0</v>
          </cell>
          <cell r="Q7692">
            <v>0</v>
          </cell>
          <cell r="R7692">
            <v>0</v>
          </cell>
          <cell r="S7692">
            <v>0</v>
          </cell>
          <cell r="T7692">
            <v>0</v>
          </cell>
          <cell r="U7692">
            <v>0</v>
          </cell>
          <cell r="V7692">
            <v>0</v>
          </cell>
          <cell r="W7692">
            <v>0</v>
          </cell>
          <cell r="X7692">
            <v>0</v>
          </cell>
          <cell r="Y7692">
            <v>0</v>
          </cell>
          <cell r="Z7692">
            <v>0</v>
          </cell>
          <cell r="AA7692">
            <v>0</v>
          </cell>
          <cell r="AB7692">
            <v>0</v>
          </cell>
          <cell r="AC7692">
            <v>0</v>
          </cell>
          <cell r="AD7692">
            <v>0</v>
          </cell>
          <cell r="AE7692">
            <v>0</v>
          </cell>
          <cell r="AF7692">
            <v>0</v>
          </cell>
          <cell r="AG7692">
            <v>0</v>
          </cell>
          <cell r="AH7692">
            <v>0</v>
          </cell>
          <cell r="AI7692">
            <v>0</v>
          </cell>
        </row>
        <row r="7693">
          <cell r="B7693">
            <v>0</v>
          </cell>
          <cell r="C7693">
            <v>0</v>
          </cell>
          <cell r="D7693">
            <v>0</v>
          </cell>
          <cell r="E7693">
            <v>0</v>
          </cell>
          <cell r="F7693">
            <v>0</v>
          </cell>
          <cell r="G7693">
            <v>0</v>
          </cell>
          <cell r="H7693">
            <v>0</v>
          </cell>
          <cell r="I7693">
            <v>0</v>
          </cell>
          <cell r="J7693">
            <v>0</v>
          </cell>
          <cell r="K7693">
            <v>0</v>
          </cell>
          <cell r="L7693">
            <v>0</v>
          </cell>
          <cell r="M7693">
            <v>0</v>
          </cell>
          <cell r="N7693">
            <v>0</v>
          </cell>
          <cell r="O7693">
            <v>0</v>
          </cell>
          <cell r="P7693">
            <v>0</v>
          </cell>
          <cell r="Q7693">
            <v>0</v>
          </cell>
          <cell r="R7693">
            <v>0</v>
          </cell>
          <cell r="S7693">
            <v>0</v>
          </cell>
          <cell r="T7693">
            <v>0</v>
          </cell>
          <cell r="U7693">
            <v>0</v>
          </cell>
          <cell r="V7693">
            <v>0</v>
          </cell>
          <cell r="W7693">
            <v>0</v>
          </cell>
          <cell r="X7693">
            <v>0</v>
          </cell>
          <cell r="Y7693">
            <v>0</v>
          </cell>
          <cell r="Z7693">
            <v>0</v>
          </cell>
          <cell r="AA7693">
            <v>0</v>
          </cell>
          <cell r="AB7693">
            <v>0</v>
          </cell>
          <cell r="AC7693">
            <v>0</v>
          </cell>
          <cell r="AD7693">
            <v>0</v>
          </cell>
          <cell r="AE7693">
            <v>0</v>
          </cell>
          <cell r="AF7693">
            <v>0</v>
          </cell>
          <cell r="AG7693">
            <v>0</v>
          </cell>
          <cell r="AH7693">
            <v>0</v>
          </cell>
          <cell r="AI7693">
            <v>0</v>
          </cell>
        </row>
        <row r="7694">
          <cell r="B7694">
            <v>0</v>
          </cell>
          <cell r="C7694">
            <v>0</v>
          </cell>
          <cell r="D7694">
            <v>0</v>
          </cell>
          <cell r="E7694">
            <v>0</v>
          </cell>
          <cell r="F7694">
            <v>0</v>
          </cell>
          <cell r="G7694">
            <v>0</v>
          </cell>
          <cell r="H7694">
            <v>0</v>
          </cell>
          <cell r="I7694">
            <v>0</v>
          </cell>
          <cell r="J7694">
            <v>0</v>
          </cell>
          <cell r="K7694">
            <v>0</v>
          </cell>
          <cell r="L7694">
            <v>0</v>
          </cell>
          <cell r="M7694">
            <v>0</v>
          </cell>
          <cell r="N7694">
            <v>0</v>
          </cell>
          <cell r="O7694">
            <v>0</v>
          </cell>
          <cell r="P7694">
            <v>0</v>
          </cell>
          <cell r="Q7694">
            <v>0</v>
          </cell>
          <cell r="R7694">
            <v>0</v>
          </cell>
          <cell r="S7694">
            <v>0</v>
          </cell>
          <cell r="T7694">
            <v>0</v>
          </cell>
          <cell r="U7694">
            <v>0</v>
          </cell>
          <cell r="V7694">
            <v>0</v>
          </cell>
          <cell r="W7694">
            <v>0</v>
          </cell>
          <cell r="X7694">
            <v>0</v>
          </cell>
          <cell r="Y7694">
            <v>0</v>
          </cell>
          <cell r="Z7694">
            <v>0</v>
          </cell>
          <cell r="AA7694">
            <v>0</v>
          </cell>
          <cell r="AB7694">
            <v>0</v>
          </cell>
          <cell r="AC7694">
            <v>0</v>
          </cell>
          <cell r="AD7694">
            <v>0</v>
          </cell>
          <cell r="AE7694">
            <v>0</v>
          </cell>
          <cell r="AF7694">
            <v>0</v>
          </cell>
          <cell r="AG7694">
            <v>0</v>
          </cell>
          <cell r="AH7694">
            <v>0</v>
          </cell>
          <cell r="AI7694">
            <v>0</v>
          </cell>
        </row>
        <row r="7695">
          <cell r="B7695">
            <v>0</v>
          </cell>
          <cell r="C7695">
            <v>0</v>
          </cell>
          <cell r="D7695">
            <v>0</v>
          </cell>
          <cell r="E7695">
            <v>0</v>
          </cell>
          <cell r="F7695">
            <v>0</v>
          </cell>
          <cell r="G7695">
            <v>0</v>
          </cell>
          <cell r="H7695">
            <v>0</v>
          </cell>
          <cell r="I7695">
            <v>0</v>
          </cell>
          <cell r="J7695">
            <v>0</v>
          </cell>
          <cell r="K7695">
            <v>0</v>
          </cell>
          <cell r="L7695">
            <v>0</v>
          </cell>
          <cell r="M7695">
            <v>0</v>
          </cell>
          <cell r="N7695">
            <v>0</v>
          </cell>
          <cell r="O7695">
            <v>0</v>
          </cell>
          <cell r="P7695">
            <v>0</v>
          </cell>
          <cell r="Q7695">
            <v>0</v>
          </cell>
          <cell r="R7695">
            <v>0</v>
          </cell>
          <cell r="S7695">
            <v>0</v>
          </cell>
          <cell r="T7695">
            <v>0</v>
          </cell>
          <cell r="U7695">
            <v>0</v>
          </cell>
          <cell r="V7695">
            <v>0</v>
          </cell>
          <cell r="W7695">
            <v>0</v>
          </cell>
          <cell r="X7695">
            <v>0</v>
          </cell>
          <cell r="Y7695">
            <v>0</v>
          </cell>
          <cell r="Z7695">
            <v>0</v>
          </cell>
          <cell r="AA7695">
            <v>0</v>
          </cell>
          <cell r="AB7695">
            <v>0</v>
          </cell>
          <cell r="AC7695">
            <v>0</v>
          </cell>
          <cell r="AD7695">
            <v>0</v>
          </cell>
          <cell r="AE7695">
            <v>0</v>
          </cell>
          <cell r="AF7695">
            <v>0</v>
          </cell>
          <cell r="AG7695">
            <v>0</v>
          </cell>
          <cell r="AH7695">
            <v>0</v>
          </cell>
          <cell r="AI7695">
            <v>0</v>
          </cell>
        </row>
        <row r="7696">
          <cell r="B7696">
            <v>0</v>
          </cell>
          <cell r="C7696">
            <v>0</v>
          </cell>
          <cell r="D7696">
            <v>0</v>
          </cell>
          <cell r="E7696">
            <v>0</v>
          </cell>
          <cell r="F7696">
            <v>0</v>
          </cell>
          <cell r="G7696">
            <v>0</v>
          </cell>
          <cell r="H7696">
            <v>0</v>
          </cell>
          <cell r="I7696">
            <v>0</v>
          </cell>
          <cell r="J7696">
            <v>0</v>
          </cell>
          <cell r="K7696">
            <v>0</v>
          </cell>
          <cell r="L7696">
            <v>0</v>
          </cell>
          <cell r="M7696">
            <v>0</v>
          </cell>
          <cell r="N7696">
            <v>0</v>
          </cell>
          <cell r="O7696">
            <v>0</v>
          </cell>
          <cell r="P7696">
            <v>0</v>
          </cell>
          <cell r="Q7696">
            <v>0</v>
          </cell>
          <cell r="R7696">
            <v>0</v>
          </cell>
          <cell r="S7696">
            <v>0</v>
          </cell>
          <cell r="T7696">
            <v>0</v>
          </cell>
          <cell r="U7696">
            <v>0</v>
          </cell>
          <cell r="V7696">
            <v>0</v>
          </cell>
          <cell r="W7696">
            <v>0</v>
          </cell>
          <cell r="X7696">
            <v>0</v>
          </cell>
          <cell r="Y7696">
            <v>0</v>
          </cell>
          <cell r="Z7696">
            <v>0</v>
          </cell>
          <cell r="AA7696">
            <v>0</v>
          </cell>
          <cell r="AB7696">
            <v>0</v>
          </cell>
          <cell r="AC7696">
            <v>0</v>
          </cell>
          <cell r="AD7696">
            <v>0</v>
          </cell>
          <cell r="AE7696">
            <v>0</v>
          </cell>
          <cell r="AF7696">
            <v>0</v>
          </cell>
          <cell r="AG7696">
            <v>0</v>
          </cell>
          <cell r="AH7696">
            <v>0</v>
          </cell>
          <cell r="AI7696">
            <v>0</v>
          </cell>
        </row>
        <row r="7697">
          <cell r="B7697">
            <v>0</v>
          </cell>
          <cell r="C7697">
            <v>0</v>
          </cell>
          <cell r="D7697">
            <v>0</v>
          </cell>
          <cell r="E7697">
            <v>0</v>
          </cell>
          <cell r="F7697">
            <v>0</v>
          </cell>
          <cell r="G7697">
            <v>0</v>
          </cell>
          <cell r="H7697">
            <v>0</v>
          </cell>
          <cell r="I7697">
            <v>0</v>
          </cell>
          <cell r="J7697">
            <v>0</v>
          </cell>
          <cell r="K7697">
            <v>0</v>
          </cell>
          <cell r="L7697">
            <v>0</v>
          </cell>
          <cell r="M7697">
            <v>0</v>
          </cell>
          <cell r="N7697">
            <v>0</v>
          </cell>
          <cell r="O7697">
            <v>0</v>
          </cell>
          <cell r="P7697">
            <v>0</v>
          </cell>
          <cell r="Q7697">
            <v>0</v>
          </cell>
          <cell r="R7697">
            <v>0</v>
          </cell>
          <cell r="S7697">
            <v>0</v>
          </cell>
          <cell r="T7697">
            <v>0</v>
          </cell>
          <cell r="U7697">
            <v>0</v>
          </cell>
          <cell r="V7697">
            <v>0</v>
          </cell>
          <cell r="W7697">
            <v>0</v>
          </cell>
          <cell r="X7697">
            <v>0</v>
          </cell>
          <cell r="Y7697">
            <v>0</v>
          </cell>
          <cell r="Z7697">
            <v>0</v>
          </cell>
          <cell r="AA7697">
            <v>0</v>
          </cell>
          <cell r="AB7697">
            <v>0</v>
          </cell>
          <cell r="AC7697">
            <v>0</v>
          </cell>
          <cell r="AD7697">
            <v>0</v>
          </cell>
          <cell r="AE7697">
            <v>0</v>
          </cell>
          <cell r="AF7697">
            <v>0</v>
          </cell>
          <cell r="AG7697">
            <v>0</v>
          </cell>
          <cell r="AH7697">
            <v>0</v>
          </cell>
          <cell r="AI7697">
            <v>0</v>
          </cell>
        </row>
        <row r="7698">
          <cell r="B7698">
            <v>0</v>
          </cell>
          <cell r="C7698">
            <v>0</v>
          </cell>
          <cell r="D7698">
            <v>0</v>
          </cell>
          <cell r="E7698">
            <v>0</v>
          </cell>
          <cell r="F7698">
            <v>0</v>
          </cell>
          <cell r="G7698">
            <v>0</v>
          </cell>
          <cell r="H7698">
            <v>0</v>
          </cell>
          <cell r="I7698">
            <v>0</v>
          </cell>
          <cell r="J7698">
            <v>0</v>
          </cell>
          <cell r="K7698">
            <v>0</v>
          </cell>
          <cell r="L7698">
            <v>0</v>
          </cell>
          <cell r="M7698">
            <v>0</v>
          </cell>
          <cell r="N7698">
            <v>0</v>
          </cell>
          <cell r="O7698">
            <v>0</v>
          </cell>
          <cell r="P7698">
            <v>0</v>
          </cell>
          <cell r="Q7698">
            <v>0</v>
          </cell>
          <cell r="R7698">
            <v>0</v>
          </cell>
          <cell r="S7698">
            <v>0</v>
          </cell>
          <cell r="T7698">
            <v>0</v>
          </cell>
          <cell r="U7698">
            <v>0</v>
          </cell>
          <cell r="V7698">
            <v>0</v>
          </cell>
          <cell r="W7698">
            <v>0</v>
          </cell>
          <cell r="X7698">
            <v>0</v>
          </cell>
          <cell r="Y7698">
            <v>0</v>
          </cell>
          <cell r="Z7698">
            <v>0</v>
          </cell>
          <cell r="AA7698">
            <v>0</v>
          </cell>
          <cell r="AB7698">
            <v>0</v>
          </cell>
          <cell r="AC7698">
            <v>0</v>
          </cell>
          <cell r="AD7698">
            <v>0</v>
          </cell>
          <cell r="AE7698">
            <v>0</v>
          </cell>
          <cell r="AF7698">
            <v>0</v>
          </cell>
          <cell r="AG7698">
            <v>0</v>
          </cell>
          <cell r="AH7698">
            <v>0</v>
          </cell>
          <cell r="AI7698">
            <v>0</v>
          </cell>
        </row>
        <row r="7699">
          <cell r="B7699">
            <v>0</v>
          </cell>
          <cell r="C7699">
            <v>0</v>
          </cell>
          <cell r="D7699">
            <v>0</v>
          </cell>
          <cell r="E7699">
            <v>0</v>
          </cell>
          <cell r="F7699">
            <v>0</v>
          </cell>
          <cell r="G7699">
            <v>0</v>
          </cell>
          <cell r="H7699">
            <v>0</v>
          </cell>
          <cell r="I7699">
            <v>0</v>
          </cell>
          <cell r="J7699">
            <v>0</v>
          </cell>
          <cell r="K7699">
            <v>0</v>
          </cell>
          <cell r="L7699">
            <v>0</v>
          </cell>
          <cell r="M7699">
            <v>0</v>
          </cell>
          <cell r="N7699">
            <v>0</v>
          </cell>
          <cell r="O7699">
            <v>0</v>
          </cell>
          <cell r="P7699">
            <v>0</v>
          </cell>
          <cell r="Q7699">
            <v>0</v>
          </cell>
          <cell r="R7699">
            <v>0</v>
          </cell>
          <cell r="S7699">
            <v>0</v>
          </cell>
          <cell r="T7699">
            <v>0</v>
          </cell>
          <cell r="U7699">
            <v>0</v>
          </cell>
          <cell r="V7699">
            <v>0</v>
          </cell>
          <cell r="W7699">
            <v>0</v>
          </cell>
          <cell r="X7699">
            <v>0</v>
          </cell>
          <cell r="Y7699">
            <v>0</v>
          </cell>
          <cell r="Z7699">
            <v>0</v>
          </cell>
          <cell r="AA7699">
            <v>0</v>
          </cell>
          <cell r="AB7699">
            <v>0</v>
          </cell>
          <cell r="AC7699">
            <v>0</v>
          </cell>
          <cell r="AD7699">
            <v>0</v>
          </cell>
          <cell r="AE7699">
            <v>0</v>
          </cell>
          <cell r="AF7699">
            <v>0</v>
          </cell>
          <cell r="AG7699">
            <v>0</v>
          </cell>
          <cell r="AH7699">
            <v>0</v>
          </cell>
          <cell r="AI7699">
            <v>0</v>
          </cell>
        </row>
        <row r="7700">
          <cell r="B7700">
            <v>0</v>
          </cell>
          <cell r="C7700">
            <v>0</v>
          </cell>
          <cell r="D7700">
            <v>0</v>
          </cell>
          <cell r="E7700">
            <v>0</v>
          </cell>
          <cell r="F7700">
            <v>0</v>
          </cell>
          <cell r="G7700">
            <v>0</v>
          </cell>
          <cell r="H7700">
            <v>0</v>
          </cell>
          <cell r="I7700">
            <v>0</v>
          </cell>
          <cell r="J7700">
            <v>0</v>
          </cell>
          <cell r="K7700">
            <v>0</v>
          </cell>
          <cell r="L7700">
            <v>0</v>
          </cell>
          <cell r="M7700">
            <v>0</v>
          </cell>
          <cell r="N7700">
            <v>0</v>
          </cell>
          <cell r="O7700">
            <v>0</v>
          </cell>
          <cell r="P7700">
            <v>0</v>
          </cell>
          <cell r="Q7700">
            <v>0</v>
          </cell>
          <cell r="R7700">
            <v>0</v>
          </cell>
          <cell r="S7700">
            <v>0</v>
          </cell>
          <cell r="T7700">
            <v>0</v>
          </cell>
          <cell r="U7700">
            <v>0</v>
          </cell>
          <cell r="V7700">
            <v>0</v>
          </cell>
          <cell r="W7700">
            <v>0</v>
          </cell>
          <cell r="X7700">
            <v>0</v>
          </cell>
          <cell r="Y7700">
            <v>0</v>
          </cell>
          <cell r="Z7700">
            <v>0</v>
          </cell>
          <cell r="AA7700">
            <v>0</v>
          </cell>
          <cell r="AB7700">
            <v>0</v>
          </cell>
          <cell r="AC7700">
            <v>0</v>
          </cell>
          <cell r="AD7700">
            <v>0</v>
          </cell>
          <cell r="AE7700">
            <v>0</v>
          </cell>
          <cell r="AF7700">
            <v>0</v>
          </cell>
          <cell r="AG7700">
            <v>0</v>
          </cell>
          <cell r="AH7700">
            <v>0</v>
          </cell>
          <cell r="AI7700">
            <v>0</v>
          </cell>
        </row>
        <row r="7701">
          <cell r="B7701">
            <v>0</v>
          </cell>
          <cell r="C7701">
            <v>0</v>
          </cell>
          <cell r="D7701">
            <v>0</v>
          </cell>
          <cell r="E7701">
            <v>0</v>
          </cell>
          <cell r="F7701">
            <v>0</v>
          </cell>
          <cell r="G7701">
            <v>0</v>
          </cell>
          <cell r="H7701">
            <v>0</v>
          </cell>
          <cell r="I7701">
            <v>0</v>
          </cell>
          <cell r="J7701">
            <v>0</v>
          </cell>
          <cell r="K7701">
            <v>0</v>
          </cell>
          <cell r="L7701">
            <v>0</v>
          </cell>
          <cell r="M7701">
            <v>0</v>
          </cell>
          <cell r="N7701">
            <v>0</v>
          </cell>
          <cell r="O7701">
            <v>0</v>
          </cell>
          <cell r="P7701">
            <v>0</v>
          </cell>
          <cell r="Q7701">
            <v>0</v>
          </cell>
          <cell r="R7701">
            <v>0</v>
          </cell>
          <cell r="S7701">
            <v>0</v>
          </cell>
          <cell r="T7701">
            <v>0</v>
          </cell>
          <cell r="U7701">
            <v>0</v>
          </cell>
          <cell r="V7701">
            <v>0</v>
          </cell>
          <cell r="W7701">
            <v>0</v>
          </cell>
          <cell r="X7701">
            <v>0</v>
          </cell>
          <cell r="Y7701">
            <v>0</v>
          </cell>
          <cell r="Z7701">
            <v>0</v>
          </cell>
          <cell r="AA7701">
            <v>0</v>
          </cell>
          <cell r="AB7701">
            <v>0</v>
          </cell>
          <cell r="AC7701">
            <v>0</v>
          </cell>
          <cell r="AD7701">
            <v>0</v>
          </cell>
          <cell r="AE7701">
            <v>0</v>
          </cell>
          <cell r="AF7701">
            <v>0</v>
          </cell>
          <cell r="AG7701">
            <v>0</v>
          </cell>
          <cell r="AH7701">
            <v>0</v>
          </cell>
          <cell r="AI7701">
            <v>0</v>
          </cell>
        </row>
        <row r="7702">
          <cell r="B7702">
            <v>0</v>
          </cell>
          <cell r="C7702">
            <v>0</v>
          </cell>
          <cell r="D7702">
            <v>0</v>
          </cell>
          <cell r="E7702">
            <v>0</v>
          </cell>
          <cell r="F7702">
            <v>0</v>
          </cell>
          <cell r="G7702">
            <v>0</v>
          </cell>
          <cell r="H7702">
            <v>0</v>
          </cell>
          <cell r="I7702">
            <v>0</v>
          </cell>
          <cell r="J7702">
            <v>0</v>
          </cell>
          <cell r="K7702">
            <v>0</v>
          </cell>
          <cell r="L7702">
            <v>0</v>
          </cell>
          <cell r="M7702">
            <v>0</v>
          </cell>
          <cell r="N7702">
            <v>0</v>
          </cell>
          <cell r="O7702">
            <v>0</v>
          </cell>
          <cell r="P7702">
            <v>0</v>
          </cell>
          <cell r="Q7702">
            <v>0</v>
          </cell>
          <cell r="R7702">
            <v>0</v>
          </cell>
          <cell r="S7702">
            <v>0</v>
          </cell>
          <cell r="T7702">
            <v>0</v>
          </cell>
          <cell r="U7702">
            <v>0</v>
          </cell>
          <cell r="V7702">
            <v>0</v>
          </cell>
          <cell r="W7702">
            <v>0</v>
          </cell>
          <cell r="X7702">
            <v>0</v>
          </cell>
          <cell r="Y7702">
            <v>0</v>
          </cell>
          <cell r="Z7702">
            <v>0</v>
          </cell>
          <cell r="AA7702">
            <v>0</v>
          </cell>
          <cell r="AB7702">
            <v>0</v>
          </cell>
          <cell r="AC7702">
            <v>0</v>
          </cell>
          <cell r="AD7702">
            <v>0</v>
          </cell>
          <cell r="AE7702">
            <v>0</v>
          </cell>
          <cell r="AF7702">
            <v>0</v>
          </cell>
          <cell r="AG7702">
            <v>0</v>
          </cell>
          <cell r="AH7702">
            <v>0</v>
          </cell>
          <cell r="AI7702">
            <v>0</v>
          </cell>
        </row>
        <row r="7703">
          <cell r="B7703">
            <v>0</v>
          </cell>
          <cell r="C7703">
            <v>0</v>
          </cell>
          <cell r="D7703">
            <v>0</v>
          </cell>
          <cell r="E7703">
            <v>0</v>
          </cell>
          <cell r="F7703">
            <v>0</v>
          </cell>
          <cell r="G7703">
            <v>0</v>
          </cell>
          <cell r="H7703">
            <v>0</v>
          </cell>
          <cell r="I7703">
            <v>0</v>
          </cell>
          <cell r="J7703">
            <v>0</v>
          </cell>
          <cell r="K7703">
            <v>0</v>
          </cell>
          <cell r="L7703">
            <v>0</v>
          </cell>
          <cell r="M7703">
            <v>0</v>
          </cell>
          <cell r="N7703">
            <v>0</v>
          </cell>
          <cell r="O7703">
            <v>0</v>
          </cell>
          <cell r="P7703">
            <v>0</v>
          </cell>
          <cell r="Q7703">
            <v>0</v>
          </cell>
          <cell r="R7703">
            <v>0</v>
          </cell>
          <cell r="S7703">
            <v>0</v>
          </cell>
          <cell r="T7703">
            <v>0</v>
          </cell>
          <cell r="U7703">
            <v>0</v>
          </cell>
          <cell r="V7703">
            <v>0</v>
          </cell>
          <cell r="W7703">
            <v>0</v>
          </cell>
          <cell r="X7703">
            <v>0</v>
          </cell>
          <cell r="Y7703">
            <v>0</v>
          </cell>
          <cell r="Z7703">
            <v>0</v>
          </cell>
          <cell r="AA7703">
            <v>0</v>
          </cell>
          <cell r="AB7703">
            <v>0</v>
          </cell>
          <cell r="AC7703">
            <v>0</v>
          </cell>
          <cell r="AD7703">
            <v>0</v>
          </cell>
          <cell r="AE7703">
            <v>0</v>
          </cell>
          <cell r="AF7703">
            <v>0</v>
          </cell>
          <cell r="AG7703">
            <v>0</v>
          </cell>
          <cell r="AH7703">
            <v>0</v>
          </cell>
          <cell r="AI7703">
            <v>0</v>
          </cell>
        </row>
        <row r="7704">
          <cell r="B7704">
            <v>0</v>
          </cell>
          <cell r="C7704">
            <v>0</v>
          </cell>
          <cell r="D7704">
            <v>0</v>
          </cell>
          <cell r="E7704">
            <v>0</v>
          </cell>
          <cell r="F7704">
            <v>0</v>
          </cell>
          <cell r="G7704">
            <v>0</v>
          </cell>
          <cell r="H7704">
            <v>0</v>
          </cell>
          <cell r="I7704">
            <v>0</v>
          </cell>
          <cell r="J7704">
            <v>0</v>
          </cell>
          <cell r="K7704">
            <v>0</v>
          </cell>
          <cell r="L7704">
            <v>0</v>
          </cell>
          <cell r="M7704">
            <v>0</v>
          </cell>
          <cell r="N7704">
            <v>0</v>
          </cell>
          <cell r="O7704">
            <v>0</v>
          </cell>
          <cell r="P7704">
            <v>0</v>
          </cell>
          <cell r="Q7704">
            <v>0</v>
          </cell>
          <cell r="R7704">
            <v>0</v>
          </cell>
          <cell r="S7704">
            <v>0</v>
          </cell>
          <cell r="T7704">
            <v>0</v>
          </cell>
          <cell r="U7704">
            <v>0</v>
          </cell>
          <cell r="V7704">
            <v>0</v>
          </cell>
          <cell r="W7704">
            <v>0</v>
          </cell>
          <cell r="X7704">
            <v>0</v>
          </cell>
          <cell r="Y7704">
            <v>0</v>
          </cell>
          <cell r="Z7704">
            <v>0</v>
          </cell>
          <cell r="AA7704">
            <v>0</v>
          </cell>
          <cell r="AB7704">
            <v>0</v>
          </cell>
          <cell r="AC7704">
            <v>0</v>
          </cell>
          <cell r="AD7704">
            <v>0</v>
          </cell>
          <cell r="AE7704">
            <v>0</v>
          </cell>
          <cell r="AF7704">
            <v>0</v>
          </cell>
          <cell r="AG7704">
            <v>0</v>
          </cell>
          <cell r="AH7704">
            <v>0</v>
          </cell>
          <cell r="AI7704">
            <v>0</v>
          </cell>
        </row>
        <row r="7705">
          <cell r="B7705">
            <v>0</v>
          </cell>
          <cell r="C7705">
            <v>0</v>
          </cell>
          <cell r="D7705">
            <v>0</v>
          </cell>
          <cell r="E7705">
            <v>0</v>
          </cell>
          <cell r="F7705">
            <v>0</v>
          </cell>
          <cell r="G7705">
            <v>0</v>
          </cell>
          <cell r="H7705">
            <v>0</v>
          </cell>
          <cell r="I7705">
            <v>0</v>
          </cell>
          <cell r="J7705">
            <v>0</v>
          </cell>
          <cell r="K7705">
            <v>0</v>
          </cell>
          <cell r="L7705">
            <v>0</v>
          </cell>
          <cell r="M7705">
            <v>0</v>
          </cell>
          <cell r="N7705">
            <v>0</v>
          </cell>
          <cell r="O7705">
            <v>0</v>
          </cell>
          <cell r="P7705">
            <v>0</v>
          </cell>
          <cell r="Q7705">
            <v>0</v>
          </cell>
          <cell r="R7705">
            <v>0</v>
          </cell>
          <cell r="S7705">
            <v>0</v>
          </cell>
          <cell r="T7705">
            <v>0</v>
          </cell>
          <cell r="U7705">
            <v>0</v>
          </cell>
          <cell r="V7705">
            <v>0</v>
          </cell>
          <cell r="W7705">
            <v>0</v>
          </cell>
          <cell r="X7705">
            <v>0</v>
          </cell>
          <cell r="Y7705">
            <v>0</v>
          </cell>
          <cell r="Z7705">
            <v>0</v>
          </cell>
          <cell r="AA7705">
            <v>0</v>
          </cell>
          <cell r="AB7705">
            <v>0</v>
          </cell>
          <cell r="AC7705">
            <v>0</v>
          </cell>
          <cell r="AD7705">
            <v>0</v>
          </cell>
          <cell r="AE7705">
            <v>0</v>
          </cell>
          <cell r="AF7705">
            <v>0</v>
          </cell>
          <cell r="AG7705">
            <v>0</v>
          </cell>
          <cell r="AH7705">
            <v>0</v>
          </cell>
          <cell r="AI7705">
            <v>0</v>
          </cell>
        </row>
        <row r="7706">
          <cell r="B7706">
            <v>0</v>
          </cell>
          <cell r="C7706">
            <v>0</v>
          </cell>
          <cell r="D7706">
            <v>0</v>
          </cell>
          <cell r="E7706">
            <v>0</v>
          </cell>
          <cell r="F7706">
            <v>0</v>
          </cell>
          <cell r="G7706">
            <v>0</v>
          </cell>
          <cell r="H7706">
            <v>0</v>
          </cell>
          <cell r="I7706">
            <v>0</v>
          </cell>
          <cell r="J7706">
            <v>0</v>
          </cell>
          <cell r="K7706">
            <v>0</v>
          </cell>
          <cell r="L7706">
            <v>0</v>
          </cell>
          <cell r="M7706">
            <v>0</v>
          </cell>
          <cell r="N7706">
            <v>0</v>
          </cell>
          <cell r="O7706">
            <v>0</v>
          </cell>
          <cell r="P7706">
            <v>0</v>
          </cell>
          <cell r="Q7706">
            <v>0</v>
          </cell>
          <cell r="R7706">
            <v>0</v>
          </cell>
          <cell r="S7706">
            <v>0</v>
          </cell>
          <cell r="T7706">
            <v>0</v>
          </cell>
          <cell r="U7706">
            <v>0</v>
          </cell>
          <cell r="V7706">
            <v>0</v>
          </cell>
          <cell r="W7706">
            <v>0</v>
          </cell>
          <cell r="X7706">
            <v>0</v>
          </cell>
          <cell r="Y7706">
            <v>0</v>
          </cell>
          <cell r="Z7706">
            <v>0</v>
          </cell>
          <cell r="AA7706">
            <v>0</v>
          </cell>
          <cell r="AB7706">
            <v>0</v>
          </cell>
          <cell r="AC7706">
            <v>0</v>
          </cell>
          <cell r="AD7706">
            <v>0</v>
          </cell>
          <cell r="AE7706">
            <v>0</v>
          </cell>
          <cell r="AF7706">
            <v>0</v>
          </cell>
          <cell r="AG7706">
            <v>0</v>
          </cell>
          <cell r="AH7706">
            <v>0</v>
          </cell>
          <cell r="AI7706">
            <v>0</v>
          </cell>
        </row>
        <row r="7707">
          <cell r="B7707">
            <v>0</v>
          </cell>
          <cell r="C7707">
            <v>0</v>
          </cell>
          <cell r="D7707">
            <v>0</v>
          </cell>
          <cell r="E7707">
            <v>0</v>
          </cell>
          <cell r="F7707">
            <v>0</v>
          </cell>
          <cell r="G7707">
            <v>0</v>
          </cell>
          <cell r="H7707">
            <v>0</v>
          </cell>
          <cell r="I7707">
            <v>0</v>
          </cell>
          <cell r="J7707">
            <v>0</v>
          </cell>
          <cell r="K7707">
            <v>0</v>
          </cell>
          <cell r="L7707">
            <v>0</v>
          </cell>
          <cell r="M7707">
            <v>0</v>
          </cell>
          <cell r="N7707">
            <v>0</v>
          </cell>
          <cell r="O7707">
            <v>0</v>
          </cell>
          <cell r="P7707">
            <v>0</v>
          </cell>
          <cell r="Q7707">
            <v>0</v>
          </cell>
          <cell r="R7707">
            <v>0</v>
          </cell>
          <cell r="S7707">
            <v>0</v>
          </cell>
          <cell r="T7707">
            <v>0</v>
          </cell>
          <cell r="U7707">
            <v>0</v>
          </cell>
          <cell r="V7707">
            <v>0</v>
          </cell>
          <cell r="W7707">
            <v>0</v>
          </cell>
          <cell r="X7707">
            <v>0</v>
          </cell>
          <cell r="Y7707">
            <v>0</v>
          </cell>
          <cell r="Z7707">
            <v>0</v>
          </cell>
          <cell r="AA7707">
            <v>0</v>
          </cell>
          <cell r="AB7707">
            <v>0</v>
          </cell>
          <cell r="AC7707">
            <v>0</v>
          </cell>
          <cell r="AD7707">
            <v>0</v>
          </cell>
          <cell r="AE7707">
            <v>0</v>
          </cell>
          <cell r="AF7707">
            <v>0</v>
          </cell>
          <cell r="AG7707">
            <v>0</v>
          </cell>
          <cell r="AH7707">
            <v>0</v>
          </cell>
          <cell r="AI7707">
            <v>0</v>
          </cell>
        </row>
        <row r="7708">
          <cell r="B7708">
            <v>0</v>
          </cell>
          <cell r="C7708">
            <v>0</v>
          </cell>
          <cell r="D7708">
            <v>0</v>
          </cell>
          <cell r="E7708">
            <v>0</v>
          </cell>
          <cell r="F7708">
            <v>0</v>
          </cell>
          <cell r="G7708">
            <v>0</v>
          </cell>
          <cell r="H7708">
            <v>0</v>
          </cell>
          <cell r="I7708">
            <v>0</v>
          </cell>
          <cell r="J7708">
            <v>0</v>
          </cell>
          <cell r="K7708">
            <v>0</v>
          </cell>
          <cell r="L7708">
            <v>0</v>
          </cell>
          <cell r="M7708">
            <v>0</v>
          </cell>
          <cell r="N7708">
            <v>0</v>
          </cell>
          <cell r="O7708">
            <v>0</v>
          </cell>
          <cell r="P7708">
            <v>0</v>
          </cell>
          <cell r="Q7708">
            <v>0</v>
          </cell>
          <cell r="R7708">
            <v>0</v>
          </cell>
          <cell r="S7708">
            <v>0</v>
          </cell>
          <cell r="T7708">
            <v>0</v>
          </cell>
          <cell r="U7708">
            <v>0</v>
          </cell>
          <cell r="V7708">
            <v>0</v>
          </cell>
          <cell r="W7708">
            <v>0</v>
          </cell>
          <cell r="X7708">
            <v>0</v>
          </cell>
          <cell r="Y7708">
            <v>0</v>
          </cell>
          <cell r="Z7708">
            <v>0</v>
          </cell>
          <cell r="AA7708">
            <v>0</v>
          </cell>
          <cell r="AB7708">
            <v>0</v>
          </cell>
          <cell r="AC7708">
            <v>0</v>
          </cell>
          <cell r="AD7708">
            <v>0</v>
          </cell>
          <cell r="AE7708">
            <v>0</v>
          </cell>
          <cell r="AF7708">
            <v>0</v>
          </cell>
          <cell r="AG7708">
            <v>0</v>
          </cell>
          <cell r="AH7708">
            <v>0</v>
          </cell>
          <cell r="AI7708">
            <v>0</v>
          </cell>
        </row>
        <row r="7709">
          <cell r="B7709">
            <v>0</v>
          </cell>
          <cell r="C7709">
            <v>0</v>
          </cell>
          <cell r="D7709">
            <v>0</v>
          </cell>
          <cell r="E7709">
            <v>0</v>
          </cell>
          <cell r="F7709">
            <v>0</v>
          </cell>
          <cell r="G7709">
            <v>0</v>
          </cell>
          <cell r="H7709">
            <v>0</v>
          </cell>
          <cell r="I7709">
            <v>0</v>
          </cell>
          <cell r="J7709">
            <v>0</v>
          </cell>
          <cell r="K7709">
            <v>0</v>
          </cell>
          <cell r="L7709">
            <v>0</v>
          </cell>
          <cell r="M7709">
            <v>0</v>
          </cell>
          <cell r="N7709">
            <v>0</v>
          </cell>
          <cell r="O7709">
            <v>0</v>
          </cell>
          <cell r="P7709">
            <v>0</v>
          </cell>
          <cell r="Q7709">
            <v>0</v>
          </cell>
          <cell r="R7709">
            <v>0</v>
          </cell>
          <cell r="S7709">
            <v>0</v>
          </cell>
          <cell r="T7709">
            <v>0</v>
          </cell>
          <cell r="U7709">
            <v>0</v>
          </cell>
          <cell r="V7709">
            <v>0</v>
          </cell>
          <cell r="W7709">
            <v>0</v>
          </cell>
          <cell r="X7709">
            <v>0</v>
          </cell>
          <cell r="Y7709">
            <v>0</v>
          </cell>
          <cell r="Z7709">
            <v>0</v>
          </cell>
          <cell r="AA7709">
            <v>0</v>
          </cell>
          <cell r="AB7709">
            <v>0</v>
          </cell>
          <cell r="AC7709">
            <v>0</v>
          </cell>
          <cell r="AD7709">
            <v>0</v>
          </cell>
          <cell r="AE7709">
            <v>0</v>
          </cell>
          <cell r="AF7709">
            <v>0</v>
          </cell>
          <cell r="AG7709">
            <v>0</v>
          </cell>
          <cell r="AH7709">
            <v>0</v>
          </cell>
          <cell r="AI7709">
            <v>0</v>
          </cell>
        </row>
        <row r="7710">
          <cell r="B7710">
            <v>0</v>
          </cell>
          <cell r="C7710">
            <v>0</v>
          </cell>
          <cell r="D7710">
            <v>0</v>
          </cell>
          <cell r="E7710">
            <v>0</v>
          </cell>
          <cell r="F7710">
            <v>0</v>
          </cell>
          <cell r="G7710">
            <v>0</v>
          </cell>
          <cell r="H7710">
            <v>0</v>
          </cell>
          <cell r="I7710">
            <v>0</v>
          </cell>
          <cell r="J7710">
            <v>0</v>
          </cell>
          <cell r="K7710">
            <v>0</v>
          </cell>
          <cell r="L7710">
            <v>0</v>
          </cell>
          <cell r="M7710">
            <v>0</v>
          </cell>
          <cell r="N7710">
            <v>0</v>
          </cell>
          <cell r="O7710">
            <v>0</v>
          </cell>
          <cell r="P7710">
            <v>0</v>
          </cell>
          <cell r="Q7710">
            <v>0</v>
          </cell>
          <cell r="R7710">
            <v>0</v>
          </cell>
          <cell r="S7710">
            <v>0</v>
          </cell>
          <cell r="T7710">
            <v>0</v>
          </cell>
          <cell r="U7710">
            <v>0</v>
          </cell>
          <cell r="V7710">
            <v>0</v>
          </cell>
          <cell r="W7710">
            <v>0</v>
          </cell>
          <cell r="X7710">
            <v>0</v>
          </cell>
          <cell r="Y7710">
            <v>0</v>
          </cell>
          <cell r="Z7710">
            <v>0</v>
          </cell>
          <cell r="AA7710">
            <v>0</v>
          </cell>
          <cell r="AB7710">
            <v>0</v>
          </cell>
          <cell r="AC7710">
            <v>0</v>
          </cell>
          <cell r="AD7710">
            <v>0</v>
          </cell>
          <cell r="AE7710">
            <v>0</v>
          </cell>
          <cell r="AF7710">
            <v>0</v>
          </cell>
          <cell r="AG7710">
            <v>0</v>
          </cell>
          <cell r="AH7710">
            <v>0</v>
          </cell>
          <cell r="AI7710">
            <v>0</v>
          </cell>
        </row>
        <row r="7711">
          <cell r="B7711">
            <v>0</v>
          </cell>
          <cell r="C7711">
            <v>0</v>
          </cell>
          <cell r="D7711">
            <v>0</v>
          </cell>
          <cell r="E7711">
            <v>0</v>
          </cell>
          <cell r="F7711">
            <v>0</v>
          </cell>
          <cell r="G7711">
            <v>0</v>
          </cell>
          <cell r="H7711">
            <v>0</v>
          </cell>
          <cell r="I7711">
            <v>0</v>
          </cell>
          <cell r="J7711">
            <v>0</v>
          </cell>
          <cell r="K7711">
            <v>0</v>
          </cell>
          <cell r="L7711">
            <v>0</v>
          </cell>
          <cell r="M7711">
            <v>0</v>
          </cell>
          <cell r="N7711">
            <v>0</v>
          </cell>
          <cell r="O7711">
            <v>0</v>
          </cell>
          <cell r="P7711">
            <v>0</v>
          </cell>
          <cell r="Q7711">
            <v>0</v>
          </cell>
          <cell r="R7711">
            <v>0</v>
          </cell>
          <cell r="S7711">
            <v>0</v>
          </cell>
          <cell r="T7711">
            <v>0</v>
          </cell>
          <cell r="U7711">
            <v>0</v>
          </cell>
          <cell r="V7711">
            <v>0</v>
          </cell>
          <cell r="W7711">
            <v>0</v>
          </cell>
          <cell r="X7711">
            <v>0</v>
          </cell>
          <cell r="Y7711">
            <v>0</v>
          </cell>
          <cell r="Z7711">
            <v>0</v>
          </cell>
          <cell r="AA7711">
            <v>0</v>
          </cell>
          <cell r="AB7711">
            <v>0</v>
          </cell>
          <cell r="AC7711">
            <v>0</v>
          </cell>
          <cell r="AD7711">
            <v>0</v>
          </cell>
          <cell r="AE7711">
            <v>0</v>
          </cell>
          <cell r="AF7711">
            <v>0</v>
          </cell>
          <cell r="AG7711">
            <v>0</v>
          </cell>
          <cell r="AH7711">
            <v>0</v>
          </cell>
          <cell r="AI7711">
            <v>0</v>
          </cell>
        </row>
        <row r="7712">
          <cell r="B7712">
            <v>0</v>
          </cell>
          <cell r="C7712">
            <v>0</v>
          </cell>
          <cell r="D7712">
            <v>0</v>
          </cell>
          <cell r="E7712">
            <v>0</v>
          </cell>
          <cell r="F7712">
            <v>0</v>
          </cell>
          <cell r="G7712">
            <v>0</v>
          </cell>
          <cell r="H7712">
            <v>0</v>
          </cell>
          <cell r="I7712">
            <v>0</v>
          </cell>
          <cell r="J7712">
            <v>0</v>
          </cell>
          <cell r="K7712">
            <v>0</v>
          </cell>
          <cell r="L7712">
            <v>0</v>
          </cell>
          <cell r="M7712">
            <v>0</v>
          </cell>
          <cell r="N7712">
            <v>0</v>
          </cell>
          <cell r="O7712">
            <v>0</v>
          </cell>
          <cell r="P7712">
            <v>0</v>
          </cell>
          <cell r="Q7712">
            <v>0</v>
          </cell>
          <cell r="R7712">
            <v>0</v>
          </cell>
          <cell r="S7712">
            <v>0</v>
          </cell>
          <cell r="T7712">
            <v>0</v>
          </cell>
          <cell r="U7712">
            <v>0</v>
          </cell>
          <cell r="V7712">
            <v>0</v>
          </cell>
          <cell r="W7712">
            <v>0</v>
          </cell>
          <cell r="X7712">
            <v>0</v>
          </cell>
          <cell r="Y7712">
            <v>0</v>
          </cell>
          <cell r="Z7712">
            <v>0</v>
          </cell>
          <cell r="AA7712">
            <v>0</v>
          </cell>
          <cell r="AB7712">
            <v>0</v>
          </cell>
          <cell r="AC7712">
            <v>0</v>
          </cell>
          <cell r="AD7712">
            <v>0</v>
          </cell>
          <cell r="AE7712">
            <v>0</v>
          </cell>
          <cell r="AF7712">
            <v>0</v>
          </cell>
          <cell r="AG7712">
            <v>0</v>
          </cell>
          <cell r="AH7712">
            <v>0</v>
          </cell>
          <cell r="AI7712">
            <v>0</v>
          </cell>
        </row>
        <row r="7713">
          <cell r="B7713">
            <v>0</v>
          </cell>
          <cell r="C7713">
            <v>0</v>
          </cell>
          <cell r="D7713">
            <v>0</v>
          </cell>
          <cell r="E7713">
            <v>0</v>
          </cell>
          <cell r="F7713">
            <v>0</v>
          </cell>
          <cell r="G7713">
            <v>0</v>
          </cell>
          <cell r="H7713">
            <v>0</v>
          </cell>
          <cell r="I7713">
            <v>0</v>
          </cell>
          <cell r="J7713">
            <v>0</v>
          </cell>
          <cell r="K7713">
            <v>0</v>
          </cell>
          <cell r="L7713">
            <v>0</v>
          </cell>
          <cell r="M7713">
            <v>0</v>
          </cell>
          <cell r="N7713">
            <v>0</v>
          </cell>
          <cell r="O7713">
            <v>0</v>
          </cell>
          <cell r="P7713">
            <v>0</v>
          </cell>
          <cell r="Q7713">
            <v>0</v>
          </cell>
          <cell r="R7713">
            <v>0</v>
          </cell>
          <cell r="S7713">
            <v>0</v>
          </cell>
          <cell r="T7713">
            <v>0</v>
          </cell>
          <cell r="U7713">
            <v>0</v>
          </cell>
          <cell r="V7713">
            <v>0</v>
          </cell>
          <cell r="W7713">
            <v>0</v>
          </cell>
          <cell r="X7713">
            <v>0</v>
          </cell>
          <cell r="Y7713">
            <v>0</v>
          </cell>
          <cell r="Z7713">
            <v>0</v>
          </cell>
          <cell r="AA7713">
            <v>0</v>
          </cell>
          <cell r="AB7713">
            <v>0</v>
          </cell>
          <cell r="AC7713">
            <v>0</v>
          </cell>
          <cell r="AD7713">
            <v>0</v>
          </cell>
          <cell r="AE7713">
            <v>0</v>
          </cell>
          <cell r="AF7713">
            <v>0</v>
          </cell>
          <cell r="AG7713">
            <v>0</v>
          </cell>
          <cell r="AH7713">
            <v>0</v>
          </cell>
          <cell r="AI7713">
            <v>0</v>
          </cell>
        </row>
        <row r="7714">
          <cell r="B7714">
            <v>0</v>
          </cell>
          <cell r="C7714">
            <v>0</v>
          </cell>
          <cell r="D7714">
            <v>0</v>
          </cell>
          <cell r="E7714">
            <v>0</v>
          </cell>
          <cell r="F7714">
            <v>0</v>
          </cell>
          <cell r="G7714">
            <v>0</v>
          </cell>
          <cell r="H7714">
            <v>0</v>
          </cell>
          <cell r="I7714">
            <v>0</v>
          </cell>
          <cell r="J7714">
            <v>0</v>
          </cell>
          <cell r="K7714">
            <v>0</v>
          </cell>
          <cell r="L7714">
            <v>0</v>
          </cell>
          <cell r="M7714">
            <v>0</v>
          </cell>
          <cell r="N7714">
            <v>0</v>
          </cell>
          <cell r="O7714">
            <v>0</v>
          </cell>
          <cell r="P7714">
            <v>0</v>
          </cell>
          <cell r="Q7714">
            <v>0</v>
          </cell>
          <cell r="R7714">
            <v>0</v>
          </cell>
          <cell r="S7714">
            <v>0</v>
          </cell>
          <cell r="T7714">
            <v>0</v>
          </cell>
          <cell r="U7714">
            <v>0</v>
          </cell>
          <cell r="V7714">
            <v>0</v>
          </cell>
          <cell r="W7714">
            <v>0</v>
          </cell>
          <cell r="X7714">
            <v>0</v>
          </cell>
          <cell r="Y7714">
            <v>0</v>
          </cell>
          <cell r="Z7714">
            <v>0</v>
          </cell>
          <cell r="AA7714">
            <v>0</v>
          </cell>
          <cell r="AB7714">
            <v>0</v>
          </cell>
          <cell r="AC7714">
            <v>0</v>
          </cell>
          <cell r="AD7714">
            <v>0</v>
          </cell>
          <cell r="AE7714">
            <v>0</v>
          </cell>
          <cell r="AF7714">
            <v>0</v>
          </cell>
          <cell r="AG7714">
            <v>0</v>
          </cell>
          <cell r="AH7714">
            <v>0</v>
          </cell>
          <cell r="AI7714">
            <v>0</v>
          </cell>
        </row>
        <row r="7715">
          <cell r="B7715">
            <v>0</v>
          </cell>
          <cell r="C7715">
            <v>0</v>
          </cell>
          <cell r="D7715">
            <v>0</v>
          </cell>
          <cell r="E7715">
            <v>0</v>
          </cell>
          <cell r="F7715">
            <v>0</v>
          </cell>
          <cell r="G7715">
            <v>0</v>
          </cell>
          <cell r="H7715">
            <v>0</v>
          </cell>
          <cell r="I7715">
            <v>0</v>
          </cell>
          <cell r="J7715">
            <v>0</v>
          </cell>
          <cell r="K7715">
            <v>0</v>
          </cell>
          <cell r="L7715">
            <v>0</v>
          </cell>
          <cell r="M7715">
            <v>0</v>
          </cell>
          <cell r="N7715">
            <v>0</v>
          </cell>
          <cell r="O7715">
            <v>0</v>
          </cell>
          <cell r="P7715">
            <v>0</v>
          </cell>
          <cell r="Q7715">
            <v>0</v>
          </cell>
          <cell r="R7715">
            <v>0</v>
          </cell>
          <cell r="S7715">
            <v>0</v>
          </cell>
          <cell r="T7715">
            <v>0</v>
          </cell>
          <cell r="U7715">
            <v>0</v>
          </cell>
          <cell r="V7715">
            <v>0</v>
          </cell>
          <cell r="W7715">
            <v>0</v>
          </cell>
          <cell r="X7715">
            <v>0</v>
          </cell>
          <cell r="Y7715">
            <v>0</v>
          </cell>
          <cell r="Z7715">
            <v>0</v>
          </cell>
          <cell r="AA7715">
            <v>0</v>
          </cell>
          <cell r="AB7715">
            <v>0</v>
          </cell>
          <cell r="AC7715">
            <v>0</v>
          </cell>
          <cell r="AD7715">
            <v>0</v>
          </cell>
          <cell r="AE7715">
            <v>0</v>
          </cell>
          <cell r="AF7715">
            <v>0</v>
          </cell>
          <cell r="AG7715">
            <v>0</v>
          </cell>
          <cell r="AH7715">
            <v>0</v>
          </cell>
          <cell r="AI7715">
            <v>0</v>
          </cell>
        </row>
        <row r="7716">
          <cell r="B7716">
            <v>0</v>
          </cell>
          <cell r="C7716">
            <v>0</v>
          </cell>
          <cell r="D7716">
            <v>0</v>
          </cell>
          <cell r="E7716">
            <v>0</v>
          </cell>
          <cell r="F7716">
            <v>0</v>
          </cell>
          <cell r="G7716">
            <v>0</v>
          </cell>
          <cell r="H7716">
            <v>0</v>
          </cell>
          <cell r="I7716">
            <v>0</v>
          </cell>
          <cell r="J7716">
            <v>0</v>
          </cell>
          <cell r="K7716">
            <v>0</v>
          </cell>
          <cell r="L7716">
            <v>0</v>
          </cell>
          <cell r="M7716">
            <v>0</v>
          </cell>
          <cell r="N7716">
            <v>0</v>
          </cell>
          <cell r="O7716">
            <v>0</v>
          </cell>
          <cell r="P7716">
            <v>0</v>
          </cell>
          <cell r="Q7716">
            <v>0</v>
          </cell>
          <cell r="R7716">
            <v>0</v>
          </cell>
          <cell r="S7716">
            <v>0</v>
          </cell>
          <cell r="T7716">
            <v>0</v>
          </cell>
          <cell r="U7716">
            <v>0</v>
          </cell>
          <cell r="V7716">
            <v>0</v>
          </cell>
          <cell r="W7716">
            <v>0</v>
          </cell>
          <cell r="X7716">
            <v>0</v>
          </cell>
          <cell r="Y7716">
            <v>0</v>
          </cell>
          <cell r="Z7716">
            <v>0</v>
          </cell>
          <cell r="AA7716">
            <v>0</v>
          </cell>
          <cell r="AB7716">
            <v>0</v>
          </cell>
          <cell r="AC7716">
            <v>0</v>
          </cell>
          <cell r="AD7716">
            <v>0</v>
          </cell>
          <cell r="AE7716">
            <v>0</v>
          </cell>
          <cell r="AF7716">
            <v>0</v>
          </cell>
          <cell r="AG7716">
            <v>0</v>
          </cell>
          <cell r="AH7716">
            <v>0</v>
          </cell>
          <cell r="AI7716">
            <v>0</v>
          </cell>
        </row>
        <row r="7717">
          <cell r="B7717">
            <v>0</v>
          </cell>
          <cell r="C7717">
            <v>0</v>
          </cell>
          <cell r="D7717">
            <v>0</v>
          </cell>
          <cell r="E7717">
            <v>0</v>
          </cell>
          <cell r="F7717">
            <v>0</v>
          </cell>
          <cell r="G7717">
            <v>0</v>
          </cell>
          <cell r="H7717">
            <v>0</v>
          </cell>
          <cell r="I7717">
            <v>0</v>
          </cell>
          <cell r="J7717">
            <v>0</v>
          </cell>
          <cell r="K7717">
            <v>0</v>
          </cell>
          <cell r="L7717">
            <v>0</v>
          </cell>
          <cell r="M7717">
            <v>0</v>
          </cell>
          <cell r="N7717">
            <v>0</v>
          </cell>
          <cell r="O7717">
            <v>0</v>
          </cell>
          <cell r="P7717">
            <v>0</v>
          </cell>
          <cell r="Q7717">
            <v>0</v>
          </cell>
          <cell r="R7717">
            <v>0</v>
          </cell>
          <cell r="S7717">
            <v>0</v>
          </cell>
          <cell r="T7717">
            <v>0</v>
          </cell>
          <cell r="U7717">
            <v>0</v>
          </cell>
          <cell r="V7717">
            <v>0</v>
          </cell>
          <cell r="W7717">
            <v>0</v>
          </cell>
          <cell r="X7717">
            <v>0</v>
          </cell>
          <cell r="Y7717">
            <v>0</v>
          </cell>
          <cell r="Z7717">
            <v>0</v>
          </cell>
          <cell r="AA7717">
            <v>0</v>
          </cell>
          <cell r="AB7717">
            <v>0</v>
          </cell>
          <cell r="AC7717">
            <v>0</v>
          </cell>
          <cell r="AD7717">
            <v>0</v>
          </cell>
          <cell r="AE7717">
            <v>0</v>
          </cell>
          <cell r="AF7717">
            <v>0</v>
          </cell>
          <cell r="AG7717">
            <v>0</v>
          </cell>
          <cell r="AH7717">
            <v>0</v>
          </cell>
          <cell r="AI7717">
            <v>0</v>
          </cell>
        </row>
        <row r="7718">
          <cell r="B7718">
            <v>0</v>
          </cell>
          <cell r="C7718">
            <v>0</v>
          </cell>
          <cell r="D7718">
            <v>0</v>
          </cell>
          <cell r="E7718">
            <v>0</v>
          </cell>
          <cell r="F7718">
            <v>0</v>
          </cell>
          <cell r="G7718">
            <v>0</v>
          </cell>
          <cell r="H7718">
            <v>0</v>
          </cell>
          <cell r="I7718">
            <v>0</v>
          </cell>
          <cell r="J7718">
            <v>0</v>
          </cell>
          <cell r="K7718">
            <v>0</v>
          </cell>
          <cell r="L7718">
            <v>0</v>
          </cell>
          <cell r="M7718">
            <v>0</v>
          </cell>
          <cell r="N7718">
            <v>0</v>
          </cell>
          <cell r="O7718">
            <v>0</v>
          </cell>
          <cell r="P7718">
            <v>0</v>
          </cell>
          <cell r="Q7718">
            <v>0</v>
          </cell>
          <cell r="R7718">
            <v>0</v>
          </cell>
          <cell r="S7718">
            <v>0</v>
          </cell>
          <cell r="T7718">
            <v>0</v>
          </cell>
          <cell r="U7718">
            <v>0</v>
          </cell>
          <cell r="V7718">
            <v>0</v>
          </cell>
          <cell r="W7718">
            <v>0</v>
          </cell>
          <cell r="X7718">
            <v>0</v>
          </cell>
          <cell r="Y7718">
            <v>0</v>
          </cell>
          <cell r="Z7718">
            <v>0</v>
          </cell>
          <cell r="AA7718">
            <v>0</v>
          </cell>
          <cell r="AB7718">
            <v>0</v>
          </cell>
          <cell r="AC7718">
            <v>0</v>
          </cell>
          <cell r="AD7718">
            <v>0</v>
          </cell>
          <cell r="AE7718">
            <v>0</v>
          </cell>
          <cell r="AF7718">
            <v>0</v>
          </cell>
          <cell r="AG7718">
            <v>0</v>
          </cell>
          <cell r="AH7718">
            <v>0</v>
          </cell>
          <cell r="AI7718">
            <v>0</v>
          </cell>
        </row>
        <row r="7719">
          <cell r="B7719">
            <v>0</v>
          </cell>
          <cell r="C7719">
            <v>0</v>
          </cell>
          <cell r="D7719">
            <v>0</v>
          </cell>
          <cell r="E7719">
            <v>0</v>
          </cell>
          <cell r="F7719">
            <v>0</v>
          </cell>
          <cell r="G7719">
            <v>0</v>
          </cell>
          <cell r="H7719">
            <v>0</v>
          </cell>
          <cell r="I7719">
            <v>0</v>
          </cell>
          <cell r="J7719">
            <v>0</v>
          </cell>
          <cell r="K7719">
            <v>0</v>
          </cell>
          <cell r="L7719">
            <v>0</v>
          </cell>
          <cell r="M7719">
            <v>0</v>
          </cell>
          <cell r="N7719">
            <v>0</v>
          </cell>
          <cell r="O7719">
            <v>0</v>
          </cell>
          <cell r="P7719">
            <v>0</v>
          </cell>
          <cell r="Q7719">
            <v>0</v>
          </cell>
          <cell r="R7719">
            <v>0</v>
          </cell>
          <cell r="S7719">
            <v>0</v>
          </cell>
          <cell r="T7719">
            <v>0</v>
          </cell>
          <cell r="U7719">
            <v>0</v>
          </cell>
          <cell r="V7719">
            <v>0</v>
          </cell>
          <cell r="W7719">
            <v>0</v>
          </cell>
          <cell r="X7719">
            <v>0</v>
          </cell>
          <cell r="Y7719">
            <v>0</v>
          </cell>
          <cell r="Z7719">
            <v>0</v>
          </cell>
          <cell r="AA7719">
            <v>0</v>
          </cell>
          <cell r="AB7719">
            <v>0</v>
          </cell>
          <cell r="AC7719">
            <v>0</v>
          </cell>
          <cell r="AD7719">
            <v>0</v>
          </cell>
          <cell r="AE7719">
            <v>0</v>
          </cell>
          <cell r="AF7719">
            <v>0</v>
          </cell>
          <cell r="AG7719">
            <v>0</v>
          </cell>
          <cell r="AH7719">
            <v>0</v>
          </cell>
          <cell r="AI7719">
            <v>0</v>
          </cell>
        </row>
        <row r="7720">
          <cell r="B7720">
            <v>0</v>
          </cell>
          <cell r="C7720">
            <v>0</v>
          </cell>
          <cell r="D7720">
            <v>0</v>
          </cell>
          <cell r="E7720">
            <v>0</v>
          </cell>
          <cell r="F7720">
            <v>0</v>
          </cell>
          <cell r="G7720">
            <v>0</v>
          </cell>
          <cell r="H7720">
            <v>0</v>
          </cell>
          <cell r="I7720">
            <v>0</v>
          </cell>
          <cell r="J7720">
            <v>0</v>
          </cell>
          <cell r="K7720">
            <v>0</v>
          </cell>
          <cell r="L7720">
            <v>0</v>
          </cell>
          <cell r="M7720">
            <v>0</v>
          </cell>
          <cell r="N7720">
            <v>0</v>
          </cell>
          <cell r="O7720">
            <v>0</v>
          </cell>
          <cell r="P7720">
            <v>0</v>
          </cell>
          <cell r="Q7720">
            <v>0</v>
          </cell>
          <cell r="R7720">
            <v>0</v>
          </cell>
          <cell r="S7720">
            <v>0</v>
          </cell>
          <cell r="T7720">
            <v>0</v>
          </cell>
          <cell r="U7720">
            <v>0</v>
          </cell>
          <cell r="V7720">
            <v>0</v>
          </cell>
          <cell r="W7720">
            <v>0</v>
          </cell>
          <cell r="X7720">
            <v>0</v>
          </cell>
          <cell r="Y7720">
            <v>0</v>
          </cell>
          <cell r="Z7720">
            <v>0</v>
          </cell>
          <cell r="AA7720">
            <v>0</v>
          </cell>
          <cell r="AB7720">
            <v>0</v>
          </cell>
          <cell r="AC7720">
            <v>0</v>
          </cell>
          <cell r="AD7720">
            <v>0</v>
          </cell>
          <cell r="AE7720">
            <v>0</v>
          </cell>
          <cell r="AF7720">
            <v>0</v>
          </cell>
          <cell r="AG7720">
            <v>0</v>
          </cell>
          <cell r="AH7720">
            <v>0</v>
          </cell>
          <cell r="AI7720">
            <v>0</v>
          </cell>
        </row>
        <row r="7721">
          <cell r="B7721">
            <v>0</v>
          </cell>
          <cell r="C7721">
            <v>0</v>
          </cell>
          <cell r="D7721">
            <v>0</v>
          </cell>
          <cell r="E7721">
            <v>0</v>
          </cell>
          <cell r="F7721">
            <v>0</v>
          </cell>
          <cell r="G7721">
            <v>0</v>
          </cell>
          <cell r="H7721">
            <v>0</v>
          </cell>
          <cell r="I7721">
            <v>0</v>
          </cell>
          <cell r="J7721">
            <v>0</v>
          </cell>
          <cell r="K7721">
            <v>0</v>
          </cell>
          <cell r="L7721">
            <v>0</v>
          </cell>
          <cell r="M7721">
            <v>0</v>
          </cell>
          <cell r="N7721">
            <v>0</v>
          </cell>
          <cell r="O7721">
            <v>0</v>
          </cell>
          <cell r="P7721">
            <v>0</v>
          </cell>
          <cell r="Q7721">
            <v>0</v>
          </cell>
          <cell r="R7721">
            <v>0</v>
          </cell>
          <cell r="S7721">
            <v>0</v>
          </cell>
          <cell r="T7721">
            <v>0</v>
          </cell>
          <cell r="U7721">
            <v>0</v>
          </cell>
          <cell r="V7721">
            <v>0</v>
          </cell>
          <cell r="W7721">
            <v>0</v>
          </cell>
          <cell r="X7721">
            <v>0</v>
          </cell>
          <cell r="Y7721">
            <v>0</v>
          </cell>
          <cell r="Z7721">
            <v>0</v>
          </cell>
          <cell r="AA7721">
            <v>0</v>
          </cell>
          <cell r="AB7721">
            <v>0</v>
          </cell>
          <cell r="AC7721">
            <v>0</v>
          </cell>
          <cell r="AD7721">
            <v>0</v>
          </cell>
          <cell r="AE7721">
            <v>0</v>
          </cell>
          <cell r="AF7721">
            <v>0</v>
          </cell>
          <cell r="AG7721">
            <v>0</v>
          </cell>
          <cell r="AH7721">
            <v>0</v>
          </cell>
          <cell r="AI7721">
            <v>0</v>
          </cell>
        </row>
        <row r="7722">
          <cell r="B7722">
            <v>0</v>
          </cell>
          <cell r="C7722">
            <v>0</v>
          </cell>
          <cell r="D7722">
            <v>0</v>
          </cell>
          <cell r="E7722">
            <v>0</v>
          </cell>
          <cell r="F7722">
            <v>0</v>
          </cell>
          <cell r="G7722">
            <v>0</v>
          </cell>
          <cell r="H7722">
            <v>0</v>
          </cell>
          <cell r="I7722">
            <v>0</v>
          </cell>
          <cell r="J7722">
            <v>0</v>
          </cell>
          <cell r="K7722">
            <v>0</v>
          </cell>
          <cell r="L7722">
            <v>0</v>
          </cell>
          <cell r="M7722">
            <v>0</v>
          </cell>
          <cell r="N7722">
            <v>0</v>
          </cell>
          <cell r="O7722">
            <v>0</v>
          </cell>
          <cell r="P7722">
            <v>0</v>
          </cell>
          <cell r="Q7722">
            <v>0</v>
          </cell>
          <cell r="R7722">
            <v>0</v>
          </cell>
          <cell r="S7722">
            <v>0</v>
          </cell>
          <cell r="T7722">
            <v>0</v>
          </cell>
          <cell r="U7722">
            <v>0</v>
          </cell>
          <cell r="V7722">
            <v>0</v>
          </cell>
          <cell r="W7722">
            <v>0</v>
          </cell>
          <cell r="X7722">
            <v>0</v>
          </cell>
          <cell r="Y7722">
            <v>0</v>
          </cell>
          <cell r="Z7722">
            <v>0</v>
          </cell>
          <cell r="AA7722">
            <v>0</v>
          </cell>
          <cell r="AB7722">
            <v>0</v>
          </cell>
          <cell r="AC7722">
            <v>0</v>
          </cell>
          <cell r="AD7722">
            <v>0</v>
          </cell>
          <cell r="AE7722">
            <v>0</v>
          </cell>
          <cell r="AF7722">
            <v>0</v>
          </cell>
          <cell r="AG7722">
            <v>0</v>
          </cell>
          <cell r="AH7722">
            <v>0</v>
          </cell>
          <cell r="AI7722">
            <v>0</v>
          </cell>
        </row>
        <row r="7723">
          <cell r="B7723">
            <v>0</v>
          </cell>
          <cell r="C7723">
            <v>0</v>
          </cell>
          <cell r="D7723">
            <v>0</v>
          </cell>
          <cell r="E7723">
            <v>0</v>
          </cell>
          <cell r="F7723">
            <v>0</v>
          </cell>
          <cell r="G7723">
            <v>0</v>
          </cell>
          <cell r="H7723">
            <v>0</v>
          </cell>
          <cell r="I7723">
            <v>0</v>
          </cell>
          <cell r="J7723">
            <v>0</v>
          </cell>
          <cell r="K7723">
            <v>0</v>
          </cell>
          <cell r="L7723">
            <v>0</v>
          </cell>
          <cell r="M7723">
            <v>0</v>
          </cell>
          <cell r="N7723">
            <v>0</v>
          </cell>
          <cell r="O7723">
            <v>0</v>
          </cell>
          <cell r="P7723">
            <v>0</v>
          </cell>
          <cell r="Q7723">
            <v>0</v>
          </cell>
          <cell r="R7723">
            <v>0</v>
          </cell>
          <cell r="S7723">
            <v>0</v>
          </cell>
          <cell r="T7723">
            <v>0</v>
          </cell>
          <cell r="U7723">
            <v>0</v>
          </cell>
          <cell r="V7723">
            <v>0</v>
          </cell>
          <cell r="W7723">
            <v>0</v>
          </cell>
          <cell r="X7723">
            <v>0</v>
          </cell>
          <cell r="Y7723">
            <v>0</v>
          </cell>
          <cell r="Z7723">
            <v>0</v>
          </cell>
          <cell r="AA7723">
            <v>0</v>
          </cell>
          <cell r="AB7723">
            <v>0</v>
          </cell>
          <cell r="AC7723">
            <v>0</v>
          </cell>
          <cell r="AD7723">
            <v>0</v>
          </cell>
          <cell r="AE7723">
            <v>0</v>
          </cell>
          <cell r="AF7723">
            <v>0</v>
          </cell>
          <cell r="AG7723">
            <v>0</v>
          </cell>
          <cell r="AH7723">
            <v>0</v>
          </cell>
          <cell r="AI7723">
            <v>0</v>
          </cell>
        </row>
        <row r="7724">
          <cell r="B7724">
            <v>0</v>
          </cell>
          <cell r="C7724">
            <v>0</v>
          </cell>
          <cell r="D7724">
            <v>0</v>
          </cell>
          <cell r="E7724">
            <v>0</v>
          </cell>
          <cell r="F7724">
            <v>0</v>
          </cell>
          <cell r="G7724">
            <v>0</v>
          </cell>
          <cell r="H7724">
            <v>0</v>
          </cell>
          <cell r="I7724">
            <v>0</v>
          </cell>
          <cell r="J7724">
            <v>0</v>
          </cell>
          <cell r="K7724">
            <v>0</v>
          </cell>
          <cell r="L7724">
            <v>0</v>
          </cell>
          <cell r="M7724">
            <v>0</v>
          </cell>
          <cell r="N7724">
            <v>0</v>
          </cell>
          <cell r="O7724">
            <v>0</v>
          </cell>
          <cell r="P7724">
            <v>0</v>
          </cell>
          <cell r="Q7724">
            <v>0</v>
          </cell>
          <cell r="R7724">
            <v>0</v>
          </cell>
          <cell r="S7724">
            <v>0</v>
          </cell>
          <cell r="T7724">
            <v>0</v>
          </cell>
          <cell r="U7724">
            <v>0</v>
          </cell>
          <cell r="V7724">
            <v>0</v>
          </cell>
          <cell r="W7724">
            <v>0</v>
          </cell>
          <cell r="X7724">
            <v>0</v>
          </cell>
          <cell r="Y7724">
            <v>0</v>
          </cell>
          <cell r="Z7724">
            <v>0</v>
          </cell>
          <cell r="AA7724">
            <v>0</v>
          </cell>
          <cell r="AB7724">
            <v>0</v>
          </cell>
          <cell r="AC7724">
            <v>0</v>
          </cell>
          <cell r="AD7724">
            <v>0</v>
          </cell>
          <cell r="AE7724">
            <v>0</v>
          </cell>
          <cell r="AF7724">
            <v>0</v>
          </cell>
          <cell r="AG7724">
            <v>0</v>
          </cell>
          <cell r="AH7724">
            <v>0</v>
          </cell>
          <cell r="AI7724">
            <v>0</v>
          </cell>
        </row>
        <row r="7725">
          <cell r="B7725">
            <v>0</v>
          </cell>
          <cell r="C7725">
            <v>0</v>
          </cell>
          <cell r="D7725">
            <v>0</v>
          </cell>
          <cell r="E7725">
            <v>0</v>
          </cell>
          <cell r="F7725">
            <v>0</v>
          </cell>
          <cell r="G7725">
            <v>0</v>
          </cell>
          <cell r="H7725">
            <v>0</v>
          </cell>
          <cell r="I7725">
            <v>0</v>
          </cell>
          <cell r="J7725">
            <v>0</v>
          </cell>
          <cell r="K7725">
            <v>0</v>
          </cell>
          <cell r="L7725">
            <v>0</v>
          </cell>
          <cell r="M7725">
            <v>0</v>
          </cell>
          <cell r="N7725">
            <v>0</v>
          </cell>
          <cell r="O7725">
            <v>0</v>
          </cell>
          <cell r="P7725">
            <v>0</v>
          </cell>
          <cell r="Q7725">
            <v>0</v>
          </cell>
          <cell r="R7725">
            <v>0</v>
          </cell>
          <cell r="S7725">
            <v>0</v>
          </cell>
          <cell r="T7725">
            <v>0</v>
          </cell>
          <cell r="U7725">
            <v>0</v>
          </cell>
          <cell r="V7725">
            <v>0</v>
          </cell>
          <cell r="W7725">
            <v>0</v>
          </cell>
          <cell r="X7725">
            <v>0</v>
          </cell>
          <cell r="Y7725">
            <v>0</v>
          </cell>
          <cell r="Z7725">
            <v>0</v>
          </cell>
          <cell r="AA7725">
            <v>0</v>
          </cell>
          <cell r="AB7725">
            <v>0</v>
          </cell>
          <cell r="AC7725">
            <v>0</v>
          </cell>
          <cell r="AD7725">
            <v>0</v>
          </cell>
          <cell r="AE7725">
            <v>0</v>
          </cell>
          <cell r="AF7725">
            <v>0</v>
          </cell>
          <cell r="AG7725">
            <v>0</v>
          </cell>
          <cell r="AH7725">
            <v>0</v>
          </cell>
          <cell r="AI7725">
            <v>0</v>
          </cell>
        </row>
        <row r="7726">
          <cell r="B7726">
            <v>0</v>
          </cell>
          <cell r="C7726">
            <v>0</v>
          </cell>
          <cell r="D7726">
            <v>0</v>
          </cell>
          <cell r="E7726">
            <v>0</v>
          </cell>
          <cell r="F7726">
            <v>0</v>
          </cell>
          <cell r="G7726">
            <v>0</v>
          </cell>
          <cell r="H7726">
            <v>0</v>
          </cell>
          <cell r="I7726">
            <v>0</v>
          </cell>
          <cell r="J7726">
            <v>0</v>
          </cell>
          <cell r="K7726">
            <v>0</v>
          </cell>
          <cell r="L7726">
            <v>0</v>
          </cell>
          <cell r="M7726">
            <v>0</v>
          </cell>
          <cell r="N7726">
            <v>0</v>
          </cell>
          <cell r="O7726">
            <v>0</v>
          </cell>
          <cell r="P7726">
            <v>0</v>
          </cell>
          <cell r="Q7726">
            <v>0</v>
          </cell>
          <cell r="R7726">
            <v>0</v>
          </cell>
          <cell r="S7726">
            <v>0</v>
          </cell>
          <cell r="T7726">
            <v>0</v>
          </cell>
          <cell r="U7726">
            <v>0</v>
          </cell>
          <cell r="V7726">
            <v>0</v>
          </cell>
          <cell r="W7726">
            <v>0</v>
          </cell>
          <cell r="X7726">
            <v>0</v>
          </cell>
          <cell r="Y7726">
            <v>0</v>
          </cell>
          <cell r="Z7726">
            <v>0</v>
          </cell>
          <cell r="AA7726">
            <v>0</v>
          </cell>
          <cell r="AB7726">
            <v>0</v>
          </cell>
          <cell r="AC7726">
            <v>0</v>
          </cell>
          <cell r="AD7726">
            <v>0</v>
          </cell>
          <cell r="AE7726">
            <v>0</v>
          </cell>
          <cell r="AF7726">
            <v>0</v>
          </cell>
          <cell r="AG7726">
            <v>0</v>
          </cell>
          <cell r="AH7726">
            <v>0</v>
          </cell>
          <cell r="AI7726">
            <v>0</v>
          </cell>
        </row>
        <row r="7727">
          <cell r="B7727">
            <v>0</v>
          </cell>
          <cell r="C7727">
            <v>0</v>
          </cell>
          <cell r="D7727">
            <v>0</v>
          </cell>
          <cell r="E7727">
            <v>0</v>
          </cell>
          <cell r="F7727">
            <v>0</v>
          </cell>
          <cell r="G7727">
            <v>0</v>
          </cell>
          <cell r="H7727">
            <v>0</v>
          </cell>
          <cell r="I7727">
            <v>0</v>
          </cell>
          <cell r="J7727">
            <v>0</v>
          </cell>
          <cell r="K7727">
            <v>0</v>
          </cell>
          <cell r="L7727">
            <v>0</v>
          </cell>
          <cell r="M7727">
            <v>0</v>
          </cell>
          <cell r="N7727">
            <v>0</v>
          </cell>
          <cell r="O7727">
            <v>0</v>
          </cell>
          <cell r="P7727">
            <v>0</v>
          </cell>
          <cell r="Q7727">
            <v>0</v>
          </cell>
          <cell r="R7727">
            <v>0</v>
          </cell>
          <cell r="S7727">
            <v>0</v>
          </cell>
          <cell r="T7727">
            <v>0</v>
          </cell>
          <cell r="U7727">
            <v>0</v>
          </cell>
          <cell r="V7727">
            <v>0</v>
          </cell>
          <cell r="W7727">
            <v>0</v>
          </cell>
          <cell r="X7727">
            <v>0</v>
          </cell>
          <cell r="Y7727">
            <v>0</v>
          </cell>
          <cell r="Z7727">
            <v>0</v>
          </cell>
          <cell r="AA7727">
            <v>0</v>
          </cell>
          <cell r="AB7727">
            <v>0</v>
          </cell>
          <cell r="AC7727">
            <v>0</v>
          </cell>
          <cell r="AD7727">
            <v>0</v>
          </cell>
          <cell r="AE7727">
            <v>0</v>
          </cell>
          <cell r="AF7727">
            <v>0</v>
          </cell>
          <cell r="AG7727">
            <v>0</v>
          </cell>
          <cell r="AH7727">
            <v>0</v>
          </cell>
          <cell r="AI7727">
            <v>0</v>
          </cell>
        </row>
        <row r="7728">
          <cell r="B7728">
            <v>0</v>
          </cell>
          <cell r="C7728">
            <v>0</v>
          </cell>
          <cell r="D7728">
            <v>0</v>
          </cell>
          <cell r="E7728">
            <v>0</v>
          </cell>
          <cell r="F7728">
            <v>0</v>
          </cell>
          <cell r="G7728">
            <v>0</v>
          </cell>
          <cell r="H7728">
            <v>0</v>
          </cell>
          <cell r="I7728">
            <v>0</v>
          </cell>
          <cell r="J7728">
            <v>0</v>
          </cell>
          <cell r="K7728">
            <v>0</v>
          </cell>
          <cell r="L7728">
            <v>0</v>
          </cell>
          <cell r="M7728">
            <v>0</v>
          </cell>
          <cell r="N7728">
            <v>0</v>
          </cell>
          <cell r="O7728">
            <v>0</v>
          </cell>
          <cell r="P7728">
            <v>0</v>
          </cell>
          <cell r="Q7728">
            <v>0</v>
          </cell>
          <cell r="R7728">
            <v>0</v>
          </cell>
          <cell r="S7728">
            <v>0</v>
          </cell>
          <cell r="T7728">
            <v>0</v>
          </cell>
          <cell r="U7728">
            <v>0</v>
          </cell>
          <cell r="V7728">
            <v>0</v>
          </cell>
          <cell r="W7728">
            <v>0</v>
          </cell>
          <cell r="X7728">
            <v>0</v>
          </cell>
          <cell r="Y7728">
            <v>0</v>
          </cell>
          <cell r="Z7728">
            <v>0</v>
          </cell>
          <cell r="AA7728">
            <v>0</v>
          </cell>
          <cell r="AB7728">
            <v>0</v>
          </cell>
          <cell r="AC7728">
            <v>0</v>
          </cell>
          <cell r="AD7728">
            <v>0</v>
          </cell>
          <cell r="AE7728">
            <v>0</v>
          </cell>
          <cell r="AF7728">
            <v>0</v>
          </cell>
          <cell r="AG7728">
            <v>0</v>
          </cell>
          <cell r="AH7728">
            <v>0</v>
          </cell>
          <cell r="AI7728">
            <v>0</v>
          </cell>
        </row>
        <row r="7729">
          <cell r="B7729">
            <v>0</v>
          </cell>
          <cell r="C7729">
            <v>0</v>
          </cell>
          <cell r="D7729">
            <v>0</v>
          </cell>
          <cell r="E7729">
            <v>0</v>
          </cell>
          <cell r="F7729">
            <v>0</v>
          </cell>
          <cell r="G7729">
            <v>0</v>
          </cell>
          <cell r="H7729">
            <v>0</v>
          </cell>
          <cell r="I7729">
            <v>0</v>
          </cell>
          <cell r="J7729">
            <v>0</v>
          </cell>
          <cell r="K7729">
            <v>0</v>
          </cell>
          <cell r="L7729">
            <v>0</v>
          </cell>
          <cell r="M7729">
            <v>0</v>
          </cell>
          <cell r="N7729">
            <v>0</v>
          </cell>
          <cell r="O7729">
            <v>0</v>
          </cell>
          <cell r="P7729">
            <v>0</v>
          </cell>
          <cell r="Q7729">
            <v>0</v>
          </cell>
          <cell r="R7729">
            <v>0</v>
          </cell>
          <cell r="S7729">
            <v>0</v>
          </cell>
          <cell r="T7729">
            <v>0</v>
          </cell>
          <cell r="U7729">
            <v>0</v>
          </cell>
          <cell r="V7729">
            <v>0</v>
          </cell>
          <cell r="W7729">
            <v>0</v>
          </cell>
          <cell r="X7729">
            <v>0</v>
          </cell>
          <cell r="Y7729">
            <v>0</v>
          </cell>
          <cell r="Z7729">
            <v>0</v>
          </cell>
          <cell r="AA7729">
            <v>0</v>
          </cell>
          <cell r="AB7729">
            <v>0</v>
          </cell>
          <cell r="AC7729">
            <v>0</v>
          </cell>
          <cell r="AD7729">
            <v>0</v>
          </cell>
          <cell r="AE7729">
            <v>0</v>
          </cell>
          <cell r="AF7729">
            <v>0</v>
          </cell>
          <cell r="AG7729">
            <v>0</v>
          </cell>
          <cell r="AH7729">
            <v>0</v>
          </cell>
          <cell r="AI7729">
            <v>0</v>
          </cell>
        </row>
        <row r="7730">
          <cell r="B7730">
            <v>0</v>
          </cell>
          <cell r="C7730">
            <v>0</v>
          </cell>
          <cell r="D7730">
            <v>0</v>
          </cell>
          <cell r="E7730">
            <v>0</v>
          </cell>
          <cell r="F7730">
            <v>0</v>
          </cell>
          <cell r="G7730">
            <v>0</v>
          </cell>
          <cell r="H7730">
            <v>0</v>
          </cell>
          <cell r="I7730">
            <v>0</v>
          </cell>
          <cell r="J7730">
            <v>0</v>
          </cell>
          <cell r="K7730">
            <v>0</v>
          </cell>
          <cell r="L7730">
            <v>0</v>
          </cell>
          <cell r="M7730">
            <v>0</v>
          </cell>
          <cell r="N7730">
            <v>0</v>
          </cell>
          <cell r="O7730">
            <v>0</v>
          </cell>
          <cell r="P7730">
            <v>0</v>
          </cell>
          <cell r="Q7730">
            <v>0</v>
          </cell>
          <cell r="R7730">
            <v>0</v>
          </cell>
          <cell r="S7730">
            <v>0</v>
          </cell>
          <cell r="T7730">
            <v>0</v>
          </cell>
          <cell r="U7730">
            <v>0</v>
          </cell>
          <cell r="V7730">
            <v>0</v>
          </cell>
          <cell r="W7730">
            <v>0</v>
          </cell>
          <cell r="X7730">
            <v>0</v>
          </cell>
          <cell r="Y7730">
            <v>0</v>
          </cell>
          <cell r="Z7730">
            <v>0</v>
          </cell>
          <cell r="AA7730">
            <v>0</v>
          </cell>
          <cell r="AB7730">
            <v>0</v>
          </cell>
          <cell r="AC7730">
            <v>0</v>
          </cell>
          <cell r="AD7730">
            <v>0</v>
          </cell>
          <cell r="AE7730">
            <v>0</v>
          </cell>
          <cell r="AF7730">
            <v>0</v>
          </cell>
          <cell r="AG7730">
            <v>0</v>
          </cell>
          <cell r="AH7730">
            <v>0</v>
          </cell>
          <cell r="AI7730">
            <v>0</v>
          </cell>
        </row>
        <row r="7731">
          <cell r="B7731">
            <v>0</v>
          </cell>
          <cell r="C7731">
            <v>0</v>
          </cell>
          <cell r="D7731">
            <v>0</v>
          </cell>
          <cell r="E7731">
            <v>0</v>
          </cell>
          <cell r="F7731">
            <v>0</v>
          </cell>
          <cell r="G7731">
            <v>0</v>
          </cell>
          <cell r="H7731">
            <v>0</v>
          </cell>
          <cell r="I7731">
            <v>0</v>
          </cell>
          <cell r="J7731">
            <v>0</v>
          </cell>
          <cell r="K7731">
            <v>0</v>
          </cell>
          <cell r="L7731">
            <v>0</v>
          </cell>
          <cell r="M7731">
            <v>0</v>
          </cell>
          <cell r="N7731">
            <v>0</v>
          </cell>
          <cell r="O7731">
            <v>0</v>
          </cell>
          <cell r="P7731">
            <v>0</v>
          </cell>
          <cell r="Q7731">
            <v>0</v>
          </cell>
          <cell r="R7731">
            <v>0</v>
          </cell>
          <cell r="S7731">
            <v>0</v>
          </cell>
          <cell r="T7731">
            <v>0</v>
          </cell>
          <cell r="U7731">
            <v>0</v>
          </cell>
          <cell r="V7731">
            <v>0</v>
          </cell>
          <cell r="W7731">
            <v>0</v>
          </cell>
          <cell r="X7731">
            <v>0</v>
          </cell>
          <cell r="Y7731">
            <v>0</v>
          </cell>
          <cell r="Z7731">
            <v>0</v>
          </cell>
          <cell r="AA7731">
            <v>0</v>
          </cell>
          <cell r="AB7731">
            <v>0</v>
          </cell>
          <cell r="AC7731">
            <v>0</v>
          </cell>
          <cell r="AD7731">
            <v>0</v>
          </cell>
          <cell r="AE7731">
            <v>0</v>
          </cell>
          <cell r="AF7731">
            <v>0</v>
          </cell>
          <cell r="AG7731">
            <v>0</v>
          </cell>
          <cell r="AH7731">
            <v>0</v>
          </cell>
          <cell r="AI7731">
            <v>0</v>
          </cell>
        </row>
        <row r="7732">
          <cell r="B7732">
            <v>0</v>
          </cell>
          <cell r="C7732">
            <v>0</v>
          </cell>
          <cell r="D7732">
            <v>0</v>
          </cell>
          <cell r="E7732">
            <v>0</v>
          </cell>
          <cell r="F7732">
            <v>0</v>
          </cell>
          <cell r="G7732">
            <v>0</v>
          </cell>
          <cell r="H7732">
            <v>0</v>
          </cell>
          <cell r="I7732">
            <v>0</v>
          </cell>
          <cell r="J7732">
            <v>0</v>
          </cell>
          <cell r="K7732">
            <v>0</v>
          </cell>
          <cell r="L7732">
            <v>0</v>
          </cell>
          <cell r="M7732">
            <v>0</v>
          </cell>
          <cell r="N7732">
            <v>0</v>
          </cell>
          <cell r="O7732">
            <v>0</v>
          </cell>
          <cell r="P7732">
            <v>0</v>
          </cell>
          <cell r="Q7732">
            <v>0</v>
          </cell>
          <cell r="R7732">
            <v>0</v>
          </cell>
          <cell r="S7732">
            <v>0</v>
          </cell>
          <cell r="T7732">
            <v>0</v>
          </cell>
          <cell r="U7732">
            <v>0</v>
          </cell>
          <cell r="V7732">
            <v>0</v>
          </cell>
          <cell r="W7732">
            <v>0</v>
          </cell>
          <cell r="X7732">
            <v>0</v>
          </cell>
          <cell r="Y7732">
            <v>0</v>
          </cell>
          <cell r="Z7732">
            <v>0</v>
          </cell>
          <cell r="AA7732">
            <v>0</v>
          </cell>
          <cell r="AB7732">
            <v>0</v>
          </cell>
          <cell r="AC7732">
            <v>0</v>
          </cell>
          <cell r="AD7732">
            <v>0</v>
          </cell>
          <cell r="AE7732">
            <v>0</v>
          </cell>
          <cell r="AF7732">
            <v>0</v>
          </cell>
          <cell r="AG7732">
            <v>0</v>
          </cell>
          <cell r="AH7732">
            <v>0</v>
          </cell>
          <cell r="AI7732">
            <v>0</v>
          </cell>
        </row>
        <row r="7733">
          <cell r="B7733">
            <v>0</v>
          </cell>
          <cell r="C7733">
            <v>0</v>
          </cell>
          <cell r="D7733">
            <v>0</v>
          </cell>
          <cell r="E7733">
            <v>0</v>
          </cell>
          <cell r="F7733">
            <v>0</v>
          </cell>
          <cell r="G7733">
            <v>0</v>
          </cell>
          <cell r="H7733">
            <v>0</v>
          </cell>
          <cell r="I7733">
            <v>0</v>
          </cell>
          <cell r="J7733">
            <v>0</v>
          </cell>
          <cell r="K7733">
            <v>0</v>
          </cell>
          <cell r="L7733">
            <v>0</v>
          </cell>
          <cell r="M7733">
            <v>0</v>
          </cell>
          <cell r="N7733">
            <v>0</v>
          </cell>
          <cell r="O7733">
            <v>0</v>
          </cell>
          <cell r="P7733">
            <v>0</v>
          </cell>
          <cell r="Q7733">
            <v>0</v>
          </cell>
          <cell r="R7733">
            <v>0</v>
          </cell>
          <cell r="S7733">
            <v>0</v>
          </cell>
          <cell r="T7733">
            <v>0</v>
          </cell>
          <cell r="U7733">
            <v>0</v>
          </cell>
          <cell r="V7733">
            <v>0</v>
          </cell>
          <cell r="W7733">
            <v>0</v>
          </cell>
          <cell r="X7733">
            <v>0</v>
          </cell>
          <cell r="Y7733">
            <v>0</v>
          </cell>
          <cell r="Z7733">
            <v>0</v>
          </cell>
          <cell r="AA7733">
            <v>0</v>
          </cell>
          <cell r="AB7733">
            <v>0</v>
          </cell>
          <cell r="AC7733">
            <v>0</v>
          </cell>
          <cell r="AD7733">
            <v>0</v>
          </cell>
          <cell r="AE7733">
            <v>0</v>
          </cell>
          <cell r="AF7733">
            <v>0</v>
          </cell>
          <cell r="AG7733">
            <v>0</v>
          </cell>
          <cell r="AH7733">
            <v>0</v>
          </cell>
          <cell r="AI7733">
            <v>0</v>
          </cell>
        </row>
        <row r="7734">
          <cell r="B7734">
            <v>0</v>
          </cell>
          <cell r="C7734">
            <v>0</v>
          </cell>
          <cell r="D7734">
            <v>0</v>
          </cell>
          <cell r="E7734">
            <v>0</v>
          </cell>
          <cell r="F7734">
            <v>0</v>
          </cell>
          <cell r="G7734">
            <v>0</v>
          </cell>
          <cell r="H7734">
            <v>0</v>
          </cell>
          <cell r="I7734">
            <v>0</v>
          </cell>
          <cell r="J7734">
            <v>0</v>
          </cell>
          <cell r="K7734">
            <v>0</v>
          </cell>
          <cell r="L7734">
            <v>0</v>
          </cell>
          <cell r="M7734">
            <v>0</v>
          </cell>
          <cell r="N7734">
            <v>0</v>
          </cell>
          <cell r="O7734">
            <v>0</v>
          </cell>
          <cell r="P7734">
            <v>0</v>
          </cell>
          <cell r="Q7734">
            <v>0</v>
          </cell>
          <cell r="R7734">
            <v>0</v>
          </cell>
          <cell r="S7734">
            <v>0</v>
          </cell>
          <cell r="T7734">
            <v>0</v>
          </cell>
          <cell r="U7734">
            <v>0</v>
          </cell>
          <cell r="V7734">
            <v>0</v>
          </cell>
          <cell r="W7734">
            <v>0</v>
          </cell>
          <cell r="X7734">
            <v>0</v>
          </cell>
          <cell r="Y7734">
            <v>0</v>
          </cell>
          <cell r="Z7734">
            <v>0</v>
          </cell>
          <cell r="AA7734">
            <v>0</v>
          </cell>
          <cell r="AB7734">
            <v>0</v>
          </cell>
          <cell r="AC7734">
            <v>0</v>
          </cell>
          <cell r="AD7734">
            <v>0</v>
          </cell>
          <cell r="AE7734">
            <v>0</v>
          </cell>
          <cell r="AF7734">
            <v>0</v>
          </cell>
          <cell r="AG7734">
            <v>0</v>
          </cell>
          <cell r="AH7734">
            <v>0</v>
          </cell>
          <cell r="AI7734">
            <v>0</v>
          </cell>
        </row>
        <row r="7735">
          <cell r="B7735">
            <v>0</v>
          </cell>
          <cell r="C7735">
            <v>0</v>
          </cell>
          <cell r="D7735">
            <v>0</v>
          </cell>
          <cell r="E7735">
            <v>0</v>
          </cell>
          <cell r="F7735">
            <v>0</v>
          </cell>
          <cell r="G7735">
            <v>0</v>
          </cell>
          <cell r="H7735">
            <v>0</v>
          </cell>
          <cell r="I7735">
            <v>0</v>
          </cell>
          <cell r="J7735">
            <v>0</v>
          </cell>
          <cell r="K7735">
            <v>0</v>
          </cell>
          <cell r="L7735">
            <v>0</v>
          </cell>
          <cell r="M7735">
            <v>0</v>
          </cell>
          <cell r="N7735">
            <v>0</v>
          </cell>
          <cell r="O7735">
            <v>0</v>
          </cell>
          <cell r="P7735">
            <v>0</v>
          </cell>
          <cell r="Q7735">
            <v>0</v>
          </cell>
          <cell r="R7735">
            <v>0</v>
          </cell>
          <cell r="S7735">
            <v>0</v>
          </cell>
          <cell r="T7735">
            <v>0</v>
          </cell>
          <cell r="U7735">
            <v>0</v>
          </cell>
          <cell r="V7735">
            <v>0</v>
          </cell>
          <cell r="W7735">
            <v>0</v>
          </cell>
          <cell r="X7735">
            <v>0</v>
          </cell>
          <cell r="Y7735">
            <v>0</v>
          </cell>
          <cell r="Z7735">
            <v>0</v>
          </cell>
          <cell r="AA7735">
            <v>0</v>
          </cell>
          <cell r="AB7735">
            <v>0</v>
          </cell>
          <cell r="AC7735">
            <v>0</v>
          </cell>
          <cell r="AD7735">
            <v>0</v>
          </cell>
          <cell r="AE7735">
            <v>0</v>
          </cell>
          <cell r="AF7735">
            <v>0</v>
          </cell>
          <cell r="AG7735">
            <v>0</v>
          </cell>
          <cell r="AH7735">
            <v>0</v>
          </cell>
          <cell r="AI7735">
            <v>0</v>
          </cell>
        </row>
        <row r="7736">
          <cell r="B7736">
            <v>0</v>
          </cell>
          <cell r="C7736">
            <v>0</v>
          </cell>
          <cell r="D7736">
            <v>0</v>
          </cell>
          <cell r="E7736">
            <v>0</v>
          </cell>
          <cell r="F7736">
            <v>0</v>
          </cell>
          <cell r="G7736">
            <v>0</v>
          </cell>
          <cell r="H7736">
            <v>0</v>
          </cell>
          <cell r="I7736">
            <v>0</v>
          </cell>
          <cell r="J7736">
            <v>0</v>
          </cell>
          <cell r="K7736">
            <v>0</v>
          </cell>
          <cell r="L7736">
            <v>0</v>
          </cell>
          <cell r="M7736">
            <v>0</v>
          </cell>
          <cell r="N7736">
            <v>0</v>
          </cell>
          <cell r="O7736">
            <v>0</v>
          </cell>
          <cell r="P7736">
            <v>0</v>
          </cell>
          <cell r="Q7736">
            <v>0</v>
          </cell>
          <cell r="R7736">
            <v>0</v>
          </cell>
          <cell r="S7736">
            <v>0</v>
          </cell>
          <cell r="T7736">
            <v>0</v>
          </cell>
          <cell r="U7736">
            <v>0</v>
          </cell>
          <cell r="V7736">
            <v>0</v>
          </cell>
          <cell r="W7736">
            <v>0</v>
          </cell>
          <cell r="X7736">
            <v>0</v>
          </cell>
          <cell r="Y7736">
            <v>0</v>
          </cell>
          <cell r="Z7736">
            <v>0</v>
          </cell>
          <cell r="AA7736">
            <v>0</v>
          </cell>
          <cell r="AB7736">
            <v>0</v>
          </cell>
          <cell r="AC7736">
            <v>0</v>
          </cell>
          <cell r="AD7736">
            <v>0</v>
          </cell>
          <cell r="AE7736">
            <v>0</v>
          </cell>
          <cell r="AF7736">
            <v>0</v>
          </cell>
          <cell r="AG7736">
            <v>0</v>
          </cell>
          <cell r="AH7736">
            <v>0</v>
          </cell>
          <cell r="AI7736">
            <v>0</v>
          </cell>
        </row>
        <row r="7737">
          <cell r="B7737">
            <v>0</v>
          </cell>
          <cell r="C7737">
            <v>0</v>
          </cell>
          <cell r="D7737">
            <v>0</v>
          </cell>
          <cell r="E7737">
            <v>0</v>
          </cell>
          <cell r="F7737">
            <v>0</v>
          </cell>
          <cell r="G7737">
            <v>0</v>
          </cell>
          <cell r="H7737">
            <v>0</v>
          </cell>
          <cell r="I7737">
            <v>0</v>
          </cell>
          <cell r="J7737">
            <v>0</v>
          </cell>
          <cell r="K7737">
            <v>0</v>
          </cell>
          <cell r="L7737">
            <v>0</v>
          </cell>
          <cell r="M7737">
            <v>0</v>
          </cell>
          <cell r="N7737">
            <v>0</v>
          </cell>
          <cell r="O7737">
            <v>0</v>
          </cell>
          <cell r="P7737">
            <v>0</v>
          </cell>
          <cell r="Q7737">
            <v>0</v>
          </cell>
          <cell r="R7737">
            <v>0</v>
          </cell>
          <cell r="S7737">
            <v>0</v>
          </cell>
          <cell r="T7737">
            <v>0</v>
          </cell>
          <cell r="U7737">
            <v>0</v>
          </cell>
          <cell r="V7737">
            <v>0</v>
          </cell>
          <cell r="W7737">
            <v>0</v>
          </cell>
          <cell r="X7737">
            <v>0</v>
          </cell>
          <cell r="Y7737">
            <v>0</v>
          </cell>
          <cell r="Z7737">
            <v>0</v>
          </cell>
          <cell r="AA7737">
            <v>0</v>
          </cell>
          <cell r="AB7737">
            <v>0</v>
          </cell>
          <cell r="AC7737">
            <v>0</v>
          </cell>
          <cell r="AD7737">
            <v>0</v>
          </cell>
          <cell r="AE7737">
            <v>0</v>
          </cell>
          <cell r="AF7737">
            <v>0</v>
          </cell>
          <cell r="AG7737">
            <v>0</v>
          </cell>
          <cell r="AH7737">
            <v>0</v>
          </cell>
          <cell r="AI7737">
            <v>0</v>
          </cell>
        </row>
        <row r="7738">
          <cell r="B7738">
            <v>0</v>
          </cell>
          <cell r="C7738">
            <v>0</v>
          </cell>
          <cell r="D7738">
            <v>0</v>
          </cell>
          <cell r="E7738">
            <v>0</v>
          </cell>
          <cell r="F7738">
            <v>0</v>
          </cell>
          <cell r="G7738">
            <v>0</v>
          </cell>
          <cell r="H7738">
            <v>0</v>
          </cell>
          <cell r="I7738">
            <v>0</v>
          </cell>
          <cell r="J7738">
            <v>0</v>
          </cell>
          <cell r="K7738">
            <v>0</v>
          </cell>
          <cell r="L7738">
            <v>0</v>
          </cell>
          <cell r="M7738">
            <v>0</v>
          </cell>
          <cell r="N7738">
            <v>0</v>
          </cell>
          <cell r="O7738">
            <v>0</v>
          </cell>
          <cell r="P7738">
            <v>0</v>
          </cell>
          <cell r="Q7738">
            <v>0</v>
          </cell>
          <cell r="R7738">
            <v>0</v>
          </cell>
          <cell r="S7738">
            <v>0</v>
          </cell>
          <cell r="T7738">
            <v>0</v>
          </cell>
          <cell r="U7738">
            <v>0</v>
          </cell>
          <cell r="V7738">
            <v>0</v>
          </cell>
          <cell r="W7738">
            <v>0</v>
          </cell>
          <cell r="X7738">
            <v>0</v>
          </cell>
          <cell r="Y7738">
            <v>0</v>
          </cell>
          <cell r="Z7738">
            <v>0</v>
          </cell>
          <cell r="AA7738">
            <v>0</v>
          </cell>
          <cell r="AB7738">
            <v>0</v>
          </cell>
          <cell r="AC7738">
            <v>0</v>
          </cell>
          <cell r="AD7738">
            <v>0</v>
          </cell>
          <cell r="AE7738">
            <v>0</v>
          </cell>
          <cell r="AF7738">
            <v>0</v>
          </cell>
          <cell r="AG7738">
            <v>0</v>
          </cell>
          <cell r="AH7738">
            <v>0</v>
          </cell>
          <cell r="AI7738">
            <v>0</v>
          </cell>
        </row>
        <row r="7739">
          <cell r="B7739">
            <v>0</v>
          </cell>
          <cell r="C7739">
            <v>0</v>
          </cell>
          <cell r="D7739">
            <v>0</v>
          </cell>
          <cell r="E7739">
            <v>0</v>
          </cell>
          <cell r="F7739">
            <v>0</v>
          </cell>
          <cell r="G7739">
            <v>0</v>
          </cell>
          <cell r="H7739">
            <v>0</v>
          </cell>
          <cell r="I7739">
            <v>0</v>
          </cell>
          <cell r="J7739">
            <v>0</v>
          </cell>
          <cell r="K7739">
            <v>0</v>
          </cell>
          <cell r="L7739">
            <v>0</v>
          </cell>
          <cell r="M7739">
            <v>0</v>
          </cell>
          <cell r="N7739">
            <v>0</v>
          </cell>
          <cell r="O7739">
            <v>0</v>
          </cell>
          <cell r="P7739">
            <v>0</v>
          </cell>
          <cell r="Q7739">
            <v>0</v>
          </cell>
          <cell r="R7739">
            <v>0</v>
          </cell>
          <cell r="S7739">
            <v>0</v>
          </cell>
          <cell r="T7739">
            <v>0</v>
          </cell>
          <cell r="U7739">
            <v>0</v>
          </cell>
          <cell r="V7739">
            <v>0</v>
          </cell>
          <cell r="W7739">
            <v>0</v>
          </cell>
          <cell r="X7739">
            <v>0</v>
          </cell>
          <cell r="Y7739">
            <v>0</v>
          </cell>
          <cell r="Z7739">
            <v>0</v>
          </cell>
          <cell r="AA7739">
            <v>0</v>
          </cell>
          <cell r="AB7739">
            <v>0</v>
          </cell>
          <cell r="AC7739">
            <v>0</v>
          </cell>
          <cell r="AD7739">
            <v>0</v>
          </cell>
          <cell r="AE7739">
            <v>0</v>
          </cell>
          <cell r="AF7739">
            <v>0</v>
          </cell>
          <cell r="AG7739">
            <v>0</v>
          </cell>
          <cell r="AH7739">
            <v>0</v>
          </cell>
          <cell r="AI7739">
            <v>0</v>
          </cell>
        </row>
        <row r="7740">
          <cell r="B7740">
            <v>0</v>
          </cell>
          <cell r="C7740">
            <v>0</v>
          </cell>
          <cell r="D7740">
            <v>0</v>
          </cell>
          <cell r="E7740">
            <v>0</v>
          </cell>
          <cell r="F7740">
            <v>0</v>
          </cell>
          <cell r="G7740">
            <v>0</v>
          </cell>
          <cell r="H7740">
            <v>0</v>
          </cell>
          <cell r="I7740">
            <v>0</v>
          </cell>
          <cell r="J7740">
            <v>0</v>
          </cell>
          <cell r="K7740">
            <v>0</v>
          </cell>
          <cell r="L7740">
            <v>0</v>
          </cell>
          <cell r="M7740">
            <v>0</v>
          </cell>
          <cell r="N7740">
            <v>0</v>
          </cell>
          <cell r="O7740">
            <v>0</v>
          </cell>
          <cell r="P7740">
            <v>0</v>
          </cell>
          <cell r="Q7740">
            <v>0</v>
          </cell>
          <cell r="R7740">
            <v>0</v>
          </cell>
          <cell r="S7740">
            <v>0</v>
          </cell>
          <cell r="T7740">
            <v>0</v>
          </cell>
          <cell r="U7740">
            <v>0</v>
          </cell>
          <cell r="V7740">
            <v>0</v>
          </cell>
          <cell r="W7740">
            <v>0</v>
          </cell>
          <cell r="X7740">
            <v>0</v>
          </cell>
          <cell r="Y7740">
            <v>0</v>
          </cell>
          <cell r="Z7740">
            <v>0</v>
          </cell>
          <cell r="AA7740">
            <v>0</v>
          </cell>
          <cell r="AB7740">
            <v>0</v>
          </cell>
          <cell r="AC7740">
            <v>0</v>
          </cell>
          <cell r="AD7740">
            <v>0</v>
          </cell>
          <cell r="AE7740">
            <v>0</v>
          </cell>
          <cell r="AF7740">
            <v>0</v>
          </cell>
          <cell r="AG7740">
            <v>0</v>
          </cell>
          <cell r="AH7740">
            <v>0</v>
          </cell>
          <cell r="AI7740">
            <v>0</v>
          </cell>
        </row>
        <row r="7741">
          <cell r="B7741">
            <v>0</v>
          </cell>
          <cell r="C7741">
            <v>0</v>
          </cell>
          <cell r="D7741">
            <v>0</v>
          </cell>
          <cell r="E7741">
            <v>0</v>
          </cell>
          <cell r="F7741">
            <v>0</v>
          </cell>
          <cell r="G7741">
            <v>0</v>
          </cell>
          <cell r="H7741">
            <v>0</v>
          </cell>
          <cell r="I7741">
            <v>0</v>
          </cell>
          <cell r="J7741">
            <v>0</v>
          </cell>
          <cell r="K7741">
            <v>0</v>
          </cell>
          <cell r="L7741">
            <v>0</v>
          </cell>
          <cell r="M7741">
            <v>0</v>
          </cell>
          <cell r="N7741">
            <v>0</v>
          </cell>
          <cell r="O7741">
            <v>0</v>
          </cell>
          <cell r="P7741">
            <v>0</v>
          </cell>
          <cell r="Q7741">
            <v>0</v>
          </cell>
          <cell r="R7741">
            <v>0</v>
          </cell>
          <cell r="S7741">
            <v>0</v>
          </cell>
          <cell r="T7741">
            <v>0</v>
          </cell>
          <cell r="U7741">
            <v>0</v>
          </cell>
          <cell r="V7741">
            <v>0</v>
          </cell>
          <cell r="W7741">
            <v>0</v>
          </cell>
          <cell r="X7741">
            <v>0</v>
          </cell>
          <cell r="Y7741">
            <v>0</v>
          </cell>
          <cell r="Z7741">
            <v>0</v>
          </cell>
          <cell r="AA7741">
            <v>0</v>
          </cell>
          <cell r="AB7741">
            <v>0</v>
          </cell>
          <cell r="AC7741">
            <v>0</v>
          </cell>
          <cell r="AD7741">
            <v>0</v>
          </cell>
          <cell r="AE7741">
            <v>0</v>
          </cell>
          <cell r="AF7741">
            <v>0</v>
          </cell>
          <cell r="AG7741">
            <v>0</v>
          </cell>
          <cell r="AH7741">
            <v>0</v>
          </cell>
          <cell r="AI7741">
            <v>0</v>
          </cell>
        </row>
        <row r="7742">
          <cell r="B7742">
            <v>0</v>
          </cell>
          <cell r="C7742">
            <v>0</v>
          </cell>
          <cell r="D7742">
            <v>0</v>
          </cell>
          <cell r="E7742">
            <v>0</v>
          </cell>
          <cell r="F7742">
            <v>0</v>
          </cell>
          <cell r="G7742">
            <v>0</v>
          </cell>
          <cell r="H7742">
            <v>0</v>
          </cell>
          <cell r="I7742">
            <v>0</v>
          </cell>
          <cell r="J7742">
            <v>0</v>
          </cell>
          <cell r="K7742">
            <v>0</v>
          </cell>
          <cell r="L7742">
            <v>0</v>
          </cell>
          <cell r="M7742">
            <v>0</v>
          </cell>
          <cell r="N7742">
            <v>0</v>
          </cell>
          <cell r="O7742">
            <v>0</v>
          </cell>
          <cell r="P7742">
            <v>0</v>
          </cell>
          <cell r="Q7742">
            <v>0</v>
          </cell>
          <cell r="R7742">
            <v>0</v>
          </cell>
          <cell r="S7742">
            <v>0</v>
          </cell>
          <cell r="T7742">
            <v>0</v>
          </cell>
          <cell r="U7742">
            <v>0</v>
          </cell>
          <cell r="V7742">
            <v>0</v>
          </cell>
          <cell r="W7742">
            <v>0</v>
          </cell>
          <cell r="X7742">
            <v>0</v>
          </cell>
          <cell r="Y7742">
            <v>0</v>
          </cell>
          <cell r="Z7742">
            <v>0</v>
          </cell>
          <cell r="AA7742">
            <v>0</v>
          </cell>
          <cell r="AB7742">
            <v>0</v>
          </cell>
          <cell r="AC7742">
            <v>0</v>
          </cell>
          <cell r="AD7742">
            <v>0</v>
          </cell>
          <cell r="AE7742">
            <v>0</v>
          </cell>
          <cell r="AF7742">
            <v>0</v>
          </cell>
          <cell r="AG7742">
            <v>0</v>
          </cell>
          <cell r="AH7742">
            <v>0</v>
          </cell>
          <cell r="AI7742">
            <v>0</v>
          </cell>
        </row>
        <row r="7743">
          <cell r="B7743">
            <v>0</v>
          </cell>
          <cell r="C7743">
            <v>0</v>
          </cell>
          <cell r="D7743">
            <v>0</v>
          </cell>
          <cell r="E7743">
            <v>0</v>
          </cell>
          <cell r="F7743">
            <v>0</v>
          </cell>
          <cell r="G7743">
            <v>0</v>
          </cell>
          <cell r="H7743">
            <v>0</v>
          </cell>
          <cell r="I7743">
            <v>0</v>
          </cell>
          <cell r="J7743">
            <v>0</v>
          </cell>
          <cell r="K7743">
            <v>0</v>
          </cell>
          <cell r="L7743">
            <v>0</v>
          </cell>
          <cell r="M7743">
            <v>0</v>
          </cell>
          <cell r="N7743">
            <v>0</v>
          </cell>
          <cell r="O7743">
            <v>0</v>
          </cell>
          <cell r="P7743">
            <v>0</v>
          </cell>
          <cell r="Q7743">
            <v>0</v>
          </cell>
          <cell r="R7743">
            <v>0</v>
          </cell>
          <cell r="S7743">
            <v>0</v>
          </cell>
          <cell r="T7743">
            <v>0</v>
          </cell>
          <cell r="U7743">
            <v>0</v>
          </cell>
          <cell r="V7743">
            <v>0</v>
          </cell>
          <cell r="W7743">
            <v>0</v>
          </cell>
          <cell r="X7743">
            <v>0</v>
          </cell>
          <cell r="Y7743">
            <v>0</v>
          </cell>
          <cell r="Z7743">
            <v>0</v>
          </cell>
          <cell r="AA7743">
            <v>0</v>
          </cell>
          <cell r="AB7743">
            <v>0</v>
          </cell>
          <cell r="AC7743">
            <v>0</v>
          </cell>
          <cell r="AD7743">
            <v>0</v>
          </cell>
          <cell r="AE7743">
            <v>0</v>
          </cell>
          <cell r="AF7743">
            <v>0</v>
          </cell>
          <cell r="AG7743">
            <v>0</v>
          </cell>
          <cell r="AH7743">
            <v>0</v>
          </cell>
          <cell r="AI7743">
            <v>0</v>
          </cell>
        </row>
        <row r="7744">
          <cell r="B7744">
            <v>0</v>
          </cell>
          <cell r="C7744">
            <v>0</v>
          </cell>
          <cell r="D7744">
            <v>0</v>
          </cell>
          <cell r="E7744">
            <v>0</v>
          </cell>
          <cell r="F7744">
            <v>0</v>
          </cell>
          <cell r="G7744">
            <v>0</v>
          </cell>
          <cell r="H7744">
            <v>0</v>
          </cell>
          <cell r="I7744">
            <v>0</v>
          </cell>
          <cell r="J7744">
            <v>0</v>
          </cell>
          <cell r="K7744">
            <v>0</v>
          </cell>
          <cell r="L7744">
            <v>0</v>
          </cell>
          <cell r="M7744">
            <v>0</v>
          </cell>
          <cell r="N7744">
            <v>0</v>
          </cell>
          <cell r="O7744">
            <v>0</v>
          </cell>
          <cell r="P7744">
            <v>0</v>
          </cell>
          <cell r="Q7744">
            <v>0</v>
          </cell>
          <cell r="R7744">
            <v>0</v>
          </cell>
          <cell r="S7744">
            <v>0</v>
          </cell>
          <cell r="T7744">
            <v>0</v>
          </cell>
          <cell r="U7744">
            <v>0</v>
          </cell>
          <cell r="V7744">
            <v>0</v>
          </cell>
          <cell r="W7744">
            <v>0</v>
          </cell>
          <cell r="X7744">
            <v>0</v>
          </cell>
          <cell r="Y7744">
            <v>0</v>
          </cell>
          <cell r="Z7744">
            <v>0</v>
          </cell>
          <cell r="AA7744">
            <v>0</v>
          </cell>
          <cell r="AB7744">
            <v>0</v>
          </cell>
          <cell r="AC7744">
            <v>0</v>
          </cell>
          <cell r="AD7744">
            <v>0</v>
          </cell>
          <cell r="AE7744">
            <v>0</v>
          </cell>
          <cell r="AF7744">
            <v>0</v>
          </cell>
          <cell r="AG7744">
            <v>0</v>
          </cell>
          <cell r="AH7744">
            <v>0</v>
          </cell>
          <cell r="AI7744">
            <v>0</v>
          </cell>
        </row>
        <row r="7745">
          <cell r="B7745">
            <v>0</v>
          </cell>
          <cell r="C7745">
            <v>0</v>
          </cell>
          <cell r="D7745">
            <v>0</v>
          </cell>
          <cell r="E7745">
            <v>0</v>
          </cell>
          <cell r="F7745">
            <v>0</v>
          </cell>
          <cell r="G7745">
            <v>0</v>
          </cell>
          <cell r="H7745">
            <v>0</v>
          </cell>
          <cell r="I7745">
            <v>0</v>
          </cell>
          <cell r="J7745">
            <v>0</v>
          </cell>
          <cell r="K7745">
            <v>0</v>
          </cell>
          <cell r="L7745">
            <v>0</v>
          </cell>
          <cell r="M7745">
            <v>0</v>
          </cell>
          <cell r="N7745">
            <v>0</v>
          </cell>
          <cell r="O7745">
            <v>0</v>
          </cell>
          <cell r="P7745">
            <v>0</v>
          </cell>
          <cell r="Q7745">
            <v>0</v>
          </cell>
          <cell r="R7745">
            <v>0</v>
          </cell>
          <cell r="S7745">
            <v>0</v>
          </cell>
          <cell r="T7745">
            <v>0</v>
          </cell>
          <cell r="U7745">
            <v>0</v>
          </cell>
          <cell r="V7745">
            <v>0</v>
          </cell>
          <cell r="W7745">
            <v>0</v>
          </cell>
          <cell r="X7745">
            <v>0</v>
          </cell>
          <cell r="Y7745">
            <v>0</v>
          </cell>
          <cell r="Z7745">
            <v>0</v>
          </cell>
          <cell r="AA7745">
            <v>0</v>
          </cell>
          <cell r="AB7745">
            <v>0</v>
          </cell>
          <cell r="AC7745">
            <v>0</v>
          </cell>
          <cell r="AD7745">
            <v>0</v>
          </cell>
          <cell r="AE7745">
            <v>0</v>
          </cell>
          <cell r="AF7745">
            <v>0</v>
          </cell>
          <cell r="AG7745">
            <v>0</v>
          </cell>
          <cell r="AH7745">
            <v>0</v>
          </cell>
          <cell r="AI7745">
            <v>0</v>
          </cell>
        </row>
        <row r="7746">
          <cell r="B7746">
            <v>0</v>
          </cell>
          <cell r="C7746">
            <v>0</v>
          </cell>
          <cell r="D7746">
            <v>0</v>
          </cell>
          <cell r="E7746">
            <v>0</v>
          </cell>
          <cell r="F7746">
            <v>0</v>
          </cell>
          <cell r="G7746">
            <v>0</v>
          </cell>
          <cell r="H7746">
            <v>0</v>
          </cell>
          <cell r="I7746">
            <v>0</v>
          </cell>
          <cell r="J7746">
            <v>0</v>
          </cell>
          <cell r="K7746">
            <v>0</v>
          </cell>
          <cell r="L7746">
            <v>0</v>
          </cell>
          <cell r="M7746">
            <v>0</v>
          </cell>
          <cell r="N7746">
            <v>0</v>
          </cell>
          <cell r="O7746">
            <v>0</v>
          </cell>
          <cell r="P7746">
            <v>0</v>
          </cell>
          <cell r="Q7746">
            <v>0</v>
          </cell>
          <cell r="R7746">
            <v>0</v>
          </cell>
          <cell r="S7746">
            <v>0</v>
          </cell>
          <cell r="T7746">
            <v>0</v>
          </cell>
          <cell r="U7746">
            <v>0</v>
          </cell>
          <cell r="V7746">
            <v>0</v>
          </cell>
          <cell r="W7746">
            <v>0</v>
          </cell>
          <cell r="X7746">
            <v>0</v>
          </cell>
          <cell r="Y7746">
            <v>0</v>
          </cell>
          <cell r="Z7746">
            <v>0</v>
          </cell>
          <cell r="AA7746">
            <v>0</v>
          </cell>
          <cell r="AB7746">
            <v>0</v>
          </cell>
          <cell r="AC7746">
            <v>0</v>
          </cell>
          <cell r="AD7746">
            <v>0</v>
          </cell>
          <cell r="AE7746">
            <v>0</v>
          </cell>
          <cell r="AF7746">
            <v>0</v>
          </cell>
          <cell r="AG7746">
            <v>0</v>
          </cell>
          <cell r="AH7746">
            <v>0</v>
          </cell>
          <cell r="AI7746">
            <v>0</v>
          </cell>
        </row>
        <row r="7747">
          <cell r="B7747">
            <v>0</v>
          </cell>
          <cell r="C7747">
            <v>0</v>
          </cell>
          <cell r="D7747">
            <v>0</v>
          </cell>
          <cell r="E7747">
            <v>0</v>
          </cell>
          <cell r="F7747">
            <v>0</v>
          </cell>
          <cell r="G7747">
            <v>0</v>
          </cell>
          <cell r="H7747">
            <v>0</v>
          </cell>
          <cell r="I7747">
            <v>0</v>
          </cell>
          <cell r="J7747">
            <v>0</v>
          </cell>
          <cell r="K7747">
            <v>0</v>
          </cell>
          <cell r="L7747">
            <v>0</v>
          </cell>
          <cell r="M7747">
            <v>0</v>
          </cell>
          <cell r="N7747">
            <v>0</v>
          </cell>
          <cell r="O7747">
            <v>0</v>
          </cell>
          <cell r="P7747">
            <v>0</v>
          </cell>
          <cell r="Q7747">
            <v>0</v>
          </cell>
          <cell r="R7747">
            <v>0</v>
          </cell>
          <cell r="S7747">
            <v>0</v>
          </cell>
          <cell r="T7747">
            <v>0</v>
          </cell>
          <cell r="U7747">
            <v>0</v>
          </cell>
          <cell r="V7747">
            <v>0</v>
          </cell>
          <cell r="W7747">
            <v>0</v>
          </cell>
          <cell r="X7747">
            <v>0</v>
          </cell>
          <cell r="Y7747">
            <v>0</v>
          </cell>
          <cell r="Z7747">
            <v>0</v>
          </cell>
          <cell r="AA7747">
            <v>0</v>
          </cell>
          <cell r="AB7747">
            <v>0</v>
          </cell>
          <cell r="AC7747">
            <v>0</v>
          </cell>
          <cell r="AD7747">
            <v>0</v>
          </cell>
          <cell r="AE7747">
            <v>0</v>
          </cell>
          <cell r="AF7747">
            <v>0</v>
          </cell>
          <cell r="AG7747">
            <v>0</v>
          </cell>
          <cell r="AH7747">
            <v>0</v>
          </cell>
          <cell r="AI7747">
            <v>0</v>
          </cell>
        </row>
        <row r="7748">
          <cell r="B7748">
            <v>0</v>
          </cell>
          <cell r="C7748">
            <v>0</v>
          </cell>
          <cell r="D7748">
            <v>0</v>
          </cell>
          <cell r="E7748">
            <v>0</v>
          </cell>
          <cell r="F7748">
            <v>0</v>
          </cell>
          <cell r="G7748">
            <v>0</v>
          </cell>
          <cell r="H7748">
            <v>0</v>
          </cell>
          <cell r="I7748">
            <v>0</v>
          </cell>
          <cell r="J7748">
            <v>0</v>
          </cell>
          <cell r="K7748">
            <v>0</v>
          </cell>
          <cell r="L7748">
            <v>0</v>
          </cell>
          <cell r="M7748">
            <v>0</v>
          </cell>
          <cell r="N7748">
            <v>0</v>
          </cell>
          <cell r="O7748">
            <v>0</v>
          </cell>
          <cell r="P7748">
            <v>0</v>
          </cell>
          <cell r="Q7748">
            <v>0</v>
          </cell>
          <cell r="R7748">
            <v>0</v>
          </cell>
          <cell r="S7748">
            <v>0</v>
          </cell>
          <cell r="T7748">
            <v>0</v>
          </cell>
          <cell r="U7748">
            <v>0</v>
          </cell>
          <cell r="V7748">
            <v>0</v>
          </cell>
          <cell r="W7748">
            <v>0</v>
          </cell>
          <cell r="X7748">
            <v>0</v>
          </cell>
          <cell r="Y7748">
            <v>0</v>
          </cell>
          <cell r="Z7748">
            <v>0</v>
          </cell>
          <cell r="AA7748">
            <v>0</v>
          </cell>
          <cell r="AB7748">
            <v>0</v>
          </cell>
          <cell r="AC7748">
            <v>0</v>
          </cell>
          <cell r="AD7748">
            <v>0</v>
          </cell>
          <cell r="AE7748">
            <v>0</v>
          </cell>
          <cell r="AF7748">
            <v>0</v>
          </cell>
          <cell r="AG7748">
            <v>0</v>
          </cell>
          <cell r="AH7748">
            <v>0</v>
          </cell>
          <cell r="AI7748">
            <v>0</v>
          </cell>
        </row>
        <row r="7749">
          <cell r="B7749">
            <v>0</v>
          </cell>
          <cell r="C7749">
            <v>0</v>
          </cell>
          <cell r="D7749">
            <v>0</v>
          </cell>
          <cell r="E7749">
            <v>0</v>
          </cell>
          <cell r="F7749">
            <v>0</v>
          </cell>
          <cell r="G7749">
            <v>0</v>
          </cell>
          <cell r="H7749">
            <v>0</v>
          </cell>
          <cell r="I7749">
            <v>0</v>
          </cell>
          <cell r="J7749">
            <v>0</v>
          </cell>
          <cell r="K7749">
            <v>0</v>
          </cell>
          <cell r="L7749">
            <v>0</v>
          </cell>
          <cell r="M7749">
            <v>0</v>
          </cell>
          <cell r="N7749">
            <v>0</v>
          </cell>
          <cell r="O7749">
            <v>0</v>
          </cell>
          <cell r="P7749">
            <v>0</v>
          </cell>
          <cell r="Q7749">
            <v>0</v>
          </cell>
          <cell r="R7749">
            <v>0</v>
          </cell>
          <cell r="S7749">
            <v>0</v>
          </cell>
          <cell r="T7749">
            <v>0</v>
          </cell>
          <cell r="U7749">
            <v>0</v>
          </cell>
          <cell r="V7749">
            <v>0</v>
          </cell>
          <cell r="W7749">
            <v>0</v>
          </cell>
          <cell r="X7749">
            <v>0</v>
          </cell>
          <cell r="Y7749">
            <v>0</v>
          </cell>
          <cell r="Z7749">
            <v>0</v>
          </cell>
          <cell r="AA7749">
            <v>0</v>
          </cell>
          <cell r="AB7749">
            <v>0</v>
          </cell>
          <cell r="AC7749">
            <v>0</v>
          </cell>
          <cell r="AD7749">
            <v>0</v>
          </cell>
          <cell r="AE7749">
            <v>0</v>
          </cell>
          <cell r="AF7749">
            <v>0</v>
          </cell>
          <cell r="AG7749">
            <v>0</v>
          </cell>
          <cell r="AH7749">
            <v>0</v>
          </cell>
          <cell r="AI7749">
            <v>0</v>
          </cell>
        </row>
        <row r="7750">
          <cell r="B7750">
            <v>0</v>
          </cell>
          <cell r="C7750">
            <v>0</v>
          </cell>
          <cell r="D7750">
            <v>0</v>
          </cell>
          <cell r="E7750">
            <v>0</v>
          </cell>
          <cell r="F7750">
            <v>0</v>
          </cell>
          <cell r="G7750">
            <v>0</v>
          </cell>
          <cell r="H7750">
            <v>0</v>
          </cell>
          <cell r="I7750">
            <v>0</v>
          </cell>
          <cell r="J7750">
            <v>0</v>
          </cell>
          <cell r="K7750">
            <v>0</v>
          </cell>
          <cell r="L7750">
            <v>0</v>
          </cell>
          <cell r="M7750">
            <v>0</v>
          </cell>
          <cell r="N7750">
            <v>0</v>
          </cell>
          <cell r="O7750">
            <v>0</v>
          </cell>
          <cell r="P7750">
            <v>0</v>
          </cell>
          <cell r="Q7750">
            <v>0</v>
          </cell>
          <cell r="R7750">
            <v>0</v>
          </cell>
          <cell r="S7750">
            <v>0</v>
          </cell>
          <cell r="T7750">
            <v>0</v>
          </cell>
          <cell r="U7750">
            <v>0</v>
          </cell>
          <cell r="V7750">
            <v>0</v>
          </cell>
          <cell r="W7750">
            <v>0</v>
          </cell>
          <cell r="X7750">
            <v>0</v>
          </cell>
          <cell r="Y7750">
            <v>0</v>
          </cell>
          <cell r="Z7750">
            <v>0</v>
          </cell>
          <cell r="AA7750">
            <v>0</v>
          </cell>
          <cell r="AB7750">
            <v>0</v>
          </cell>
          <cell r="AC7750">
            <v>0</v>
          </cell>
          <cell r="AD7750">
            <v>0</v>
          </cell>
          <cell r="AE7750">
            <v>0</v>
          </cell>
          <cell r="AF7750">
            <v>0</v>
          </cell>
          <cell r="AG7750">
            <v>0</v>
          </cell>
          <cell r="AH7750">
            <v>0</v>
          </cell>
          <cell r="AI7750">
            <v>0</v>
          </cell>
        </row>
        <row r="7751">
          <cell r="B7751">
            <v>0</v>
          </cell>
          <cell r="C7751">
            <v>0</v>
          </cell>
          <cell r="D7751">
            <v>0</v>
          </cell>
          <cell r="E7751">
            <v>0</v>
          </cell>
          <cell r="F7751">
            <v>0</v>
          </cell>
          <cell r="G7751">
            <v>0</v>
          </cell>
          <cell r="H7751">
            <v>0</v>
          </cell>
          <cell r="I7751">
            <v>0</v>
          </cell>
          <cell r="J7751">
            <v>0</v>
          </cell>
          <cell r="K7751">
            <v>0</v>
          </cell>
          <cell r="L7751">
            <v>0</v>
          </cell>
          <cell r="M7751">
            <v>0</v>
          </cell>
          <cell r="N7751">
            <v>0</v>
          </cell>
          <cell r="O7751">
            <v>0</v>
          </cell>
          <cell r="P7751">
            <v>0</v>
          </cell>
          <cell r="Q7751">
            <v>0</v>
          </cell>
          <cell r="R7751">
            <v>0</v>
          </cell>
          <cell r="S7751">
            <v>0</v>
          </cell>
          <cell r="T7751">
            <v>0</v>
          </cell>
          <cell r="U7751">
            <v>0</v>
          </cell>
          <cell r="V7751">
            <v>0</v>
          </cell>
          <cell r="W7751">
            <v>0</v>
          </cell>
          <cell r="X7751">
            <v>0</v>
          </cell>
          <cell r="Y7751">
            <v>0</v>
          </cell>
          <cell r="Z7751">
            <v>0</v>
          </cell>
          <cell r="AA7751">
            <v>0</v>
          </cell>
          <cell r="AB7751">
            <v>0</v>
          </cell>
          <cell r="AC7751">
            <v>0</v>
          </cell>
          <cell r="AD7751">
            <v>0</v>
          </cell>
          <cell r="AE7751">
            <v>0</v>
          </cell>
          <cell r="AF7751">
            <v>0</v>
          </cell>
          <cell r="AG7751">
            <v>0</v>
          </cell>
          <cell r="AH7751">
            <v>0</v>
          </cell>
          <cell r="AI7751">
            <v>0</v>
          </cell>
        </row>
        <row r="7752">
          <cell r="B7752">
            <v>0</v>
          </cell>
          <cell r="C7752">
            <v>0</v>
          </cell>
          <cell r="D7752">
            <v>0</v>
          </cell>
          <cell r="E7752">
            <v>0</v>
          </cell>
          <cell r="F7752">
            <v>0</v>
          </cell>
          <cell r="G7752">
            <v>0</v>
          </cell>
          <cell r="H7752">
            <v>0</v>
          </cell>
          <cell r="I7752">
            <v>0</v>
          </cell>
          <cell r="J7752">
            <v>0</v>
          </cell>
          <cell r="K7752">
            <v>0</v>
          </cell>
          <cell r="L7752">
            <v>0</v>
          </cell>
          <cell r="M7752">
            <v>0</v>
          </cell>
          <cell r="N7752">
            <v>0</v>
          </cell>
          <cell r="O7752">
            <v>0</v>
          </cell>
          <cell r="P7752">
            <v>0</v>
          </cell>
          <cell r="Q7752">
            <v>0</v>
          </cell>
          <cell r="R7752">
            <v>0</v>
          </cell>
          <cell r="S7752">
            <v>0</v>
          </cell>
          <cell r="T7752">
            <v>0</v>
          </cell>
          <cell r="U7752">
            <v>0</v>
          </cell>
          <cell r="V7752">
            <v>0</v>
          </cell>
          <cell r="W7752">
            <v>0</v>
          </cell>
          <cell r="X7752">
            <v>0</v>
          </cell>
          <cell r="Y7752">
            <v>0</v>
          </cell>
          <cell r="Z7752">
            <v>0</v>
          </cell>
          <cell r="AA7752">
            <v>0</v>
          </cell>
          <cell r="AB7752">
            <v>0</v>
          </cell>
          <cell r="AC7752">
            <v>0</v>
          </cell>
          <cell r="AD7752">
            <v>0</v>
          </cell>
          <cell r="AE7752">
            <v>0</v>
          </cell>
          <cell r="AF7752">
            <v>0</v>
          </cell>
          <cell r="AG7752">
            <v>0</v>
          </cell>
          <cell r="AH7752">
            <v>0</v>
          </cell>
          <cell r="AI7752">
            <v>0</v>
          </cell>
        </row>
        <row r="7753">
          <cell r="B7753">
            <v>0</v>
          </cell>
          <cell r="C7753">
            <v>0</v>
          </cell>
          <cell r="D7753">
            <v>0</v>
          </cell>
          <cell r="E7753">
            <v>0</v>
          </cell>
          <cell r="F7753">
            <v>0</v>
          </cell>
          <cell r="G7753">
            <v>0</v>
          </cell>
          <cell r="H7753">
            <v>0</v>
          </cell>
          <cell r="I7753">
            <v>0</v>
          </cell>
          <cell r="J7753">
            <v>0</v>
          </cell>
          <cell r="K7753">
            <v>0</v>
          </cell>
          <cell r="L7753">
            <v>0</v>
          </cell>
          <cell r="M7753">
            <v>0</v>
          </cell>
          <cell r="N7753">
            <v>0</v>
          </cell>
          <cell r="O7753">
            <v>0</v>
          </cell>
          <cell r="P7753">
            <v>0</v>
          </cell>
          <cell r="Q7753">
            <v>0</v>
          </cell>
          <cell r="R7753">
            <v>0</v>
          </cell>
          <cell r="S7753">
            <v>0</v>
          </cell>
          <cell r="T7753">
            <v>0</v>
          </cell>
          <cell r="U7753">
            <v>0</v>
          </cell>
          <cell r="V7753">
            <v>0</v>
          </cell>
          <cell r="W7753">
            <v>0</v>
          </cell>
          <cell r="X7753">
            <v>0</v>
          </cell>
          <cell r="Y7753">
            <v>0</v>
          </cell>
          <cell r="Z7753">
            <v>0</v>
          </cell>
          <cell r="AA7753">
            <v>0</v>
          </cell>
          <cell r="AB7753">
            <v>0</v>
          </cell>
          <cell r="AC7753">
            <v>0</v>
          </cell>
          <cell r="AD7753">
            <v>0</v>
          </cell>
          <cell r="AE7753">
            <v>0</v>
          </cell>
          <cell r="AF7753">
            <v>0</v>
          </cell>
          <cell r="AG7753">
            <v>0</v>
          </cell>
          <cell r="AH7753">
            <v>0</v>
          </cell>
          <cell r="AI7753">
            <v>0</v>
          </cell>
        </row>
        <row r="7754">
          <cell r="B7754">
            <v>0</v>
          </cell>
          <cell r="C7754">
            <v>0</v>
          </cell>
          <cell r="D7754">
            <v>0</v>
          </cell>
          <cell r="E7754">
            <v>0</v>
          </cell>
          <cell r="F7754">
            <v>0</v>
          </cell>
          <cell r="G7754">
            <v>0</v>
          </cell>
          <cell r="H7754">
            <v>0</v>
          </cell>
          <cell r="I7754">
            <v>0</v>
          </cell>
          <cell r="J7754">
            <v>0</v>
          </cell>
          <cell r="K7754">
            <v>0</v>
          </cell>
          <cell r="L7754">
            <v>0</v>
          </cell>
          <cell r="M7754">
            <v>0</v>
          </cell>
          <cell r="N7754">
            <v>0</v>
          </cell>
          <cell r="O7754">
            <v>0</v>
          </cell>
          <cell r="P7754">
            <v>0</v>
          </cell>
          <cell r="Q7754">
            <v>0</v>
          </cell>
          <cell r="R7754">
            <v>0</v>
          </cell>
          <cell r="S7754">
            <v>0</v>
          </cell>
          <cell r="T7754">
            <v>0</v>
          </cell>
          <cell r="U7754">
            <v>0</v>
          </cell>
          <cell r="V7754">
            <v>0</v>
          </cell>
          <cell r="W7754">
            <v>0</v>
          </cell>
          <cell r="X7754">
            <v>0</v>
          </cell>
          <cell r="Y7754">
            <v>0</v>
          </cell>
          <cell r="Z7754">
            <v>0</v>
          </cell>
          <cell r="AA7754">
            <v>0</v>
          </cell>
          <cell r="AB7754">
            <v>0</v>
          </cell>
          <cell r="AC7754">
            <v>0</v>
          </cell>
          <cell r="AD7754">
            <v>0</v>
          </cell>
          <cell r="AE7754">
            <v>0</v>
          </cell>
          <cell r="AF7754">
            <v>0</v>
          </cell>
          <cell r="AG7754">
            <v>0</v>
          </cell>
          <cell r="AH7754">
            <v>0</v>
          </cell>
          <cell r="AI7754">
            <v>0</v>
          </cell>
        </row>
        <row r="7755">
          <cell r="B7755">
            <v>0</v>
          </cell>
          <cell r="C7755">
            <v>0</v>
          </cell>
          <cell r="D7755">
            <v>0</v>
          </cell>
          <cell r="E7755">
            <v>0</v>
          </cell>
          <cell r="F7755">
            <v>0</v>
          </cell>
          <cell r="G7755">
            <v>0</v>
          </cell>
          <cell r="H7755">
            <v>0</v>
          </cell>
          <cell r="I7755">
            <v>0</v>
          </cell>
          <cell r="J7755">
            <v>0</v>
          </cell>
          <cell r="K7755">
            <v>0</v>
          </cell>
          <cell r="L7755">
            <v>0</v>
          </cell>
          <cell r="M7755">
            <v>0</v>
          </cell>
          <cell r="N7755">
            <v>0</v>
          </cell>
          <cell r="O7755">
            <v>0</v>
          </cell>
          <cell r="P7755">
            <v>0</v>
          </cell>
          <cell r="Q7755">
            <v>0</v>
          </cell>
          <cell r="R7755">
            <v>0</v>
          </cell>
          <cell r="S7755">
            <v>0</v>
          </cell>
          <cell r="T7755">
            <v>0</v>
          </cell>
          <cell r="U7755">
            <v>0</v>
          </cell>
          <cell r="V7755">
            <v>0</v>
          </cell>
          <cell r="W7755">
            <v>0</v>
          </cell>
          <cell r="X7755">
            <v>0</v>
          </cell>
          <cell r="Y7755">
            <v>0</v>
          </cell>
          <cell r="Z7755">
            <v>0</v>
          </cell>
          <cell r="AA7755">
            <v>0</v>
          </cell>
          <cell r="AB7755">
            <v>0</v>
          </cell>
          <cell r="AC7755">
            <v>0</v>
          </cell>
          <cell r="AD7755">
            <v>0</v>
          </cell>
          <cell r="AE7755">
            <v>0</v>
          </cell>
          <cell r="AF7755">
            <v>0</v>
          </cell>
          <cell r="AG7755">
            <v>0</v>
          </cell>
          <cell r="AH7755">
            <v>0</v>
          </cell>
          <cell r="AI7755">
            <v>0</v>
          </cell>
        </row>
        <row r="7756">
          <cell r="B7756">
            <v>0</v>
          </cell>
          <cell r="C7756">
            <v>0</v>
          </cell>
          <cell r="D7756">
            <v>0</v>
          </cell>
          <cell r="E7756">
            <v>0</v>
          </cell>
          <cell r="F7756">
            <v>0</v>
          </cell>
          <cell r="G7756">
            <v>0</v>
          </cell>
          <cell r="H7756">
            <v>0</v>
          </cell>
          <cell r="I7756">
            <v>0</v>
          </cell>
          <cell r="J7756">
            <v>0</v>
          </cell>
          <cell r="K7756">
            <v>0</v>
          </cell>
          <cell r="L7756">
            <v>0</v>
          </cell>
          <cell r="M7756">
            <v>0</v>
          </cell>
          <cell r="N7756">
            <v>0</v>
          </cell>
          <cell r="O7756">
            <v>0</v>
          </cell>
          <cell r="P7756">
            <v>0</v>
          </cell>
          <cell r="Q7756">
            <v>0</v>
          </cell>
          <cell r="R7756">
            <v>0</v>
          </cell>
          <cell r="S7756">
            <v>0</v>
          </cell>
          <cell r="T7756">
            <v>0</v>
          </cell>
          <cell r="U7756">
            <v>0</v>
          </cell>
          <cell r="V7756">
            <v>0</v>
          </cell>
          <cell r="W7756">
            <v>0</v>
          </cell>
          <cell r="X7756">
            <v>0</v>
          </cell>
          <cell r="Y7756">
            <v>0</v>
          </cell>
          <cell r="Z7756">
            <v>0</v>
          </cell>
          <cell r="AA7756">
            <v>0</v>
          </cell>
          <cell r="AB7756">
            <v>0</v>
          </cell>
          <cell r="AC7756">
            <v>0</v>
          </cell>
          <cell r="AD7756">
            <v>0</v>
          </cell>
          <cell r="AE7756">
            <v>0</v>
          </cell>
          <cell r="AF7756">
            <v>0</v>
          </cell>
          <cell r="AG7756">
            <v>0</v>
          </cell>
          <cell r="AH7756">
            <v>0</v>
          </cell>
          <cell r="AI7756">
            <v>0</v>
          </cell>
        </row>
        <row r="7757">
          <cell r="B7757">
            <v>0</v>
          </cell>
          <cell r="C7757">
            <v>0</v>
          </cell>
          <cell r="D7757">
            <v>0</v>
          </cell>
          <cell r="E7757">
            <v>0</v>
          </cell>
          <cell r="F7757">
            <v>0</v>
          </cell>
          <cell r="G7757">
            <v>0</v>
          </cell>
          <cell r="H7757">
            <v>0</v>
          </cell>
          <cell r="I7757">
            <v>0</v>
          </cell>
          <cell r="J7757">
            <v>0</v>
          </cell>
          <cell r="K7757">
            <v>0</v>
          </cell>
          <cell r="L7757">
            <v>0</v>
          </cell>
          <cell r="M7757">
            <v>0</v>
          </cell>
          <cell r="N7757">
            <v>0</v>
          </cell>
          <cell r="O7757">
            <v>0</v>
          </cell>
          <cell r="P7757">
            <v>0</v>
          </cell>
          <cell r="Q7757">
            <v>0</v>
          </cell>
          <cell r="R7757">
            <v>0</v>
          </cell>
          <cell r="S7757">
            <v>0</v>
          </cell>
          <cell r="T7757">
            <v>0</v>
          </cell>
          <cell r="U7757">
            <v>0</v>
          </cell>
          <cell r="V7757">
            <v>0</v>
          </cell>
          <cell r="W7757">
            <v>0</v>
          </cell>
          <cell r="X7757">
            <v>0</v>
          </cell>
          <cell r="Y7757">
            <v>0</v>
          </cell>
          <cell r="Z7757">
            <v>0</v>
          </cell>
          <cell r="AA7757">
            <v>0</v>
          </cell>
          <cell r="AB7757">
            <v>0</v>
          </cell>
          <cell r="AC7757">
            <v>0</v>
          </cell>
          <cell r="AD7757">
            <v>0</v>
          </cell>
          <cell r="AE7757">
            <v>0</v>
          </cell>
          <cell r="AF7757">
            <v>0</v>
          </cell>
          <cell r="AG7757">
            <v>0</v>
          </cell>
          <cell r="AH7757">
            <v>0</v>
          </cell>
          <cell r="AI7757">
            <v>0</v>
          </cell>
        </row>
        <row r="7758">
          <cell r="B7758">
            <v>0</v>
          </cell>
          <cell r="C7758">
            <v>0</v>
          </cell>
          <cell r="D7758">
            <v>0</v>
          </cell>
          <cell r="E7758">
            <v>0</v>
          </cell>
          <cell r="F7758">
            <v>0</v>
          </cell>
          <cell r="G7758">
            <v>0</v>
          </cell>
          <cell r="H7758">
            <v>0</v>
          </cell>
          <cell r="I7758">
            <v>0</v>
          </cell>
          <cell r="J7758">
            <v>0</v>
          </cell>
          <cell r="K7758">
            <v>0</v>
          </cell>
          <cell r="L7758">
            <v>0</v>
          </cell>
          <cell r="M7758">
            <v>0</v>
          </cell>
          <cell r="N7758">
            <v>0</v>
          </cell>
          <cell r="O7758">
            <v>0</v>
          </cell>
          <cell r="P7758">
            <v>0</v>
          </cell>
          <cell r="Q7758">
            <v>0</v>
          </cell>
          <cell r="R7758">
            <v>0</v>
          </cell>
          <cell r="S7758">
            <v>0</v>
          </cell>
          <cell r="T7758">
            <v>0</v>
          </cell>
          <cell r="U7758">
            <v>0</v>
          </cell>
          <cell r="V7758">
            <v>0</v>
          </cell>
          <cell r="W7758">
            <v>0</v>
          </cell>
          <cell r="X7758">
            <v>0</v>
          </cell>
          <cell r="Y7758">
            <v>0</v>
          </cell>
          <cell r="Z7758">
            <v>0</v>
          </cell>
          <cell r="AA7758">
            <v>0</v>
          </cell>
          <cell r="AB7758">
            <v>0</v>
          </cell>
          <cell r="AC7758">
            <v>0</v>
          </cell>
          <cell r="AD7758">
            <v>0</v>
          </cell>
          <cell r="AE7758">
            <v>0</v>
          </cell>
          <cell r="AF7758">
            <v>0</v>
          </cell>
          <cell r="AG7758">
            <v>0</v>
          </cell>
          <cell r="AH7758">
            <v>0</v>
          </cell>
          <cell r="AI7758">
            <v>0</v>
          </cell>
        </row>
        <row r="7759">
          <cell r="B7759">
            <v>0</v>
          </cell>
          <cell r="C7759">
            <v>0</v>
          </cell>
          <cell r="D7759">
            <v>0</v>
          </cell>
          <cell r="E7759">
            <v>0</v>
          </cell>
          <cell r="F7759">
            <v>0</v>
          </cell>
          <cell r="G7759">
            <v>0</v>
          </cell>
          <cell r="H7759">
            <v>0</v>
          </cell>
          <cell r="I7759">
            <v>0</v>
          </cell>
          <cell r="J7759">
            <v>0</v>
          </cell>
          <cell r="K7759">
            <v>0</v>
          </cell>
          <cell r="L7759">
            <v>0</v>
          </cell>
          <cell r="M7759">
            <v>0</v>
          </cell>
          <cell r="N7759">
            <v>0</v>
          </cell>
          <cell r="O7759">
            <v>0</v>
          </cell>
          <cell r="P7759">
            <v>0</v>
          </cell>
          <cell r="Q7759">
            <v>0</v>
          </cell>
          <cell r="R7759">
            <v>0</v>
          </cell>
          <cell r="S7759">
            <v>0</v>
          </cell>
          <cell r="T7759">
            <v>0</v>
          </cell>
          <cell r="U7759">
            <v>0</v>
          </cell>
          <cell r="V7759">
            <v>0</v>
          </cell>
          <cell r="W7759">
            <v>0</v>
          </cell>
          <cell r="X7759">
            <v>0</v>
          </cell>
          <cell r="Y7759">
            <v>0</v>
          </cell>
          <cell r="Z7759">
            <v>0</v>
          </cell>
          <cell r="AA7759">
            <v>0</v>
          </cell>
          <cell r="AB7759">
            <v>0</v>
          </cell>
          <cell r="AC7759">
            <v>0</v>
          </cell>
          <cell r="AD7759">
            <v>0</v>
          </cell>
          <cell r="AE7759">
            <v>0</v>
          </cell>
          <cell r="AF7759">
            <v>0</v>
          </cell>
          <cell r="AG7759">
            <v>0</v>
          </cell>
          <cell r="AH7759">
            <v>0</v>
          </cell>
          <cell r="AI7759">
            <v>0</v>
          </cell>
        </row>
        <row r="7760">
          <cell r="B7760">
            <v>0</v>
          </cell>
          <cell r="C7760">
            <v>0</v>
          </cell>
          <cell r="D7760">
            <v>0</v>
          </cell>
          <cell r="E7760">
            <v>0</v>
          </cell>
          <cell r="F7760">
            <v>0</v>
          </cell>
          <cell r="G7760">
            <v>0</v>
          </cell>
          <cell r="H7760">
            <v>0</v>
          </cell>
          <cell r="I7760">
            <v>0</v>
          </cell>
          <cell r="J7760">
            <v>0</v>
          </cell>
          <cell r="K7760">
            <v>0</v>
          </cell>
          <cell r="L7760">
            <v>0</v>
          </cell>
          <cell r="M7760">
            <v>0</v>
          </cell>
          <cell r="N7760">
            <v>0</v>
          </cell>
          <cell r="O7760">
            <v>0</v>
          </cell>
          <cell r="P7760">
            <v>0</v>
          </cell>
          <cell r="Q7760">
            <v>0</v>
          </cell>
          <cell r="R7760">
            <v>0</v>
          </cell>
          <cell r="S7760">
            <v>0</v>
          </cell>
          <cell r="T7760">
            <v>0</v>
          </cell>
          <cell r="U7760">
            <v>0</v>
          </cell>
          <cell r="V7760">
            <v>0</v>
          </cell>
          <cell r="W7760">
            <v>0</v>
          </cell>
          <cell r="X7760">
            <v>0</v>
          </cell>
          <cell r="Y7760">
            <v>0</v>
          </cell>
          <cell r="Z7760">
            <v>0</v>
          </cell>
          <cell r="AA7760">
            <v>0</v>
          </cell>
          <cell r="AB7760">
            <v>0</v>
          </cell>
          <cell r="AC7760">
            <v>0</v>
          </cell>
          <cell r="AD7760">
            <v>0</v>
          </cell>
          <cell r="AE7760">
            <v>0</v>
          </cell>
          <cell r="AF7760">
            <v>0</v>
          </cell>
          <cell r="AG7760">
            <v>0</v>
          </cell>
          <cell r="AH7760">
            <v>0</v>
          </cell>
          <cell r="AI7760">
            <v>0</v>
          </cell>
        </row>
        <row r="7761">
          <cell r="B7761">
            <v>0</v>
          </cell>
          <cell r="C7761">
            <v>0</v>
          </cell>
          <cell r="D7761">
            <v>0</v>
          </cell>
          <cell r="E7761">
            <v>0</v>
          </cell>
          <cell r="F7761">
            <v>0</v>
          </cell>
          <cell r="G7761">
            <v>0</v>
          </cell>
          <cell r="H7761">
            <v>0</v>
          </cell>
          <cell r="I7761">
            <v>0</v>
          </cell>
          <cell r="J7761">
            <v>0</v>
          </cell>
          <cell r="K7761">
            <v>0</v>
          </cell>
          <cell r="L7761">
            <v>0</v>
          </cell>
          <cell r="M7761">
            <v>0</v>
          </cell>
          <cell r="N7761">
            <v>0</v>
          </cell>
          <cell r="O7761">
            <v>0</v>
          </cell>
          <cell r="P7761">
            <v>0</v>
          </cell>
          <cell r="Q7761">
            <v>0</v>
          </cell>
          <cell r="R7761">
            <v>0</v>
          </cell>
          <cell r="S7761">
            <v>0</v>
          </cell>
          <cell r="T7761">
            <v>0</v>
          </cell>
          <cell r="U7761">
            <v>0</v>
          </cell>
          <cell r="V7761">
            <v>0</v>
          </cell>
          <cell r="W7761">
            <v>0</v>
          </cell>
          <cell r="X7761">
            <v>0</v>
          </cell>
          <cell r="Y7761">
            <v>0</v>
          </cell>
          <cell r="Z7761">
            <v>0</v>
          </cell>
          <cell r="AA7761">
            <v>0</v>
          </cell>
          <cell r="AB7761">
            <v>0</v>
          </cell>
          <cell r="AC7761">
            <v>0</v>
          </cell>
          <cell r="AD7761">
            <v>0</v>
          </cell>
          <cell r="AE7761">
            <v>0</v>
          </cell>
          <cell r="AF7761">
            <v>0</v>
          </cell>
          <cell r="AG7761">
            <v>0</v>
          </cell>
          <cell r="AH7761">
            <v>0</v>
          </cell>
          <cell r="AI7761">
            <v>0</v>
          </cell>
        </row>
        <row r="7762">
          <cell r="B7762">
            <v>0</v>
          </cell>
          <cell r="C7762">
            <v>0</v>
          </cell>
          <cell r="D7762">
            <v>0</v>
          </cell>
          <cell r="E7762">
            <v>0</v>
          </cell>
          <cell r="F7762">
            <v>0</v>
          </cell>
          <cell r="G7762">
            <v>0</v>
          </cell>
          <cell r="H7762">
            <v>0</v>
          </cell>
          <cell r="I7762">
            <v>0</v>
          </cell>
          <cell r="J7762">
            <v>0</v>
          </cell>
          <cell r="K7762">
            <v>0</v>
          </cell>
          <cell r="L7762">
            <v>0</v>
          </cell>
          <cell r="M7762">
            <v>0</v>
          </cell>
          <cell r="N7762">
            <v>0</v>
          </cell>
          <cell r="O7762">
            <v>0</v>
          </cell>
          <cell r="P7762">
            <v>0</v>
          </cell>
          <cell r="Q7762">
            <v>0</v>
          </cell>
          <cell r="R7762">
            <v>0</v>
          </cell>
          <cell r="S7762">
            <v>0</v>
          </cell>
          <cell r="T7762">
            <v>0</v>
          </cell>
          <cell r="U7762">
            <v>0</v>
          </cell>
          <cell r="V7762">
            <v>0</v>
          </cell>
          <cell r="W7762">
            <v>0</v>
          </cell>
          <cell r="X7762">
            <v>0</v>
          </cell>
          <cell r="Y7762">
            <v>0</v>
          </cell>
          <cell r="Z7762">
            <v>0</v>
          </cell>
          <cell r="AA7762">
            <v>0</v>
          </cell>
          <cell r="AB7762">
            <v>0</v>
          </cell>
          <cell r="AC7762">
            <v>0</v>
          </cell>
          <cell r="AD7762">
            <v>0</v>
          </cell>
          <cell r="AE7762">
            <v>0</v>
          </cell>
          <cell r="AF7762">
            <v>0</v>
          </cell>
          <cell r="AG7762">
            <v>0</v>
          </cell>
          <cell r="AH7762">
            <v>0</v>
          </cell>
          <cell r="AI7762">
            <v>0</v>
          </cell>
        </row>
        <row r="7763">
          <cell r="B7763">
            <v>0</v>
          </cell>
          <cell r="C7763">
            <v>0</v>
          </cell>
          <cell r="D7763">
            <v>0</v>
          </cell>
          <cell r="E7763">
            <v>0</v>
          </cell>
          <cell r="F7763">
            <v>0</v>
          </cell>
          <cell r="G7763">
            <v>0</v>
          </cell>
          <cell r="H7763">
            <v>0</v>
          </cell>
          <cell r="I7763">
            <v>0</v>
          </cell>
          <cell r="J7763">
            <v>0</v>
          </cell>
          <cell r="K7763">
            <v>0</v>
          </cell>
          <cell r="L7763">
            <v>0</v>
          </cell>
          <cell r="M7763">
            <v>0</v>
          </cell>
          <cell r="N7763">
            <v>0</v>
          </cell>
          <cell r="O7763">
            <v>0</v>
          </cell>
          <cell r="P7763">
            <v>0</v>
          </cell>
          <cell r="Q7763">
            <v>0</v>
          </cell>
          <cell r="R7763">
            <v>0</v>
          </cell>
          <cell r="S7763">
            <v>0</v>
          </cell>
          <cell r="T7763">
            <v>0</v>
          </cell>
          <cell r="U7763">
            <v>0</v>
          </cell>
          <cell r="V7763">
            <v>0</v>
          </cell>
          <cell r="W7763">
            <v>0</v>
          </cell>
          <cell r="X7763">
            <v>0</v>
          </cell>
          <cell r="Y7763">
            <v>0</v>
          </cell>
          <cell r="Z7763">
            <v>0</v>
          </cell>
          <cell r="AA7763">
            <v>0</v>
          </cell>
          <cell r="AB7763">
            <v>0</v>
          </cell>
          <cell r="AC7763">
            <v>0</v>
          </cell>
          <cell r="AD7763">
            <v>0</v>
          </cell>
          <cell r="AE7763">
            <v>0</v>
          </cell>
          <cell r="AF7763">
            <v>0</v>
          </cell>
          <cell r="AG7763">
            <v>0</v>
          </cell>
          <cell r="AH7763">
            <v>0</v>
          </cell>
          <cell r="AI7763">
            <v>0</v>
          </cell>
        </row>
        <row r="7764">
          <cell r="B7764">
            <v>0</v>
          </cell>
          <cell r="C7764">
            <v>0</v>
          </cell>
          <cell r="D7764">
            <v>0</v>
          </cell>
          <cell r="E7764">
            <v>0</v>
          </cell>
          <cell r="F7764">
            <v>0</v>
          </cell>
          <cell r="G7764">
            <v>0</v>
          </cell>
          <cell r="H7764">
            <v>0</v>
          </cell>
          <cell r="I7764">
            <v>0</v>
          </cell>
          <cell r="J7764">
            <v>0</v>
          </cell>
          <cell r="K7764">
            <v>0</v>
          </cell>
          <cell r="L7764">
            <v>0</v>
          </cell>
          <cell r="M7764">
            <v>0</v>
          </cell>
          <cell r="N7764">
            <v>0</v>
          </cell>
          <cell r="O7764">
            <v>0</v>
          </cell>
          <cell r="P7764">
            <v>0</v>
          </cell>
          <cell r="Q7764">
            <v>0</v>
          </cell>
          <cell r="R7764">
            <v>0</v>
          </cell>
          <cell r="S7764">
            <v>0</v>
          </cell>
          <cell r="T7764">
            <v>0</v>
          </cell>
          <cell r="U7764">
            <v>0</v>
          </cell>
          <cell r="V7764">
            <v>0</v>
          </cell>
          <cell r="W7764">
            <v>0</v>
          </cell>
          <cell r="X7764">
            <v>0</v>
          </cell>
          <cell r="Y7764">
            <v>0</v>
          </cell>
          <cell r="Z7764">
            <v>0</v>
          </cell>
          <cell r="AA7764">
            <v>0</v>
          </cell>
          <cell r="AB7764">
            <v>0</v>
          </cell>
          <cell r="AC7764">
            <v>0</v>
          </cell>
          <cell r="AD7764">
            <v>0</v>
          </cell>
          <cell r="AE7764">
            <v>0</v>
          </cell>
          <cell r="AF7764">
            <v>0</v>
          </cell>
          <cell r="AG7764">
            <v>0</v>
          </cell>
          <cell r="AH7764">
            <v>0</v>
          </cell>
          <cell r="AI7764">
            <v>0</v>
          </cell>
        </row>
        <row r="7765">
          <cell r="B7765">
            <v>0</v>
          </cell>
          <cell r="C7765">
            <v>0</v>
          </cell>
          <cell r="D7765">
            <v>0</v>
          </cell>
          <cell r="E7765">
            <v>0</v>
          </cell>
          <cell r="F7765">
            <v>0</v>
          </cell>
          <cell r="G7765">
            <v>0</v>
          </cell>
          <cell r="H7765">
            <v>0</v>
          </cell>
          <cell r="I7765">
            <v>0</v>
          </cell>
          <cell r="J7765">
            <v>0</v>
          </cell>
          <cell r="K7765">
            <v>0</v>
          </cell>
          <cell r="L7765">
            <v>0</v>
          </cell>
          <cell r="M7765">
            <v>0</v>
          </cell>
          <cell r="N7765">
            <v>0</v>
          </cell>
          <cell r="O7765">
            <v>0</v>
          </cell>
          <cell r="P7765">
            <v>0</v>
          </cell>
          <cell r="Q7765">
            <v>0</v>
          </cell>
          <cell r="R7765">
            <v>0</v>
          </cell>
          <cell r="S7765">
            <v>0</v>
          </cell>
          <cell r="T7765">
            <v>0</v>
          </cell>
          <cell r="U7765">
            <v>0</v>
          </cell>
          <cell r="V7765">
            <v>0</v>
          </cell>
          <cell r="W7765">
            <v>0</v>
          </cell>
          <cell r="X7765">
            <v>0</v>
          </cell>
          <cell r="Y7765">
            <v>0</v>
          </cell>
          <cell r="Z7765">
            <v>0</v>
          </cell>
          <cell r="AA7765">
            <v>0</v>
          </cell>
          <cell r="AB7765">
            <v>0</v>
          </cell>
          <cell r="AC7765">
            <v>0</v>
          </cell>
          <cell r="AD7765">
            <v>0</v>
          </cell>
          <cell r="AE7765">
            <v>0</v>
          </cell>
          <cell r="AF7765">
            <v>0</v>
          </cell>
          <cell r="AG7765">
            <v>0</v>
          </cell>
          <cell r="AH7765">
            <v>0</v>
          </cell>
          <cell r="AI7765">
            <v>0</v>
          </cell>
        </row>
        <row r="7766">
          <cell r="B7766">
            <v>0</v>
          </cell>
          <cell r="C7766">
            <v>0</v>
          </cell>
          <cell r="D7766">
            <v>0</v>
          </cell>
          <cell r="E7766">
            <v>0</v>
          </cell>
          <cell r="F7766">
            <v>0</v>
          </cell>
          <cell r="G7766">
            <v>0</v>
          </cell>
          <cell r="H7766">
            <v>0</v>
          </cell>
          <cell r="I7766">
            <v>0</v>
          </cell>
          <cell r="J7766">
            <v>0</v>
          </cell>
          <cell r="K7766">
            <v>0</v>
          </cell>
          <cell r="L7766">
            <v>0</v>
          </cell>
          <cell r="M7766">
            <v>0</v>
          </cell>
          <cell r="N7766">
            <v>0</v>
          </cell>
          <cell r="O7766">
            <v>0</v>
          </cell>
          <cell r="P7766">
            <v>0</v>
          </cell>
          <cell r="Q7766">
            <v>0</v>
          </cell>
          <cell r="R7766">
            <v>0</v>
          </cell>
          <cell r="S7766">
            <v>0</v>
          </cell>
          <cell r="T7766">
            <v>0</v>
          </cell>
          <cell r="U7766">
            <v>0</v>
          </cell>
          <cell r="V7766">
            <v>0</v>
          </cell>
          <cell r="W7766">
            <v>0</v>
          </cell>
          <cell r="X7766">
            <v>0</v>
          </cell>
          <cell r="Y7766">
            <v>0</v>
          </cell>
          <cell r="Z7766">
            <v>0</v>
          </cell>
          <cell r="AA7766">
            <v>0</v>
          </cell>
          <cell r="AB7766">
            <v>0</v>
          </cell>
          <cell r="AC7766">
            <v>0</v>
          </cell>
          <cell r="AD7766">
            <v>0</v>
          </cell>
          <cell r="AE7766">
            <v>0</v>
          </cell>
          <cell r="AF7766">
            <v>0</v>
          </cell>
          <cell r="AG7766">
            <v>0</v>
          </cell>
          <cell r="AH7766">
            <v>0</v>
          </cell>
          <cell r="AI7766">
            <v>0</v>
          </cell>
        </row>
        <row r="7767">
          <cell r="B7767">
            <v>0</v>
          </cell>
          <cell r="C7767">
            <v>0</v>
          </cell>
          <cell r="D7767">
            <v>0</v>
          </cell>
          <cell r="E7767">
            <v>0</v>
          </cell>
          <cell r="F7767">
            <v>0</v>
          </cell>
          <cell r="G7767">
            <v>0</v>
          </cell>
          <cell r="H7767">
            <v>0</v>
          </cell>
          <cell r="I7767">
            <v>0</v>
          </cell>
          <cell r="J7767">
            <v>0</v>
          </cell>
          <cell r="K7767">
            <v>0</v>
          </cell>
          <cell r="L7767">
            <v>0</v>
          </cell>
          <cell r="M7767">
            <v>0</v>
          </cell>
          <cell r="N7767">
            <v>0</v>
          </cell>
          <cell r="O7767">
            <v>0</v>
          </cell>
          <cell r="P7767">
            <v>0</v>
          </cell>
          <cell r="Q7767">
            <v>0</v>
          </cell>
          <cell r="R7767">
            <v>0</v>
          </cell>
          <cell r="S7767">
            <v>0</v>
          </cell>
          <cell r="T7767">
            <v>0</v>
          </cell>
          <cell r="U7767">
            <v>0</v>
          </cell>
          <cell r="V7767">
            <v>0</v>
          </cell>
          <cell r="W7767">
            <v>0</v>
          </cell>
          <cell r="X7767">
            <v>0</v>
          </cell>
          <cell r="Y7767">
            <v>0</v>
          </cell>
          <cell r="Z7767">
            <v>0</v>
          </cell>
          <cell r="AA7767">
            <v>0</v>
          </cell>
          <cell r="AB7767">
            <v>0</v>
          </cell>
          <cell r="AC7767">
            <v>0</v>
          </cell>
          <cell r="AD7767">
            <v>0</v>
          </cell>
          <cell r="AE7767">
            <v>0</v>
          </cell>
          <cell r="AF7767">
            <v>0</v>
          </cell>
          <cell r="AG7767">
            <v>0</v>
          </cell>
          <cell r="AH7767">
            <v>0</v>
          </cell>
          <cell r="AI7767">
            <v>0</v>
          </cell>
        </row>
        <row r="7768">
          <cell r="B7768">
            <v>0</v>
          </cell>
          <cell r="C7768">
            <v>0</v>
          </cell>
          <cell r="D7768">
            <v>0</v>
          </cell>
          <cell r="E7768">
            <v>0</v>
          </cell>
          <cell r="F7768">
            <v>0</v>
          </cell>
          <cell r="G7768">
            <v>0</v>
          </cell>
          <cell r="H7768">
            <v>0</v>
          </cell>
          <cell r="I7768">
            <v>0</v>
          </cell>
          <cell r="J7768">
            <v>0</v>
          </cell>
          <cell r="K7768">
            <v>0</v>
          </cell>
          <cell r="L7768">
            <v>0</v>
          </cell>
          <cell r="M7768">
            <v>0</v>
          </cell>
          <cell r="N7768">
            <v>0</v>
          </cell>
          <cell r="O7768">
            <v>0</v>
          </cell>
          <cell r="P7768">
            <v>0</v>
          </cell>
          <cell r="Q7768">
            <v>0</v>
          </cell>
          <cell r="R7768">
            <v>0</v>
          </cell>
          <cell r="S7768">
            <v>0</v>
          </cell>
          <cell r="T7768">
            <v>0</v>
          </cell>
          <cell r="U7768">
            <v>0</v>
          </cell>
          <cell r="V7768">
            <v>0</v>
          </cell>
          <cell r="W7768">
            <v>0</v>
          </cell>
          <cell r="X7768">
            <v>0</v>
          </cell>
          <cell r="Y7768">
            <v>0</v>
          </cell>
          <cell r="Z7768">
            <v>0</v>
          </cell>
          <cell r="AA7768">
            <v>0</v>
          </cell>
          <cell r="AB7768">
            <v>0</v>
          </cell>
          <cell r="AC7768">
            <v>0</v>
          </cell>
          <cell r="AD7768">
            <v>0</v>
          </cell>
          <cell r="AE7768">
            <v>0</v>
          </cell>
          <cell r="AF7768">
            <v>0</v>
          </cell>
          <cell r="AG7768">
            <v>0</v>
          </cell>
          <cell r="AH7768">
            <v>0</v>
          </cell>
          <cell r="AI7768">
            <v>0</v>
          </cell>
        </row>
        <row r="7769">
          <cell r="B7769">
            <v>0</v>
          </cell>
          <cell r="C7769">
            <v>0</v>
          </cell>
          <cell r="D7769">
            <v>0</v>
          </cell>
          <cell r="E7769">
            <v>0</v>
          </cell>
          <cell r="F7769">
            <v>0</v>
          </cell>
          <cell r="G7769">
            <v>0</v>
          </cell>
          <cell r="H7769">
            <v>0</v>
          </cell>
          <cell r="I7769">
            <v>0</v>
          </cell>
          <cell r="J7769">
            <v>0</v>
          </cell>
          <cell r="K7769">
            <v>0</v>
          </cell>
          <cell r="L7769">
            <v>0</v>
          </cell>
          <cell r="M7769">
            <v>0</v>
          </cell>
          <cell r="N7769">
            <v>0</v>
          </cell>
          <cell r="O7769">
            <v>0</v>
          </cell>
          <cell r="P7769">
            <v>0</v>
          </cell>
          <cell r="Q7769">
            <v>0</v>
          </cell>
          <cell r="R7769">
            <v>0</v>
          </cell>
          <cell r="S7769">
            <v>0</v>
          </cell>
          <cell r="T7769">
            <v>0</v>
          </cell>
          <cell r="U7769">
            <v>0</v>
          </cell>
          <cell r="V7769">
            <v>0</v>
          </cell>
          <cell r="W7769">
            <v>0</v>
          </cell>
          <cell r="X7769">
            <v>0</v>
          </cell>
          <cell r="Y7769">
            <v>0</v>
          </cell>
          <cell r="Z7769">
            <v>0</v>
          </cell>
          <cell r="AA7769">
            <v>0</v>
          </cell>
          <cell r="AB7769">
            <v>0</v>
          </cell>
          <cell r="AC7769">
            <v>0</v>
          </cell>
          <cell r="AD7769">
            <v>0</v>
          </cell>
          <cell r="AE7769">
            <v>0</v>
          </cell>
          <cell r="AF7769">
            <v>0</v>
          </cell>
          <cell r="AG7769">
            <v>0</v>
          </cell>
          <cell r="AH7769">
            <v>0</v>
          </cell>
          <cell r="AI7769">
            <v>0</v>
          </cell>
        </row>
        <row r="7770">
          <cell r="B7770">
            <v>0</v>
          </cell>
          <cell r="C7770">
            <v>0</v>
          </cell>
          <cell r="D7770">
            <v>0</v>
          </cell>
          <cell r="E7770">
            <v>0</v>
          </cell>
          <cell r="F7770">
            <v>0</v>
          </cell>
          <cell r="G7770">
            <v>0</v>
          </cell>
          <cell r="H7770">
            <v>0</v>
          </cell>
          <cell r="I7770">
            <v>0</v>
          </cell>
          <cell r="J7770">
            <v>0</v>
          </cell>
          <cell r="K7770">
            <v>0</v>
          </cell>
          <cell r="L7770">
            <v>0</v>
          </cell>
          <cell r="M7770">
            <v>0</v>
          </cell>
          <cell r="N7770">
            <v>0</v>
          </cell>
          <cell r="O7770">
            <v>0</v>
          </cell>
          <cell r="P7770">
            <v>0</v>
          </cell>
          <cell r="Q7770">
            <v>0</v>
          </cell>
          <cell r="R7770">
            <v>0</v>
          </cell>
          <cell r="S7770">
            <v>0</v>
          </cell>
          <cell r="T7770">
            <v>0</v>
          </cell>
          <cell r="U7770">
            <v>0</v>
          </cell>
          <cell r="V7770">
            <v>0</v>
          </cell>
          <cell r="W7770">
            <v>0</v>
          </cell>
          <cell r="X7770">
            <v>0</v>
          </cell>
          <cell r="Y7770">
            <v>0</v>
          </cell>
          <cell r="Z7770">
            <v>0</v>
          </cell>
          <cell r="AA7770">
            <v>0</v>
          </cell>
          <cell r="AB7770">
            <v>0</v>
          </cell>
          <cell r="AC7770">
            <v>0</v>
          </cell>
          <cell r="AD7770">
            <v>0</v>
          </cell>
          <cell r="AE7770">
            <v>0</v>
          </cell>
          <cell r="AF7770">
            <v>0</v>
          </cell>
          <cell r="AG7770">
            <v>0</v>
          </cell>
          <cell r="AH7770">
            <v>0</v>
          </cell>
          <cell r="AI7770">
            <v>0</v>
          </cell>
        </row>
        <row r="7771">
          <cell r="B7771">
            <v>0</v>
          </cell>
          <cell r="C7771">
            <v>0</v>
          </cell>
          <cell r="D7771">
            <v>0</v>
          </cell>
          <cell r="E7771">
            <v>0</v>
          </cell>
          <cell r="F7771">
            <v>0</v>
          </cell>
          <cell r="G7771">
            <v>0</v>
          </cell>
          <cell r="H7771">
            <v>0</v>
          </cell>
          <cell r="I7771">
            <v>0</v>
          </cell>
          <cell r="J7771">
            <v>0</v>
          </cell>
          <cell r="K7771">
            <v>0</v>
          </cell>
          <cell r="L7771">
            <v>0</v>
          </cell>
          <cell r="M7771">
            <v>0</v>
          </cell>
          <cell r="N7771">
            <v>0</v>
          </cell>
          <cell r="O7771">
            <v>0</v>
          </cell>
          <cell r="P7771">
            <v>0</v>
          </cell>
          <cell r="Q7771">
            <v>0</v>
          </cell>
          <cell r="R7771">
            <v>0</v>
          </cell>
          <cell r="S7771">
            <v>0</v>
          </cell>
          <cell r="T7771">
            <v>0</v>
          </cell>
          <cell r="U7771">
            <v>0</v>
          </cell>
          <cell r="V7771">
            <v>0</v>
          </cell>
          <cell r="W7771">
            <v>0</v>
          </cell>
          <cell r="X7771">
            <v>0</v>
          </cell>
          <cell r="Y7771">
            <v>0</v>
          </cell>
          <cell r="Z7771">
            <v>0</v>
          </cell>
          <cell r="AA7771">
            <v>0</v>
          </cell>
          <cell r="AB7771">
            <v>0</v>
          </cell>
          <cell r="AC7771">
            <v>0</v>
          </cell>
          <cell r="AD7771">
            <v>0</v>
          </cell>
          <cell r="AE7771">
            <v>0</v>
          </cell>
          <cell r="AF7771">
            <v>0</v>
          </cell>
          <cell r="AG7771">
            <v>0</v>
          </cell>
          <cell r="AH7771">
            <v>0</v>
          </cell>
          <cell r="AI7771">
            <v>0</v>
          </cell>
        </row>
        <row r="7772">
          <cell r="B7772">
            <v>0</v>
          </cell>
          <cell r="C7772">
            <v>0</v>
          </cell>
          <cell r="D7772">
            <v>0</v>
          </cell>
          <cell r="E7772">
            <v>0</v>
          </cell>
          <cell r="F7772">
            <v>0</v>
          </cell>
          <cell r="G7772">
            <v>0</v>
          </cell>
          <cell r="H7772">
            <v>0</v>
          </cell>
          <cell r="I7772">
            <v>0</v>
          </cell>
          <cell r="J7772">
            <v>0</v>
          </cell>
          <cell r="K7772">
            <v>0</v>
          </cell>
          <cell r="L7772">
            <v>0</v>
          </cell>
          <cell r="M7772">
            <v>0</v>
          </cell>
          <cell r="N7772">
            <v>0</v>
          </cell>
          <cell r="O7772">
            <v>0</v>
          </cell>
          <cell r="P7772">
            <v>0</v>
          </cell>
          <cell r="Q7772">
            <v>0</v>
          </cell>
          <cell r="R7772">
            <v>0</v>
          </cell>
          <cell r="S7772">
            <v>0</v>
          </cell>
          <cell r="T7772">
            <v>0</v>
          </cell>
          <cell r="U7772">
            <v>0</v>
          </cell>
          <cell r="V7772">
            <v>0</v>
          </cell>
          <cell r="W7772">
            <v>0</v>
          </cell>
          <cell r="X7772">
            <v>0</v>
          </cell>
          <cell r="Y7772">
            <v>0</v>
          </cell>
          <cell r="Z7772">
            <v>0</v>
          </cell>
          <cell r="AA7772">
            <v>0</v>
          </cell>
          <cell r="AB7772">
            <v>0</v>
          </cell>
          <cell r="AC7772">
            <v>0</v>
          </cell>
          <cell r="AD7772">
            <v>0</v>
          </cell>
          <cell r="AE7772">
            <v>0</v>
          </cell>
          <cell r="AF7772">
            <v>0</v>
          </cell>
          <cell r="AG7772">
            <v>0</v>
          </cell>
          <cell r="AH7772">
            <v>0</v>
          </cell>
          <cell r="AI7772">
            <v>0</v>
          </cell>
        </row>
        <row r="7773">
          <cell r="B7773">
            <v>0</v>
          </cell>
          <cell r="C7773">
            <v>0</v>
          </cell>
          <cell r="D7773">
            <v>0</v>
          </cell>
          <cell r="E7773">
            <v>0</v>
          </cell>
          <cell r="F7773">
            <v>0</v>
          </cell>
          <cell r="G7773">
            <v>0</v>
          </cell>
          <cell r="H7773">
            <v>0</v>
          </cell>
          <cell r="I7773">
            <v>0</v>
          </cell>
          <cell r="J7773">
            <v>0</v>
          </cell>
          <cell r="K7773">
            <v>0</v>
          </cell>
          <cell r="L7773">
            <v>0</v>
          </cell>
          <cell r="M7773">
            <v>0</v>
          </cell>
          <cell r="N7773">
            <v>0</v>
          </cell>
          <cell r="O7773">
            <v>0</v>
          </cell>
          <cell r="P7773">
            <v>0</v>
          </cell>
          <cell r="Q7773">
            <v>0</v>
          </cell>
          <cell r="R7773">
            <v>0</v>
          </cell>
          <cell r="S7773">
            <v>0</v>
          </cell>
          <cell r="T7773">
            <v>0</v>
          </cell>
          <cell r="U7773">
            <v>0</v>
          </cell>
          <cell r="V7773">
            <v>0</v>
          </cell>
          <cell r="W7773">
            <v>0</v>
          </cell>
          <cell r="X7773">
            <v>0</v>
          </cell>
          <cell r="Y7773">
            <v>0</v>
          </cell>
          <cell r="Z7773">
            <v>0</v>
          </cell>
          <cell r="AA7773">
            <v>0</v>
          </cell>
          <cell r="AB7773">
            <v>0</v>
          </cell>
          <cell r="AC7773">
            <v>0</v>
          </cell>
          <cell r="AD7773">
            <v>0</v>
          </cell>
          <cell r="AE7773">
            <v>0</v>
          </cell>
          <cell r="AF7773">
            <v>0</v>
          </cell>
          <cell r="AG7773">
            <v>0</v>
          </cell>
          <cell r="AH7773">
            <v>0</v>
          </cell>
          <cell r="AI7773">
            <v>0</v>
          </cell>
        </row>
        <row r="7774">
          <cell r="B7774">
            <v>0</v>
          </cell>
          <cell r="C7774">
            <v>0</v>
          </cell>
          <cell r="D7774">
            <v>0</v>
          </cell>
          <cell r="E7774">
            <v>0</v>
          </cell>
          <cell r="F7774">
            <v>0</v>
          </cell>
          <cell r="G7774">
            <v>0</v>
          </cell>
          <cell r="H7774">
            <v>0</v>
          </cell>
          <cell r="I7774">
            <v>0</v>
          </cell>
          <cell r="J7774">
            <v>0</v>
          </cell>
          <cell r="K7774">
            <v>0</v>
          </cell>
          <cell r="L7774">
            <v>0</v>
          </cell>
          <cell r="M7774">
            <v>0</v>
          </cell>
          <cell r="N7774">
            <v>0</v>
          </cell>
          <cell r="O7774">
            <v>0</v>
          </cell>
          <cell r="P7774">
            <v>0</v>
          </cell>
          <cell r="Q7774">
            <v>0</v>
          </cell>
          <cell r="R7774">
            <v>0</v>
          </cell>
          <cell r="S7774">
            <v>0</v>
          </cell>
          <cell r="T7774">
            <v>0</v>
          </cell>
          <cell r="U7774">
            <v>0</v>
          </cell>
          <cell r="V7774">
            <v>0</v>
          </cell>
          <cell r="W7774">
            <v>0</v>
          </cell>
          <cell r="X7774">
            <v>0</v>
          </cell>
          <cell r="Y7774">
            <v>0</v>
          </cell>
          <cell r="Z7774">
            <v>0</v>
          </cell>
          <cell r="AA7774">
            <v>0</v>
          </cell>
          <cell r="AB7774">
            <v>0</v>
          </cell>
          <cell r="AC7774">
            <v>0</v>
          </cell>
          <cell r="AD7774">
            <v>0</v>
          </cell>
          <cell r="AE7774">
            <v>0</v>
          </cell>
          <cell r="AF7774">
            <v>0</v>
          </cell>
          <cell r="AG7774">
            <v>0</v>
          </cell>
          <cell r="AH7774">
            <v>0</v>
          </cell>
          <cell r="AI7774">
            <v>0</v>
          </cell>
        </row>
        <row r="7775">
          <cell r="B7775">
            <v>0</v>
          </cell>
          <cell r="C7775">
            <v>0</v>
          </cell>
          <cell r="D7775">
            <v>0</v>
          </cell>
          <cell r="E7775">
            <v>0</v>
          </cell>
          <cell r="F7775">
            <v>0</v>
          </cell>
          <cell r="G7775">
            <v>0</v>
          </cell>
          <cell r="H7775">
            <v>0</v>
          </cell>
          <cell r="I7775">
            <v>0</v>
          </cell>
          <cell r="J7775">
            <v>0</v>
          </cell>
          <cell r="K7775">
            <v>0</v>
          </cell>
          <cell r="L7775">
            <v>0</v>
          </cell>
          <cell r="M7775">
            <v>0</v>
          </cell>
          <cell r="N7775">
            <v>0</v>
          </cell>
          <cell r="O7775">
            <v>0</v>
          </cell>
          <cell r="P7775">
            <v>0</v>
          </cell>
          <cell r="Q7775">
            <v>0</v>
          </cell>
          <cell r="R7775">
            <v>0</v>
          </cell>
          <cell r="S7775">
            <v>0</v>
          </cell>
          <cell r="T7775">
            <v>0</v>
          </cell>
          <cell r="U7775">
            <v>0</v>
          </cell>
          <cell r="V7775">
            <v>0</v>
          </cell>
          <cell r="W7775">
            <v>0</v>
          </cell>
          <cell r="X7775">
            <v>0</v>
          </cell>
          <cell r="Y7775">
            <v>0</v>
          </cell>
          <cell r="Z7775">
            <v>0</v>
          </cell>
          <cell r="AA7775">
            <v>0</v>
          </cell>
          <cell r="AB7775">
            <v>0</v>
          </cell>
          <cell r="AC7775">
            <v>0</v>
          </cell>
          <cell r="AD7775">
            <v>0</v>
          </cell>
          <cell r="AE7775">
            <v>0</v>
          </cell>
          <cell r="AF7775">
            <v>0</v>
          </cell>
          <cell r="AG7775">
            <v>0</v>
          </cell>
          <cell r="AH7775">
            <v>0</v>
          </cell>
          <cell r="AI7775">
            <v>0</v>
          </cell>
        </row>
        <row r="7776">
          <cell r="B7776">
            <v>0</v>
          </cell>
          <cell r="C7776">
            <v>0</v>
          </cell>
          <cell r="D7776">
            <v>0</v>
          </cell>
          <cell r="E7776">
            <v>0</v>
          </cell>
          <cell r="F7776">
            <v>0</v>
          </cell>
          <cell r="G7776">
            <v>0</v>
          </cell>
          <cell r="H7776">
            <v>0</v>
          </cell>
          <cell r="I7776">
            <v>0</v>
          </cell>
          <cell r="J7776">
            <v>0</v>
          </cell>
          <cell r="K7776">
            <v>0</v>
          </cell>
          <cell r="L7776">
            <v>0</v>
          </cell>
          <cell r="M7776">
            <v>0</v>
          </cell>
          <cell r="N7776">
            <v>0</v>
          </cell>
          <cell r="O7776">
            <v>0</v>
          </cell>
          <cell r="P7776">
            <v>0</v>
          </cell>
          <cell r="Q7776">
            <v>0</v>
          </cell>
          <cell r="R7776">
            <v>0</v>
          </cell>
          <cell r="S7776">
            <v>0</v>
          </cell>
          <cell r="T7776">
            <v>0</v>
          </cell>
          <cell r="U7776">
            <v>0</v>
          </cell>
          <cell r="V7776">
            <v>0</v>
          </cell>
          <cell r="W7776">
            <v>0</v>
          </cell>
          <cell r="X7776">
            <v>0</v>
          </cell>
          <cell r="Y7776">
            <v>0</v>
          </cell>
          <cell r="Z7776">
            <v>0</v>
          </cell>
          <cell r="AA7776">
            <v>0</v>
          </cell>
          <cell r="AB7776">
            <v>0</v>
          </cell>
          <cell r="AC7776">
            <v>0</v>
          </cell>
          <cell r="AD7776">
            <v>0</v>
          </cell>
          <cell r="AE7776">
            <v>0</v>
          </cell>
          <cell r="AF7776">
            <v>0</v>
          </cell>
          <cell r="AG7776">
            <v>0</v>
          </cell>
          <cell r="AH7776">
            <v>0</v>
          </cell>
          <cell r="AI7776">
            <v>0</v>
          </cell>
        </row>
        <row r="7777">
          <cell r="B7777">
            <v>0</v>
          </cell>
          <cell r="C7777">
            <v>0</v>
          </cell>
          <cell r="D7777">
            <v>0</v>
          </cell>
          <cell r="E7777">
            <v>0</v>
          </cell>
          <cell r="F7777">
            <v>0</v>
          </cell>
          <cell r="G7777">
            <v>0</v>
          </cell>
          <cell r="H7777">
            <v>0</v>
          </cell>
          <cell r="I7777">
            <v>0</v>
          </cell>
          <cell r="J7777">
            <v>0</v>
          </cell>
          <cell r="K7777">
            <v>0</v>
          </cell>
          <cell r="L7777">
            <v>0</v>
          </cell>
          <cell r="M7777">
            <v>0</v>
          </cell>
          <cell r="N7777">
            <v>0</v>
          </cell>
          <cell r="O7777">
            <v>0</v>
          </cell>
          <cell r="P7777">
            <v>0</v>
          </cell>
          <cell r="Q7777">
            <v>0</v>
          </cell>
          <cell r="R7777">
            <v>0</v>
          </cell>
          <cell r="S7777">
            <v>0</v>
          </cell>
          <cell r="T7777">
            <v>0</v>
          </cell>
          <cell r="U7777">
            <v>0</v>
          </cell>
          <cell r="V7777">
            <v>0</v>
          </cell>
          <cell r="W7777">
            <v>0</v>
          </cell>
          <cell r="X7777">
            <v>0</v>
          </cell>
          <cell r="Y7777">
            <v>0</v>
          </cell>
          <cell r="Z7777">
            <v>0</v>
          </cell>
          <cell r="AA7777">
            <v>0</v>
          </cell>
          <cell r="AB7777">
            <v>0</v>
          </cell>
          <cell r="AC7777">
            <v>0</v>
          </cell>
          <cell r="AD7777">
            <v>0</v>
          </cell>
          <cell r="AE7777">
            <v>0</v>
          </cell>
          <cell r="AF7777">
            <v>0</v>
          </cell>
          <cell r="AG7777">
            <v>0</v>
          </cell>
          <cell r="AH7777">
            <v>0</v>
          </cell>
          <cell r="AI7777">
            <v>0</v>
          </cell>
        </row>
        <row r="7778">
          <cell r="B7778">
            <v>0</v>
          </cell>
          <cell r="C7778">
            <v>0</v>
          </cell>
          <cell r="D7778">
            <v>0</v>
          </cell>
          <cell r="E7778">
            <v>0</v>
          </cell>
          <cell r="F7778">
            <v>0</v>
          </cell>
          <cell r="G7778">
            <v>0</v>
          </cell>
          <cell r="H7778">
            <v>0</v>
          </cell>
          <cell r="I7778">
            <v>0</v>
          </cell>
          <cell r="J7778">
            <v>0</v>
          </cell>
          <cell r="K7778">
            <v>0</v>
          </cell>
          <cell r="L7778">
            <v>0</v>
          </cell>
          <cell r="M7778">
            <v>0</v>
          </cell>
          <cell r="N7778">
            <v>0</v>
          </cell>
          <cell r="O7778">
            <v>0</v>
          </cell>
          <cell r="P7778">
            <v>0</v>
          </cell>
          <cell r="Q7778">
            <v>0</v>
          </cell>
          <cell r="R7778">
            <v>0</v>
          </cell>
          <cell r="S7778">
            <v>0</v>
          </cell>
          <cell r="T7778">
            <v>0</v>
          </cell>
          <cell r="U7778">
            <v>0</v>
          </cell>
          <cell r="V7778">
            <v>0</v>
          </cell>
          <cell r="W7778">
            <v>0</v>
          </cell>
          <cell r="X7778">
            <v>0</v>
          </cell>
          <cell r="Y7778">
            <v>0</v>
          </cell>
          <cell r="Z7778">
            <v>0</v>
          </cell>
          <cell r="AA7778">
            <v>0</v>
          </cell>
          <cell r="AB7778">
            <v>0</v>
          </cell>
          <cell r="AC7778">
            <v>0</v>
          </cell>
          <cell r="AD7778">
            <v>0</v>
          </cell>
          <cell r="AE7778">
            <v>0</v>
          </cell>
          <cell r="AF7778">
            <v>0</v>
          </cell>
          <cell r="AG7778">
            <v>0</v>
          </cell>
          <cell r="AH7778">
            <v>0</v>
          </cell>
          <cell r="AI7778">
            <v>0</v>
          </cell>
        </row>
        <row r="7779">
          <cell r="B7779">
            <v>0</v>
          </cell>
          <cell r="C7779">
            <v>0</v>
          </cell>
          <cell r="D7779">
            <v>0</v>
          </cell>
          <cell r="E7779">
            <v>0</v>
          </cell>
          <cell r="F7779">
            <v>0</v>
          </cell>
          <cell r="G7779">
            <v>0</v>
          </cell>
          <cell r="H7779">
            <v>0</v>
          </cell>
          <cell r="I7779">
            <v>0</v>
          </cell>
          <cell r="J7779">
            <v>0</v>
          </cell>
          <cell r="K7779">
            <v>0</v>
          </cell>
          <cell r="L7779">
            <v>0</v>
          </cell>
          <cell r="M7779">
            <v>0</v>
          </cell>
          <cell r="N7779">
            <v>0</v>
          </cell>
          <cell r="O7779">
            <v>0</v>
          </cell>
          <cell r="P7779">
            <v>0</v>
          </cell>
          <cell r="Q7779">
            <v>0</v>
          </cell>
          <cell r="R7779">
            <v>0</v>
          </cell>
          <cell r="S7779">
            <v>0</v>
          </cell>
          <cell r="T7779">
            <v>0</v>
          </cell>
          <cell r="U7779">
            <v>0</v>
          </cell>
          <cell r="V7779">
            <v>0</v>
          </cell>
          <cell r="W7779">
            <v>0</v>
          </cell>
          <cell r="X7779">
            <v>0</v>
          </cell>
          <cell r="Y7779">
            <v>0</v>
          </cell>
          <cell r="Z7779">
            <v>0</v>
          </cell>
          <cell r="AA7779">
            <v>0</v>
          </cell>
          <cell r="AB7779">
            <v>0</v>
          </cell>
          <cell r="AC7779">
            <v>0</v>
          </cell>
          <cell r="AD7779">
            <v>0</v>
          </cell>
          <cell r="AE7779">
            <v>0</v>
          </cell>
          <cell r="AF7779">
            <v>0</v>
          </cell>
          <cell r="AG7779">
            <v>0</v>
          </cell>
          <cell r="AH7779">
            <v>0</v>
          </cell>
          <cell r="AI7779">
            <v>0</v>
          </cell>
        </row>
        <row r="7780">
          <cell r="B7780">
            <v>0</v>
          </cell>
          <cell r="C7780">
            <v>0</v>
          </cell>
          <cell r="D7780">
            <v>0</v>
          </cell>
          <cell r="E7780">
            <v>0</v>
          </cell>
          <cell r="F7780">
            <v>0</v>
          </cell>
          <cell r="G7780">
            <v>0</v>
          </cell>
          <cell r="H7780">
            <v>0</v>
          </cell>
          <cell r="I7780">
            <v>0</v>
          </cell>
          <cell r="J7780">
            <v>0</v>
          </cell>
          <cell r="K7780">
            <v>0</v>
          </cell>
          <cell r="L7780">
            <v>0</v>
          </cell>
          <cell r="M7780">
            <v>0</v>
          </cell>
          <cell r="N7780">
            <v>0</v>
          </cell>
          <cell r="O7780">
            <v>0</v>
          </cell>
          <cell r="P7780">
            <v>0</v>
          </cell>
          <cell r="Q7780">
            <v>0</v>
          </cell>
          <cell r="R7780">
            <v>0</v>
          </cell>
          <cell r="S7780">
            <v>0</v>
          </cell>
          <cell r="T7780">
            <v>0</v>
          </cell>
          <cell r="U7780">
            <v>0</v>
          </cell>
          <cell r="V7780">
            <v>0</v>
          </cell>
          <cell r="W7780">
            <v>0</v>
          </cell>
          <cell r="X7780">
            <v>0</v>
          </cell>
          <cell r="Y7780">
            <v>0</v>
          </cell>
          <cell r="Z7780">
            <v>0</v>
          </cell>
          <cell r="AA7780">
            <v>0</v>
          </cell>
          <cell r="AB7780">
            <v>0</v>
          </cell>
          <cell r="AC7780">
            <v>0</v>
          </cell>
          <cell r="AD7780">
            <v>0</v>
          </cell>
          <cell r="AE7780">
            <v>0</v>
          </cell>
          <cell r="AF7780">
            <v>0</v>
          </cell>
          <cell r="AG7780">
            <v>0</v>
          </cell>
          <cell r="AH7780">
            <v>0</v>
          </cell>
          <cell r="AI7780">
            <v>0</v>
          </cell>
        </row>
        <row r="7781">
          <cell r="B7781">
            <v>0</v>
          </cell>
          <cell r="C7781">
            <v>0</v>
          </cell>
          <cell r="D7781">
            <v>0</v>
          </cell>
          <cell r="E7781">
            <v>0</v>
          </cell>
          <cell r="F7781">
            <v>0</v>
          </cell>
          <cell r="G7781">
            <v>0</v>
          </cell>
          <cell r="H7781">
            <v>0</v>
          </cell>
          <cell r="I7781">
            <v>0</v>
          </cell>
          <cell r="J7781">
            <v>0</v>
          </cell>
          <cell r="K7781">
            <v>0</v>
          </cell>
          <cell r="L7781">
            <v>0</v>
          </cell>
          <cell r="M7781">
            <v>0</v>
          </cell>
          <cell r="N7781">
            <v>0</v>
          </cell>
          <cell r="O7781">
            <v>0</v>
          </cell>
          <cell r="P7781">
            <v>0</v>
          </cell>
          <cell r="Q7781">
            <v>0</v>
          </cell>
          <cell r="R7781">
            <v>0</v>
          </cell>
          <cell r="S7781">
            <v>0</v>
          </cell>
          <cell r="T7781">
            <v>0</v>
          </cell>
          <cell r="U7781">
            <v>0</v>
          </cell>
          <cell r="V7781">
            <v>0</v>
          </cell>
          <cell r="W7781">
            <v>0</v>
          </cell>
          <cell r="X7781">
            <v>0</v>
          </cell>
          <cell r="Y7781">
            <v>0</v>
          </cell>
          <cell r="Z7781">
            <v>0</v>
          </cell>
          <cell r="AA7781">
            <v>0</v>
          </cell>
          <cell r="AB7781">
            <v>0</v>
          </cell>
          <cell r="AC7781">
            <v>0</v>
          </cell>
          <cell r="AD7781">
            <v>0</v>
          </cell>
          <cell r="AE7781">
            <v>0</v>
          </cell>
          <cell r="AF7781">
            <v>0</v>
          </cell>
          <cell r="AG7781">
            <v>0</v>
          </cell>
          <cell r="AH7781">
            <v>0</v>
          </cell>
          <cell r="AI7781">
            <v>0</v>
          </cell>
        </row>
        <row r="7782">
          <cell r="B7782">
            <v>0</v>
          </cell>
          <cell r="C7782">
            <v>0</v>
          </cell>
          <cell r="D7782">
            <v>0</v>
          </cell>
          <cell r="E7782">
            <v>0</v>
          </cell>
          <cell r="F7782">
            <v>0</v>
          </cell>
          <cell r="G7782">
            <v>0</v>
          </cell>
          <cell r="H7782">
            <v>0</v>
          </cell>
          <cell r="I7782">
            <v>0</v>
          </cell>
          <cell r="J7782">
            <v>0</v>
          </cell>
          <cell r="K7782">
            <v>0</v>
          </cell>
          <cell r="L7782">
            <v>0</v>
          </cell>
          <cell r="M7782">
            <v>0</v>
          </cell>
          <cell r="N7782">
            <v>0</v>
          </cell>
          <cell r="O7782">
            <v>0</v>
          </cell>
          <cell r="P7782">
            <v>0</v>
          </cell>
          <cell r="Q7782">
            <v>0</v>
          </cell>
          <cell r="R7782">
            <v>0</v>
          </cell>
          <cell r="S7782">
            <v>0</v>
          </cell>
          <cell r="T7782">
            <v>0</v>
          </cell>
          <cell r="U7782">
            <v>0</v>
          </cell>
          <cell r="V7782">
            <v>0</v>
          </cell>
          <cell r="W7782">
            <v>0</v>
          </cell>
          <cell r="X7782">
            <v>0</v>
          </cell>
          <cell r="Y7782">
            <v>0</v>
          </cell>
          <cell r="Z7782">
            <v>0</v>
          </cell>
          <cell r="AA7782">
            <v>0</v>
          </cell>
          <cell r="AB7782">
            <v>0</v>
          </cell>
          <cell r="AC7782">
            <v>0</v>
          </cell>
          <cell r="AD7782">
            <v>0</v>
          </cell>
          <cell r="AE7782">
            <v>0</v>
          </cell>
          <cell r="AF7782">
            <v>0</v>
          </cell>
          <cell r="AG7782">
            <v>0</v>
          </cell>
          <cell r="AH7782">
            <v>0</v>
          </cell>
          <cell r="AI7782">
            <v>0</v>
          </cell>
        </row>
        <row r="7783">
          <cell r="B7783">
            <v>0</v>
          </cell>
          <cell r="C7783">
            <v>0</v>
          </cell>
          <cell r="D7783">
            <v>0</v>
          </cell>
          <cell r="E7783">
            <v>0</v>
          </cell>
          <cell r="F7783">
            <v>0</v>
          </cell>
          <cell r="G7783">
            <v>0</v>
          </cell>
          <cell r="H7783">
            <v>0</v>
          </cell>
          <cell r="I7783">
            <v>0</v>
          </cell>
          <cell r="J7783">
            <v>0</v>
          </cell>
          <cell r="K7783">
            <v>0</v>
          </cell>
          <cell r="L7783">
            <v>0</v>
          </cell>
          <cell r="M7783">
            <v>0</v>
          </cell>
          <cell r="N7783">
            <v>0</v>
          </cell>
          <cell r="O7783">
            <v>0</v>
          </cell>
          <cell r="P7783">
            <v>0</v>
          </cell>
          <cell r="Q7783">
            <v>0</v>
          </cell>
          <cell r="R7783">
            <v>0</v>
          </cell>
          <cell r="S7783">
            <v>0</v>
          </cell>
          <cell r="T7783">
            <v>0</v>
          </cell>
          <cell r="U7783">
            <v>0</v>
          </cell>
          <cell r="V7783">
            <v>0</v>
          </cell>
          <cell r="W7783">
            <v>0</v>
          </cell>
          <cell r="X7783">
            <v>0</v>
          </cell>
          <cell r="Y7783">
            <v>0</v>
          </cell>
          <cell r="Z7783">
            <v>0</v>
          </cell>
          <cell r="AA7783">
            <v>0</v>
          </cell>
          <cell r="AB7783">
            <v>0</v>
          </cell>
          <cell r="AC7783">
            <v>0</v>
          </cell>
          <cell r="AD7783">
            <v>0</v>
          </cell>
          <cell r="AE7783">
            <v>0</v>
          </cell>
          <cell r="AF7783">
            <v>0</v>
          </cell>
          <cell r="AG7783">
            <v>0</v>
          </cell>
          <cell r="AH7783">
            <v>0</v>
          </cell>
          <cell r="AI7783">
            <v>0</v>
          </cell>
        </row>
        <row r="7784">
          <cell r="B7784">
            <v>0</v>
          </cell>
          <cell r="C7784">
            <v>0</v>
          </cell>
          <cell r="D7784">
            <v>0</v>
          </cell>
          <cell r="E7784">
            <v>0</v>
          </cell>
          <cell r="F7784">
            <v>0</v>
          </cell>
          <cell r="G7784">
            <v>0</v>
          </cell>
          <cell r="H7784">
            <v>0</v>
          </cell>
          <cell r="I7784">
            <v>0</v>
          </cell>
          <cell r="J7784">
            <v>0</v>
          </cell>
          <cell r="K7784">
            <v>0</v>
          </cell>
          <cell r="L7784">
            <v>0</v>
          </cell>
          <cell r="M7784">
            <v>0</v>
          </cell>
          <cell r="N7784">
            <v>0</v>
          </cell>
          <cell r="O7784">
            <v>0</v>
          </cell>
          <cell r="P7784">
            <v>0</v>
          </cell>
          <cell r="Q7784">
            <v>0</v>
          </cell>
          <cell r="R7784">
            <v>0</v>
          </cell>
          <cell r="S7784">
            <v>0</v>
          </cell>
          <cell r="T7784">
            <v>0</v>
          </cell>
          <cell r="U7784">
            <v>0</v>
          </cell>
          <cell r="V7784">
            <v>0</v>
          </cell>
          <cell r="W7784">
            <v>0</v>
          </cell>
          <cell r="X7784">
            <v>0</v>
          </cell>
          <cell r="Y7784">
            <v>0</v>
          </cell>
          <cell r="Z7784">
            <v>0</v>
          </cell>
          <cell r="AA7784">
            <v>0</v>
          </cell>
          <cell r="AB7784">
            <v>0</v>
          </cell>
          <cell r="AC7784">
            <v>0</v>
          </cell>
          <cell r="AD7784">
            <v>0</v>
          </cell>
          <cell r="AE7784">
            <v>0</v>
          </cell>
          <cell r="AF7784">
            <v>0</v>
          </cell>
          <cell r="AG7784">
            <v>0</v>
          </cell>
          <cell r="AH7784">
            <v>0</v>
          </cell>
          <cell r="AI7784">
            <v>0</v>
          </cell>
        </row>
        <row r="7785">
          <cell r="B7785">
            <v>0</v>
          </cell>
          <cell r="C7785">
            <v>0</v>
          </cell>
          <cell r="D7785">
            <v>0</v>
          </cell>
          <cell r="E7785">
            <v>0</v>
          </cell>
          <cell r="F7785">
            <v>0</v>
          </cell>
          <cell r="G7785">
            <v>0</v>
          </cell>
          <cell r="H7785">
            <v>0</v>
          </cell>
          <cell r="I7785">
            <v>0</v>
          </cell>
          <cell r="J7785">
            <v>0</v>
          </cell>
          <cell r="K7785">
            <v>0</v>
          </cell>
          <cell r="L7785">
            <v>0</v>
          </cell>
          <cell r="M7785">
            <v>0</v>
          </cell>
          <cell r="N7785">
            <v>0</v>
          </cell>
          <cell r="O7785">
            <v>0</v>
          </cell>
          <cell r="P7785">
            <v>0</v>
          </cell>
          <cell r="Q7785">
            <v>0</v>
          </cell>
          <cell r="R7785">
            <v>0</v>
          </cell>
          <cell r="S7785">
            <v>0</v>
          </cell>
          <cell r="T7785">
            <v>0</v>
          </cell>
          <cell r="U7785">
            <v>0</v>
          </cell>
          <cell r="V7785">
            <v>0</v>
          </cell>
          <cell r="W7785">
            <v>0</v>
          </cell>
          <cell r="X7785">
            <v>0</v>
          </cell>
          <cell r="Y7785">
            <v>0</v>
          </cell>
          <cell r="Z7785">
            <v>0</v>
          </cell>
          <cell r="AA7785">
            <v>0</v>
          </cell>
          <cell r="AB7785">
            <v>0</v>
          </cell>
          <cell r="AC7785">
            <v>0</v>
          </cell>
          <cell r="AD7785">
            <v>0</v>
          </cell>
          <cell r="AE7785">
            <v>0</v>
          </cell>
          <cell r="AF7785">
            <v>0</v>
          </cell>
          <cell r="AG7785">
            <v>0</v>
          </cell>
          <cell r="AH7785">
            <v>0</v>
          </cell>
          <cell r="AI7785">
            <v>0</v>
          </cell>
        </row>
        <row r="7786">
          <cell r="B7786">
            <v>0</v>
          </cell>
          <cell r="C7786">
            <v>0</v>
          </cell>
          <cell r="D7786">
            <v>0</v>
          </cell>
          <cell r="E7786">
            <v>0</v>
          </cell>
          <cell r="F7786">
            <v>0</v>
          </cell>
          <cell r="G7786">
            <v>0</v>
          </cell>
          <cell r="H7786">
            <v>0</v>
          </cell>
          <cell r="I7786">
            <v>0</v>
          </cell>
          <cell r="J7786">
            <v>0</v>
          </cell>
          <cell r="K7786">
            <v>0</v>
          </cell>
          <cell r="L7786">
            <v>0</v>
          </cell>
          <cell r="M7786">
            <v>0</v>
          </cell>
          <cell r="N7786">
            <v>0</v>
          </cell>
          <cell r="O7786">
            <v>0</v>
          </cell>
          <cell r="P7786">
            <v>0</v>
          </cell>
          <cell r="Q7786">
            <v>0</v>
          </cell>
          <cell r="R7786">
            <v>0</v>
          </cell>
          <cell r="S7786">
            <v>0</v>
          </cell>
          <cell r="T7786">
            <v>0</v>
          </cell>
          <cell r="U7786">
            <v>0</v>
          </cell>
          <cell r="V7786">
            <v>0</v>
          </cell>
          <cell r="W7786">
            <v>0</v>
          </cell>
          <cell r="X7786">
            <v>0</v>
          </cell>
          <cell r="Y7786">
            <v>0</v>
          </cell>
          <cell r="Z7786">
            <v>0</v>
          </cell>
          <cell r="AA7786">
            <v>0</v>
          </cell>
          <cell r="AB7786">
            <v>0</v>
          </cell>
          <cell r="AC7786">
            <v>0</v>
          </cell>
          <cell r="AD7786">
            <v>0</v>
          </cell>
          <cell r="AE7786">
            <v>0</v>
          </cell>
          <cell r="AF7786">
            <v>0</v>
          </cell>
          <cell r="AG7786">
            <v>0</v>
          </cell>
          <cell r="AH7786">
            <v>0</v>
          </cell>
          <cell r="AI7786">
            <v>0</v>
          </cell>
        </row>
        <row r="7787">
          <cell r="B7787">
            <v>0</v>
          </cell>
          <cell r="C7787">
            <v>0</v>
          </cell>
          <cell r="D7787">
            <v>0</v>
          </cell>
          <cell r="E7787">
            <v>0</v>
          </cell>
          <cell r="F7787">
            <v>0</v>
          </cell>
          <cell r="G7787">
            <v>0</v>
          </cell>
          <cell r="H7787">
            <v>0</v>
          </cell>
          <cell r="I7787">
            <v>0</v>
          </cell>
          <cell r="J7787">
            <v>0</v>
          </cell>
          <cell r="K7787">
            <v>0</v>
          </cell>
          <cell r="L7787">
            <v>0</v>
          </cell>
          <cell r="M7787">
            <v>0</v>
          </cell>
          <cell r="N7787">
            <v>0</v>
          </cell>
          <cell r="O7787">
            <v>0</v>
          </cell>
          <cell r="P7787">
            <v>0</v>
          </cell>
          <cell r="Q7787">
            <v>0</v>
          </cell>
          <cell r="R7787">
            <v>0</v>
          </cell>
          <cell r="S7787">
            <v>0</v>
          </cell>
          <cell r="T7787">
            <v>0</v>
          </cell>
          <cell r="U7787">
            <v>0</v>
          </cell>
          <cell r="V7787">
            <v>0</v>
          </cell>
          <cell r="W7787">
            <v>0</v>
          </cell>
          <cell r="X7787">
            <v>0</v>
          </cell>
          <cell r="Y7787">
            <v>0</v>
          </cell>
          <cell r="Z7787">
            <v>0</v>
          </cell>
          <cell r="AA7787">
            <v>0</v>
          </cell>
          <cell r="AB7787">
            <v>0</v>
          </cell>
          <cell r="AC7787">
            <v>0</v>
          </cell>
          <cell r="AD7787">
            <v>0</v>
          </cell>
          <cell r="AE7787">
            <v>0</v>
          </cell>
          <cell r="AF7787">
            <v>0</v>
          </cell>
          <cell r="AG7787">
            <v>0</v>
          </cell>
          <cell r="AH7787">
            <v>0</v>
          </cell>
          <cell r="AI7787">
            <v>0</v>
          </cell>
        </row>
        <row r="7788">
          <cell r="B7788">
            <v>0</v>
          </cell>
          <cell r="C7788">
            <v>0</v>
          </cell>
          <cell r="D7788">
            <v>0</v>
          </cell>
          <cell r="E7788">
            <v>0</v>
          </cell>
          <cell r="F7788">
            <v>0</v>
          </cell>
          <cell r="G7788">
            <v>0</v>
          </cell>
          <cell r="H7788">
            <v>0</v>
          </cell>
          <cell r="I7788">
            <v>0</v>
          </cell>
          <cell r="J7788">
            <v>0</v>
          </cell>
          <cell r="K7788">
            <v>0</v>
          </cell>
          <cell r="L7788">
            <v>0</v>
          </cell>
          <cell r="M7788">
            <v>0</v>
          </cell>
          <cell r="N7788">
            <v>0</v>
          </cell>
          <cell r="O7788">
            <v>0</v>
          </cell>
          <cell r="P7788">
            <v>0</v>
          </cell>
          <cell r="Q7788">
            <v>0</v>
          </cell>
          <cell r="R7788">
            <v>0</v>
          </cell>
          <cell r="S7788">
            <v>0</v>
          </cell>
          <cell r="T7788">
            <v>0</v>
          </cell>
          <cell r="U7788">
            <v>0</v>
          </cell>
          <cell r="V7788">
            <v>0</v>
          </cell>
          <cell r="W7788">
            <v>0</v>
          </cell>
          <cell r="X7788">
            <v>0</v>
          </cell>
          <cell r="Y7788">
            <v>0</v>
          </cell>
          <cell r="Z7788">
            <v>0</v>
          </cell>
          <cell r="AA7788">
            <v>0</v>
          </cell>
          <cell r="AB7788">
            <v>0</v>
          </cell>
          <cell r="AC7788">
            <v>0</v>
          </cell>
          <cell r="AD7788">
            <v>0</v>
          </cell>
          <cell r="AE7788">
            <v>0</v>
          </cell>
          <cell r="AF7788">
            <v>0</v>
          </cell>
          <cell r="AG7788">
            <v>0</v>
          </cell>
          <cell r="AH7788">
            <v>0</v>
          </cell>
          <cell r="AI7788">
            <v>0</v>
          </cell>
        </row>
        <row r="7789">
          <cell r="B7789">
            <v>0</v>
          </cell>
          <cell r="C7789">
            <v>0</v>
          </cell>
          <cell r="D7789">
            <v>0</v>
          </cell>
          <cell r="E7789">
            <v>0</v>
          </cell>
          <cell r="F7789">
            <v>0</v>
          </cell>
          <cell r="G7789">
            <v>0</v>
          </cell>
          <cell r="H7789">
            <v>0</v>
          </cell>
          <cell r="I7789">
            <v>0</v>
          </cell>
          <cell r="J7789">
            <v>0</v>
          </cell>
          <cell r="K7789">
            <v>0</v>
          </cell>
          <cell r="L7789">
            <v>0</v>
          </cell>
          <cell r="M7789">
            <v>0</v>
          </cell>
          <cell r="N7789">
            <v>0</v>
          </cell>
          <cell r="O7789">
            <v>0</v>
          </cell>
          <cell r="P7789">
            <v>0</v>
          </cell>
          <cell r="Q7789">
            <v>0</v>
          </cell>
          <cell r="R7789">
            <v>0</v>
          </cell>
          <cell r="S7789">
            <v>0</v>
          </cell>
          <cell r="T7789">
            <v>0</v>
          </cell>
          <cell r="U7789">
            <v>0</v>
          </cell>
          <cell r="V7789">
            <v>0</v>
          </cell>
          <cell r="W7789">
            <v>0</v>
          </cell>
          <cell r="X7789">
            <v>0</v>
          </cell>
          <cell r="Y7789">
            <v>0</v>
          </cell>
          <cell r="Z7789">
            <v>0</v>
          </cell>
          <cell r="AA7789">
            <v>0</v>
          </cell>
          <cell r="AB7789">
            <v>0</v>
          </cell>
          <cell r="AC7789">
            <v>0</v>
          </cell>
          <cell r="AD7789">
            <v>0</v>
          </cell>
          <cell r="AE7789">
            <v>0</v>
          </cell>
          <cell r="AF7789">
            <v>0</v>
          </cell>
          <cell r="AG7789">
            <v>0</v>
          </cell>
          <cell r="AH7789">
            <v>0</v>
          </cell>
          <cell r="AI7789">
            <v>0</v>
          </cell>
        </row>
        <row r="7790">
          <cell r="B7790">
            <v>0</v>
          </cell>
          <cell r="C7790">
            <v>0</v>
          </cell>
          <cell r="D7790">
            <v>0</v>
          </cell>
          <cell r="E7790">
            <v>0</v>
          </cell>
          <cell r="F7790">
            <v>0</v>
          </cell>
          <cell r="G7790">
            <v>0</v>
          </cell>
          <cell r="H7790">
            <v>0</v>
          </cell>
          <cell r="I7790">
            <v>0</v>
          </cell>
          <cell r="J7790">
            <v>0</v>
          </cell>
          <cell r="K7790">
            <v>0</v>
          </cell>
          <cell r="L7790">
            <v>0</v>
          </cell>
          <cell r="M7790">
            <v>0</v>
          </cell>
          <cell r="N7790">
            <v>0</v>
          </cell>
          <cell r="O7790">
            <v>0</v>
          </cell>
          <cell r="P7790">
            <v>0</v>
          </cell>
          <cell r="Q7790">
            <v>0</v>
          </cell>
          <cell r="R7790">
            <v>0</v>
          </cell>
          <cell r="S7790">
            <v>0</v>
          </cell>
          <cell r="T7790">
            <v>0</v>
          </cell>
          <cell r="U7790">
            <v>0</v>
          </cell>
          <cell r="V7790">
            <v>0</v>
          </cell>
          <cell r="W7790">
            <v>0</v>
          </cell>
          <cell r="X7790">
            <v>0</v>
          </cell>
          <cell r="Y7790">
            <v>0</v>
          </cell>
          <cell r="Z7790">
            <v>0</v>
          </cell>
          <cell r="AA7790">
            <v>0</v>
          </cell>
          <cell r="AB7790">
            <v>0</v>
          </cell>
          <cell r="AC7790">
            <v>0</v>
          </cell>
          <cell r="AD7790">
            <v>0</v>
          </cell>
          <cell r="AE7790">
            <v>0</v>
          </cell>
          <cell r="AF7790">
            <v>0</v>
          </cell>
          <cell r="AG7790">
            <v>0</v>
          </cell>
          <cell r="AH7790">
            <v>0</v>
          </cell>
          <cell r="AI7790">
            <v>0</v>
          </cell>
        </row>
        <row r="7791">
          <cell r="B7791">
            <v>0</v>
          </cell>
          <cell r="C7791">
            <v>0</v>
          </cell>
          <cell r="D7791">
            <v>0</v>
          </cell>
          <cell r="E7791">
            <v>0</v>
          </cell>
          <cell r="F7791">
            <v>0</v>
          </cell>
          <cell r="G7791">
            <v>0</v>
          </cell>
          <cell r="H7791">
            <v>0</v>
          </cell>
          <cell r="I7791">
            <v>0</v>
          </cell>
          <cell r="J7791">
            <v>0</v>
          </cell>
          <cell r="K7791">
            <v>0</v>
          </cell>
          <cell r="L7791">
            <v>0</v>
          </cell>
          <cell r="M7791">
            <v>0</v>
          </cell>
          <cell r="N7791">
            <v>0</v>
          </cell>
          <cell r="O7791">
            <v>0</v>
          </cell>
          <cell r="P7791">
            <v>0</v>
          </cell>
          <cell r="Q7791">
            <v>0</v>
          </cell>
          <cell r="R7791">
            <v>0</v>
          </cell>
          <cell r="S7791">
            <v>0</v>
          </cell>
          <cell r="T7791">
            <v>0</v>
          </cell>
          <cell r="U7791">
            <v>0</v>
          </cell>
          <cell r="V7791">
            <v>0</v>
          </cell>
          <cell r="W7791">
            <v>0</v>
          </cell>
          <cell r="X7791">
            <v>0</v>
          </cell>
          <cell r="Y7791">
            <v>0</v>
          </cell>
          <cell r="Z7791">
            <v>0</v>
          </cell>
          <cell r="AA7791">
            <v>0</v>
          </cell>
          <cell r="AB7791">
            <v>0</v>
          </cell>
          <cell r="AC7791">
            <v>0</v>
          </cell>
          <cell r="AD7791">
            <v>0</v>
          </cell>
          <cell r="AE7791">
            <v>0</v>
          </cell>
          <cell r="AF7791">
            <v>0</v>
          </cell>
          <cell r="AG7791">
            <v>0</v>
          </cell>
          <cell r="AH7791">
            <v>0</v>
          </cell>
          <cell r="AI7791">
            <v>0</v>
          </cell>
        </row>
        <row r="7792">
          <cell r="B7792">
            <v>0</v>
          </cell>
          <cell r="C7792">
            <v>0</v>
          </cell>
          <cell r="D7792">
            <v>0</v>
          </cell>
          <cell r="E7792">
            <v>0</v>
          </cell>
          <cell r="F7792">
            <v>0</v>
          </cell>
          <cell r="G7792">
            <v>0</v>
          </cell>
          <cell r="H7792">
            <v>0</v>
          </cell>
          <cell r="I7792">
            <v>0</v>
          </cell>
          <cell r="J7792">
            <v>0</v>
          </cell>
          <cell r="K7792">
            <v>0</v>
          </cell>
          <cell r="L7792">
            <v>0</v>
          </cell>
          <cell r="M7792">
            <v>0</v>
          </cell>
          <cell r="N7792">
            <v>0</v>
          </cell>
          <cell r="O7792">
            <v>0</v>
          </cell>
          <cell r="P7792">
            <v>0</v>
          </cell>
          <cell r="Q7792">
            <v>0</v>
          </cell>
          <cell r="R7792">
            <v>0</v>
          </cell>
          <cell r="S7792">
            <v>0</v>
          </cell>
          <cell r="T7792">
            <v>0</v>
          </cell>
          <cell r="U7792">
            <v>0</v>
          </cell>
          <cell r="V7792">
            <v>0</v>
          </cell>
          <cell r="W7792">
            <v>0</v>
          </cell>
          <cell r="X7792">
            <v>0</v>
          </cell>
          <cell r="Y7792">
            <v>0</v>
          </cell>
          <cell r="Z7792">
            <v>0</v>
          </cell>
          <cell r="AA7792">
            <v>0</v>
          </cell>
          <cell r="AB7792">
            <v>0</v>
          </cell>
          <cell r="AC7792">
            <v>0</v>
          </cell>
          <cell r="AD7792">
            <v>0</v>
          </cell>
          <cell r="AE7792">
            <v>0</v>
          </cell>
          <cell r="AF7792">
            <v>0</v>
          </cell>
          <cell r="AG7792">
            <v>0</v>
          </cell>
          <cell r="AH7792">
            <v>0</v>
          </cell>
          <cell r="AI7792">
            <v>0</v>
          </cell>
        </row>
        <row r="7793">
          <cell r="B7793">
            <v>0</v>
          </cell>
          <cell r="C7793">
            <v>0</v>
          </cell>
          <cell r="D7793">
            <v>0</v>
          </cell>
          <cell r="E7793">
            <v>0</v>
          </cell>
          <cell r="F7793">
            <v>0</v>
          </cell>
          <cell r="G7793">
            <v>0</v>
          </cell>
          <cell r="H7793">
            <v>0</v>
          </cell>
          <cell r="I7793">
            <v>0</v>
          </cell>
          <cell r="J7793">
            <v>0</v>
          </cell>
          <cell r="K7793">
            <v>0</v>
          </cell>
          <cell r="L7793">
            <v>0</v>
          </cell>
          <cell r="M7793">
            <v>0</v>
          </cell>
          <cell r="N7793">
            <v>0</v>
          </cell>
          <cell r="O7793">
            <v>0</v>
          </cell>
          <cell r="P7793">
            <v>0</v>
          </cell>
          <cell r="Q7793">
            <v>0</v>
          </cell>
          <cell r="R7793">
            <v>0</v>
          </cell>
          <cell r="S7793">
            <v>0</v>
          </cell>
          <cell r="T7793">
            <v>0</v>
          </cell>
          <cell r="U7793">
            <v>0</v>
          </cell>
          <cell r="V7793">
            <v>0</v>
          </cell>
          <cell r="W7793">
            <v>0</v>
          </cell>
          <cell r="X7793">
            <v>0</v>
          </cell>
          <cell r="Y7793">
            <v>0</v>
          </cell>
          <cell r="Z7793">
            <v>0</v>
          </cell>
          <cell r="AA7793">
            <v>0</v>
          </cell>
          <cell r="AB7793">
            <v>0</v>
          </cell>
          <cell r="AC7793">
            <v>0</v>
          </cell>
          <cell r="AD7793">
            <v>0</v>
          </cell>
          <cell r="AE7793">
            <v>0</v>
          </cell>
          <cell r="AF7793">
            <v>0</v>
          </cell>
          <cell r="AG7793">
            <v>0</v>
          </cell>
          <cell r="AH7793">
            <v>0</v>
          </cell>
          <cell r="AI7793">
            <v>0</v>
          </cell>
        </row>
        <row r="7794">
          <cell r="B7794">
            <v>0</v>
          </cell>
          <cell r="C7794">
            <v>0</v>
          </cell>
          <cell r="D7794">
            <v>0</v>
          </cell>
          <cell r="E7794">
            <v>0</v>
          </cell>
          <cell r="F7794">
            <v>0</v>
          </cell>
          <cell r="G7794">
            <v>0</v>
          </cell>
          <cell r="H7794">
            <v>0</v>
          </cell>
          <cell r="I7794">
            <v>0</v>
          </cell>
          <cell r="J7794">
            <v>0</v>
          </cell>
          <cell r="K7794">
            <v>0</v>
          </cell>
          <cell r="L7794">
            <v>0</v>
          </cell>
          <cell r="M7794">
            <v>0</v>
          </cell>
          <cell r="N7794">
            <v>0</v>
          </cell>
          <cell r="O7794">
            <v>0</v>
          </cell>
          <cell r="P7794">
            <v>0</v>
          </cell>
          <cell r="Q7794">
            <v>0</v>
          </cell>
          <cell r="R7794">
            <v>0</v>
          </cell>
          <cell r="S7794">
            <v>0</v>
          </cell>
          <cell r="T7794">
            <v>0</v>
          </cell>
          <cell r="U7794">
            <v>0</v>
          </cell>
          <cell r="V7794">
            <v>0</v>
          </cell>
          <cell r="W7794">
            <v>0</v>
          </cell>
          <cell r="X7794">
            <v>0</v>
          </cell>
          <cell r="Y7794">
            <v>0</v>
          </cell>
          <cell r="Z7794">
            <v>0</v>
          </cell>
          <cell r="AA7794">
            <v>0</v>
          </cell>
          <cell r="AB7794">
            <v>0</v>
          </cell>
          <cell r="AC7794">
            <v>0</v>
          </cell>
          <cell r="AD7794">
            <v>0</v>
          </cell>
          <cell r="AE7794">
            <v>0</v>
          </cell>
          <cell r="AF7794">
            <v>0</v>
          </cell>
          <cell r="AG7794">
            <v>0</v>
          </cell>
          <cell r="AH7794">
            <v>0</v>
          </cell>
          <cell r="AI7794">
            <v>0</v>
          </cell>
        </row>
        <row r="7795">
          <cell r="B7795">
            <v>0</v>
          </cell>
          <cell r="C7795">
            <v>0</v>
          </cell>
          <cell r="D7795">
            <v>0</v>
          </cell>
          <cell r="E7795">
            <v>0</v>
          </cell>
          <cell r="F7795">
            <v>0</v>
          </cell>
          <cell r="G7795">
            <v>0</v>
          </cell>
          <cell r="H7795">
            <v>0</v>
          </cell>
          <cell r="I7795">
            <v>0</v>
          </cell>
          <cell r="J7795">
            <v>0</v>
          </cell>
          <cell r="K7795">
            <v>0</v>
          </cell>
          <cell r="L7795">
            <v>0</v>
          </cell>
          <cell r="M7795">
            <v>0</v>
          </cell>
          <cell r="N7795">
            <v>0</v>
          </cell>
          <cell r="O7795">
            <v>0</v>
          </cell>
          <cell r="P7795">
            <v>0</v>
          </cell>
          <cell r="Q7795">
            <v>0</v>
          </cell>
          <cell r="R7795">
            <v>0</v>
          </cell>
          <cell r="S7795">
            <v>0</v>
          </cell>
          <cell r="T7795">
            <v>0</v>
          </cell>
          <cell r="U7795">
            <v>0</v>
          </cell>
          <cell r="V7795">
            <v>0</v>
          </cell>
          <cell r="W7795">
            <v>0</v>
          </cell>
          <cell r="X7795">
            <v>0</v>
          </cell>
          <cell r="Y7795">
            <v>0</v>
          </cell>
          <cell r="Z7795">
            <v>0</v>
          </cell>
          <cell r="AA7795">
            <v>0</v>
          </cell>
          <cell r="AB7795">
            <v>0</v>
          </cell>
          <cell r="AC7795">
            <v>0</v>
          </cell>
          <cell r="AD7795">
            <v>0</v>
          </cell>
          <cell r="AE7795">
            <v>0</v>
          </cell>
          <cell r="AF7795">
            <v>0</v>
          </cell>
          <cell r="AG7795">
            <v>0</v>
          </cell>
          <cell r="AH7795">
            <v>0</v>
          </cell>
          <cell r="AI7795">
            <v>0</v>
          </cell>
        </row>
        <row r="7796">
          <cell r="B7796">
            <v>0</v>
          </cell>
          <cell r="C7796">
            <v>0</v>
          </cell>
          <cell r="D7796">
            <v>0</v>
          </cell>
          <cell r="E7796">
            <v>0</v>
          </cell>
          <cell r="F7796">
            <v>0</v>
          </cell>
          <cell r="G7796">
            <v>0</v>
          </cell>
          <cell r="H7796">
            <v>0</v>
          </cell>
          <cell r="I7796">
            <v>0</v>
          </cell>
          <cell r="J7796">
            <v>0</v>
          </cell>
          <cell r="K7796">
            <v>0</v>
          </cell>
          <cell r="L7796">
            <v>0</v>
          </cell>
          <cell r="M7796">
            <v>0</v>
          </cell>
          <cell r="N7796">
            <v>0</v>
          </cell>
          <cell r="O7796">
            <v>0</v>
          </cell>
          <cell r="P7796">
            <v>0</v>
          </cell>
          <cell r="Q7796">
            <v>0</v>
          </cell>
          <cell r="R7796">
            <v>0</v>
          </cell>
          <cell r="S7796">
            <v>0</v>
          </cell>
          <cell r="T7796">
            <v>0</v>
          </cell>
          <cell r="U7796">
            <v>0</v>
          </cell>
          <cell r="V7796">
            <v>0</v>
          </cell>
          <cell r="W7796">
            <v>0</v>
          </cell>
          <cell r="X7796">
            <v>0</v>
          </cell>
          <cell r="Y7796">
            <v>0</v>
          </cell>
          <cell r="Z7796">
            <v>0</v>
          </cell>
          <cell r="AA7796">
            <v>0</v>
          </cell>
          <cell r="AB7796">
            <v>0</v>
          </cell>
          <cell r="AC7796">
            <v>0</v>
          </cell>
          <cell r="AD7796">
            <v>0</v>
          </cell>
          <cell r="AE7796">
            <v>0</v>
          </cell>
          <cell r="AF7796">
            <v>0</v>
          </cell>
          <cell r="AG7796">
            <v>0</v>
          </cell>
          <cell r="AH7796">
            <v>0</v>
          </cell>
          <cell r="AI7796">
            <v>0</v>
          </cell>
        </row>
        <row r="7797">
          <cell r="B7797">
            <v>0</v>
          </cell>
          <cell r="C7797">
            <v>0</v>
          </cell>
          <cell r="D7797">
            <v>0</v>
          </cell>
          <cell r="E7797">
            <v>0</v>
          </cell>
          <cell r="F7797">
            <v>0</v>
          </cell>
          <cell r="G7797">
            <v>0</v>
          </cell>
          <cell r="H7797">
            <v>0</v>
          </cell>
          <cell r="I7797">
            <v>0</v>
          </cell>
          <cell r="J7797">
            <v>0</v>
          </cell>
          <cell r="K7797">
            <v>0</v>
          </cell>
          <cell r="L7797">
            <v>0</v>
          </cell>
          <cell r="M7797">
            <v>0</v>
          </cell>
          <cell r="N7797">
            <v>0</v>
          </cell>
          <cell r="O7797">
            <v>0</v>
          </cell>
          <cell r="P7797">
            <v>0</v>
          </cell>
          <cell r="Q7797">
            <v>0</v>
          </cell>
          <cell r="R7797">
            <v>0</v>
          </cell>
          <cell r="S7797">
            <v>0</v>
          </cell>
          <cell r="T7797">
            <v>0</v>
          </cell>
          <cell r="U7797">
            <v>0</v>
          </cell>
          <cell r="V7797">
            <v>0</v>
          </cell>
          <cell r="W7797">
            <v>0</v>
          </cell>
          <cell r="X7797">
            <v>0</v>
          </cell>
          <cell r="Y7797">
            <v>0</v>
          </cell>
          <cell r="Z7797">
            <v>0</v>
          </cell>
          <cell r="AA7797">
            <v>0</v>
          </cell>
          <cell r="AB7797">
            <v>0</v>
          </cell>
          <cell r="AC7797">
            <v>0</v>
          </cell>
          <cell r="AD7797">
            <v>0</v>
          </cell>
          <cell r="AE7797">
            <v>0</v>
          </cell>
          <cell r="AF7797">
            <v>0</v>
          </cell>
          <cell r="AG7797">
            <v>0</v>
          </cell>
          <cell r="AH7797">
            <v>0</v>
          </cell>
          <cell r="AI7797">
            <v>0</v>
          </cell>
        </row>
        <row r="7798">
          <cell r="B7798">
            <v>0</v>
          </cell>
          <cell r="C7798">
            <v>0</v>
          </cell>
          <cell r="D7798">
            <v>0</v>
          </cell>
          <cell r="E7798">
            <v>0</v>
          </cell>
          <cell r="F7798">
            <v>0</v>
          </cell>
          <cell r="G7798">
            <v>0</v>
          </cell>
          <cell r="H7798">
            <v>0</v>
          </cell>
          <cell r="I7798">
            <v>0</v>
          </cell>
          <cell r="J7798">
            <v>0</v>
          </cell>
          <cell r="K7798">
            <v>0</v>
          </cell>
          <cell r="L7798">
            <v>0</v>
          </cell>
          <cell r="M7798">
            <v>0</v>
          </cell>
          <cell r="N7798">
            <v>0</v>
          </cell>
          <cell r="O7798">
            <v>0</v>
          </cell>
          <cell r="P7798">
            <v>0</v>
          </cell>
          <cell r="Q7798">
            <v>0</v>
          </cell>
          <cell r="R7798">
            <v>0</v>
          </cell>
          <cell r="S7798">
            <v>0</v>
          </cell>
          <cell r="T7798">
            <v>0</v>
          </cell>
          <cell r="U7798">
            <v>0</v>
          </cell>
          <cell r="V7798">
            <v>0</v>
          </cell>
          <cell r="W7798">
            <v>0</v>
          </cell>
          <cell r="X7798">
            <v>0</v>
          </cell>
          <cell r="Y7798">
            <v>0</v>
          </cell>
          <cell r="Z7798">
            <v>0</v>
          </cell>
          <cell r="AA7798">
            <v>0</v>
          </cell>
          <cell r="AB7798">
            <v>0</v>
          </cell>
          <cell r="AC7798">
            <v>0</v>
          </cell>
          <cell r="AD7798">
            <v>0</v>
          </cell>
          <cell r="AE7798">
            <v>0</v>
          </cell>
          <cell r="AF7798">
            <v>0</v>
          </cell>
          <cell r="AG7798">
            <v>0</v>
          </cell>
          <cell r="AH7798">
            <v>0</v>
          </cell>
          <cell r="AI7798">
            <v>0</v>
          </cell>
        </row>
        <row r="7799">
          <cell r="B7799">
            <v>0</v>
          </cell>
          <cell r="C7799">
            <v>0</v>
          </cell>
          <cell r="D7799">
            <v>0</v>
          </cell>
          <cell r="E7799">
            <v>0</v>
          </cell>
          <cell r="F7799">
            <v>0</v>
          </cell>
          <cell r="G7799">
            <v>0</v>
          </cell>
          <cell r="H7799">
            <v>0</v>
          </cell>
          <cell r="I7799">
            <v>0</v>
          </cell>
          <cell r="J7799">
            <v>0</v>
          </cell>
          <cell r="K7799">
            <v>0</v>
          </cell>
          <cell r="L7799">
            <v>0</v>
          </cell>
          <cell r="M7799">
            <v>0</v>
          </cell>
          <cell r="N7799">
            <v>0</v>
          </cell>
          <cell r="O7799">
            <v>0</v>
          </cell>
          <cell r="P7799">
            <v>0</v>
          </cell>
          <cell r="Q7799">
            <v>0</v>
          </cell>
          <cell r="R7799">
            <v>0</v>
          </cell>
          <cell r="S7799">
            <v>0</v>
          </cell>
          <cell r="T7799">
            <v>0</v>
          </cell>
          <cell r="U7799">
            <v>0</v>
          </cell>
          <cell r="V7799">
            <v>0</v>
          </cell>
          <cell r="W7799">
            <v>0</v>
          </cell>
          <cell r="X7799">
            <v>0</v>
          </cell>
          <cell r="Y7799">
            <v>0</v>
          </cell>
          <cell r="Z7799">
            <v>0</v>
          </cell>
          <cell r="AA7799">
            <v>0</v>
          </cell>
          <cell r="AB7799">
            <v>0</v>
          </cell>
          <cell r="AC7799">
            <v>0</v>
          </cell>
          <cell r="AD7799">
            <v>0</v>
          </cell>
          <cell r="AE7799">
            <v>0</v>
          </cell>
          <cell r="AF7799">
            <v>0</v>
          </cell>
          <cell r="AG7799">
            <v>0</v>
          </cell>
          <cell r="AH7799">
            <v>0</v>
          </cell>
          <cell r="AI7799">
            <v>0</v>
          </cell>
        </row>
        <row r="7800">
          <cell r="B7800">
            <v>0</v>
          </cell>
          <cell r="C7800">
            <v>0</v>
          </cell>
          <cell r="D7800">
            <v>0</v>
          </cell>
          <cell r="E7800">
            <v>0</v>
          </cell>
          <cell r="F7800">
            <v>0</v>
          </cell>
          <cell r="G7800">
            <v>0</v>
          </cell>
          <cell r="H7800">
            <v>0</v>
          </cell>
          <cell r="I7800">
            <v>0</v>
          </cell>
          <cell r="J7800">
            <v>0</v>
          </cell>
          <cell r="K7800">
            <v>0</v>
          </cell>
          <cell r="L7800">
            <v>0</v>
          </cell>
          <cell r="M7800">
            <v>0</v>
          </cell>
          <cell r="N7800">
            <v>0</v>
          </cell>
          <cell r="O7800">
            <v>0</v>
          </cell>
          <cell r="P7800">
            <v>0</v>
          </cell>
          <cell r="Q7800">
            <v>0</v>
          </cell>
          <cell r="R7800">
            <v>0</v>
          </cell>
          <cell r="S7800">
            <v>0</v>
          </cell>
          <cell r="T7800">
            <v>0</v>
          </cell>
          <cell r="U7800">
            <v>0</v>
          </cell>
          <cell r="V7800">
            <v>0</v>
          </cell>
          <cell r="W7800">
            <v>0</v>
          </cell>
          <cell r="X7800">
            <v>0</v>
          </cell>
          <cell r="Y7800">
            <v>0</v>
          </cell>
          <cell r="Z7800">
            <v>0</v>
          </cell>
          <cell r="AA7800">
            <v>0</v>
          </cell>
          <cell r="AB7800">
            <v>0</v>
          </cell>
          <cell r="AC7800">
            <v>0</v>
          </cell>
          <cell r="AD7800">
            <v>0</v>
          </cell>
          <cell r="AE7800">
            <v>0</v>
          </cell>
          <cell r="AF7800">
            <v>0</v>
          </cell>
          <cell r="AG7800">
            <v>0</v>
          </cell>
          <cell r="AH7800">
            <v>0</v>
          </cell>
          <cell r="AI7800">
            <v>0</v>
          </cell>
        </row>
        <row r="7801">
          <cell r="B7801">
            <v>0</v>
          </cell>
          <cell r="C7801">
            <v>0</v>
          </cell>
          <cell r="D7801">
            <v>0</v>
          </cell>
          <cell r="E7801">
            <v>0</v>
          </cell>
          <cell r="F7801">
            <v>0</v>
          </cell>
          <cell r="G7801">
            <v>0</v>
          </cell>
          <cell r="H7801">
            <v>0</v>
          </cell>
          <cell r="I7801">
            <v>0</v>
          </cell>
          <cell r="J7801">
            <v>0</v>
          </cell>
          <cell r="K7801">
            <v>0</v>
          </cell>
          <cell r="L7801">
            <v>0</v>
          </cell>
          <cell r="M7801">
            <v>0</v>
          </cell>
          <cell r="N7801">
            <v>0</v>
          </cell>
          <cell r="O7801">
            <v>0</v>
          </cell>
          <cell r="P7801">
            <v>0</v>
          </cell>
          <cell r="Q7801">
            <v>0</v>
          </cell>
          <cell r="R7801">
            <v>0</v>
          </cell>
          <cell r="S7801">
            <v>0</v>
          </cell>
          <cell r="T7801">
            <v>0</v>
          </cell>
          <cell r="U7801">
            <v>0</v>
          </cell>
          <cell r="V7801">
            <v>0</v>
          </cell>
          <cell r="W7801">
            <v>0</v>
          </cell>
          <cell r="X7801">
            <v>0</v>
          </cell>
          <cell r="Y7801">
            <v>0</v>
          </cell>
          <cell r="Z7801">
            <v>0</v>
          </cell>
          <cell r="AA7801">
            <v>0</v>
          </cell>
          <cell r="AB7801">
            <v>0</v>
          </cell>
          <cell r="AC7801">
            <v>0</v>
          </cell>
          <cell r="AD7801">
            <v>0</v>
          </cell>
          <cell r="AE7801">
            <v>0</v>
          </cell>
          <cell r="AF7801">
            <v>0</v>
          </cell>
          <cell r="AG7801">
            <v>0</v>
          </cell>
          <cell r="AH7801">
            <v>0</v>
          </cell>
          <cell r="AI7801">
            <v>0</v>
          </cell>
        </row>
        <row r="7802">
          <cell r="B7802">
            <v>0</v>
          </cell>
          <cell r="C7802">
            <v>0</v>
          </cell>
          <cell r="D7802">
            <v>0</v>
          </cell>
          <cell r="E7802">
            <v>0</v>
          </cell>
          <cell r="F7802">
            <v>0</v>
          </cell>
          <cell r="G7802">
            <v>0</v>
          </cell>
          <cell r="H7802">
            <v>0</v>
          </cell>
          <cell r="I7802">
            <v>0</v>
          </cell>
          <cell r="J7802">
            <v>0</v>
          </cell>
          <cell r="K7802">
            <v>0</v>
          </cell>
          <cell r="L7802">
            <v>0</v>
          </cell>
          <cell r="M7802">
            <v>0</v>
          </cell>
          <cell r="N7802">
            <v>0</v>
          </cell>
          <cell r="O7802">
            <v>0</v>
          </cell>
          <cell r="P7802">
            <v>0</v>
          </cell>
          <cell r="Q7802">
            <v>0</v>
          </cell>
          <cell r="R7802">
            <v>0</v>
          </cell>
          <cell r="S7802">
            <v>0</v>
          </cell>
          <cell r="T7802">
            <v>0</v>
          </cell>
          <cell r="U7802">
            <v>0</v>
          </cell>
          <cell r="V7802">
            <v>0</v>
          </cell>
          <cell r="W7802">
            <v>0</v>
          </cell>
          <cell r="X7802">
            <v>0</v>
          </cell>
          <cell r="Y7802">
            <v>0</v>
          </cell>
          <cell r="Z7802">
            <v>0</v>
          </cell>
          <cell r="AA7802">
            <v>0</v>
          </cell>
          <cell r="AB7802">
            <v>0</v>
          </cell>
          <cell r="AC7802">
            <v>0</v>
          </cell>
          <cell r="AD7802">
            <v>0</v>
          </cell>
          <cell r="AE7802">
            <v>0</v>
          </cell>
          <cell r="AF7802">
            <v>0</v>
          </cell>
          <cell r="AG7802">
            <v>0</v>
          </cell>
          <cell r="AH7802">
            <v>0</v>
          </cell>
          <cell r="AI7802">
            <v>0</v>
          </cell>
        </row>
        <row r="7803">
          <cell r="B7803">
            <v>0</v>
          </cell>
          <cell r="C7803">
            <v>0</v>
          </cell>
          <cell r="D7803">
            <v>0</v>
          </cell>
          <cell r="E7803">
            <v>0</v>
          </cell>
          <cell r="F7803">
            <v>0</v>
          </cell>
          <cell r="G7803">
            <v>0</v>
          </cell>
          <cell r="H7803">
            <v>0</v>
          </cell>
          <cell r="I7803">
            <v>0</v>
          </cell>
          <cell r="J7803">
            <v>0</v>
          </cell>
          <cell r="K7803">
            <v>0</v>
          </cell>
          <cell r="L7803">
            <v>0</v>
          </cell>
          <cell r="M7803">
            <v>0</v>
          </cell>
          <cell r="N7803">
            <v>0</v>
          </cell>
          <cell r="O7803">
            <v>0</v>
          </cell>
          <cell r="P7803">
            <v>0</v>
          </cell>
          <cell r="Q7803">
            <v>0</v>
          </cell>
          <cell r="R7803">
            <v>0</v>
          </cell>
          <cell r="S7803">
            <v>0</v>
          </cell>
          <cell r="T7803">
            <v>0</v>
          </cell>
          <cell r="U7803">
            <v>0</v>
          </cell>
          <cell r="V7803">
            <v>0</v>
          </cell>
          <cell r="W7803">
            <v>0</v>
          </cell>
          <cell r="X7803">
            <v>0</v>
          </cell>
          <cell r="Y7803">
            <v>0</v>
          </cell>
          <cell r="Z7803">
            <v>0</v>
          </cell>
          <cell r="AA7803">
            <v>0</v>
          </cell>
          <cell r="AB7803">
            <v>0</v>
          </cell>
          <cell r="AC7803">
            <v>0</v>
          </cell>
          <cell r="AD7803">
            <v>0</v>
          </cell>
          <cell r="AE7803">
            <v>0</v>
          </cell>
          <cell r="AF7803">
            <v>0</v>
          </cell>
          <cell r="AG7803">
            <v>0</v>
          </cell>
          <cell r="AH7803">
            <v>0</v>
          </cell>
          <cell r="AI7803">
            <v>0</v>
          </cell>
        </row>
        <row r="7804">
          <cell r="B7804">
            <v>0</v>
          </cell>
          <cell r="C7804">
            <v>0</v>
          </cell>
          <cell r="D7804">
            <v>0</v>
          </cell>
          <cell r="E7804">
            <v>0</v>
          </cell>
          <cell r="F7804">
            <v>0</v>
          </cell>
          <cell r="G7804">
            <v>0</v>
          </cell>
          <cell r="H7804">
            <v>0</v>
          </cell>
          <cell r="I7804">
            <v>0</v>
          </cell>
          <cell r="J7804">
            <v>0</v>
          </cell>
          <cell r="K7804">
            <v>0</v>
          </cell>
          <cell r="L7804">
            <v>0</v>
          </cell>
          <cell r="M7804">
            <v>0</v>
          </cell>
          <cell r="N7804">
            <v>0</v>
          </cell>
          <cell r="O7804">
            <v>0</v>
          </cell>
          <cell r="P7804">
            <v>0</v>
          </cell>
          <cell r="Q7804">
            <v>0</v>
          </cell>
          <cell r="R7804">
            <v>0</v>
          </cell>
          <cell r="S7804">
            <v>0</v>
          </cell>
          <cell r="T7804">
            <v>0</v>
          </cell>
          <cell r="U7804">
            <v>0</v>
          </cell>
          <cell r="V7804">
            <v>0</v>
          </cell>
          <cell r="W7804">
            <v>0</v>
          </cell>
          <cell r="X7804">
            <v>0</v>
          </cell>
          <cell r="Y7804">
            <v>0</v>
          </cell>
          <cell r="Z7804">
            <v>0</v>
          </cell>
          <cell r="AA7804">
            <v>0</v>
          </cell>
          <cell r="AB7804">
            <v>0</v>
          </cell>
          <cell r="AC7804">
            <v>0</v>
          </cell>
          <cell r="AD7804">
            <v>0</v>
          </cell>
          <cell r="AE7804">
            <v>0</v>
          </cell>
          <cell r="AF7804">
            <v>0</v>
          </cell>
          <cell r="AG7804">
            <v>0</v>
          </cell>
          <cell r="AH7804">
            <v>0</v>
          </cell>
          <cell r="AI7804">
            <v>0</v>
          </cell>
        </row>
        <row r="7805">
          <cell r="B7805">
            <v>0</v>
          </cell>
          <cell r="C7805">
            <v>0</v>
          </cell>
          <cell r="D7805">
            <v>0</v>
          </cell>
          <cell r="E7805">
            <v>0</v>
          </cell>
          <cell r="F7805">
            <v>0</v>
          </cell>
          <cell r="G7805">
            <v>0</v>
          </cell>
          <cell r="H7805">
            <v>0</v>
          </cell>
          <cell r="I7805">
            <v>0</v>
          </cell>
          <cell r="J7805">
            <v>0</v>
          </cell>
          <cell r="K7805">
            <v>0</v>
          </cell>
          <cell r="L7805">
            <v>0</v>
          </cell>
          <cell r="M7805">
            <v>0</v>
          </cell>
          <cell r="N7805">
            <v>0</v>
          </cell>
          <cell r="O7805">
            <v>0</v>
          </cell>
          <cell r="P7805">
            <v>0</v>
          </cell>
          <cell r="Q7805">
            <v>0</v>
          </cell>
          <cell r="R7805">
            <v>0</v>
          </cell>
          <cell r="S7805">
            <v>0</v>
          </cell>
          <cell r="T7805">
            <v>0</v>
          </cell>
          <cell r="U7805">
            <v>0</v>
          </cell>
          <cell r="V7805">
            <v>0</v>
          </cell>
          <cell r="W7805">
            <v>0</v>
          </cell>
          <cell r="X7805">
            <v>0</v>
          </cell>
          <cell r="Y7805">
            <v>0</v>
          </cell>
          <cell r="Z7805">
            <v>0</v>
          </cell>
          <cell r="AA7805">
            <v>0</v>
          </cell>
          <cell r="AB7805">
            <v>0</v>
          </cell>
          <cell r="AC7805">
            <v>0</v>
          </cell>
          <cell r="AD7805">
            <v>0</v>
          </cell>
          <cell r="AE7805">
            <v>0</v>
          </cell>
          <cell r="AF7805">
            <v>0</v>
          </cell>
          <cell r="AG7805">
            <v>0</v>
          </cell>
          <cell r="AH7805">
            <v>0</v>
          </cell>
          <cell r="AI7805">
            <v>0</v>
          </cell>
        </row>
        <row r="7806">
          <cell r="B7806">
            <v>0</v>
          </cell>
          <cell r="C7806">
            <v>0</v>
          </cell>
          <cell r="D7806">
            <v>0</v>
          </cell>
          <cell r="E7806">
            <v>0</v>
          </cell>
          <cell r="F7806">
            <v>0</v>
          </cell>
          <cell r="G7806">
            <v>0</v>
          </cell>
          <cell r="H7806">
            <v>0</v>
          </cell>
          <cell r="I7806">
            <v>0</v>
          </cell>
          <cell r="J7806">
            <v>0</v>
          </cell>
          <cell r="K7806">
            <v>0</v>
          </cell>
          <cell r="L7806">
            <v>0</v>
          </cell>
          <cell r="M7806">
            <v>0</v>
          </cell>
          <cell r="N7806">
            <v>0</v>
          </cell>
          <cell r="O7806">
            <v>0</v>
          </cell>
          <cell r="P7806">
            <v>0</v>
          </cell>
          <cell r="Q7806">
            <v>0</v>
          </cell>
          <cell r="R7806">
            <v>0</v>
          </cell>
          <cell r="S7806">
            <v>0</v>
          </cell>
          <cell r="T7806">
            <v>0</v>
          </cell>
          <cell r="U7806">
            <v>0</v>
          </cell>
          <cell r="V7806">
            <v>0</v>
          </cell>
          <cell r="W7806">
            <v>0</v>
          </cell>
          <cell r="X7806">
            <v>0</v>
          </cell>
          <cell r="Y7806">
            <v>0</v>
          </cell>
          <cell r="Z7806">
            <v>0</v>
          </cell>
          <cell r="AA7806">
            <v>0</v>
          </cell>
          <cell r="AB7806">
            <v>0</v>
          </cell>
          <cell r="AC7806">
            <v>0</v>
          </cell>
          <cell r="AD7806">
            <v>0</v>
          </cell>
          <cell r="AE7806">
            <v>0</v>
          </cell>
          <cell r="AF7806">
            <v>0</v>
          </cell>
          <cell r="AG7806">
            <v>0</v>
          </cell>
          <cell r="AH7806">
            <v>0</v>
          </cell>
          <cell r="AI7806">
            <v>0</v>
          </cell>
        </row>
        <row r="7807">
          <cell r="B7807">
            <v>0</v>
          </cell>
          <cell r="C7807">
            <v>0</v>
          </cell>
          <cell r="D7807">
            <v>0</v>
          </cell>
          <cell r="E7807">
            <v>0</v>
          </cell>
          <cell r="F7807">
            <v>0</v>
          </cell>
          <cell r="G7807">
            <v>0</v>
          </cell>
          <cell r="H7807">
            <v>0</v>
          </cell>
          <cell r="I7807">
            <v>0</v>
          </cell>
          <cell r="J7807">
            <v>0</v>
          </cell>
          <cell r="K7807">
            <v>0</v>
          </cell>
          <cell r="L7807">
            <v>0</v>
          </cell>
          <cell r="M7807">
            <v>0</v>
          </cell>
          <cell r="N7807">
            <v>0</v>
          </cell>
          <cell r="O7807">
            <v>0</v>
          </cell>
          <cell r="P7807">
            <v>0</v>
          </cell>
          <cell r="Q7807">
            <v>0</v>
          </cell>
          <cell r="R7807">
            <v>0</v>
          </cell>
          <cell r="S7807">
            <v>0</v>
          </cell>
          <cell r="T7807">
            <v>0</v>
          </cell>
          <cell r="U7807">
            <v>0</v>
          </cell>
          <cell r="V7807">
            <v>0</v>
          </cell>
          <cell r="W7807">
            <v>0</v>
          </cell>
          <cell r="X7807">
            <v>0</v>
          </cell>
          <cell r="Y7807">
            <v>0</v>
          </cell>
          <cell r="Z7807">
            <v>0</v>
          </cell>
          <cell r="AA7807">
            <v>0</v>
          </cell>
          <cell r="AB7807">
            <v>0</v>
          </cell>
          <cell r="AC7807">
            <v>0</v>
          </cell>
          <cell r="AD7807">
            <v>0</v>
          </cell>
          <cell r="AE7807">
            <v>0</v>
          </cell>
          <cell r="AF7807">
            <v>0</v>
          </cell>
          <cell r="AG7807">
            <v>0</v>
          </cell>
          <cell r="AH7807">
            <v>0</v>
          </cell>
          <cell r="AI7807">
            <v>0</v>
          </cell>
        </row>
        <row r="7808">
          <cell r="B7808">
            <v>0</v>
          </cell>
          <cell r="C7808">
            <v>0</v>
          </cell>
          <cell r="D7808">
            <v>0</v>
          </cell>
          <cell r="E7808">
            <v>0</v>
          </cell>
          <cell r="F7808">
            <v>0</v>
          </cell>
          <cell r="G7808">
            <v>0</v>
          </cell>
          <cell r="H7808">
            <v>0</v>
          </cell>
          <cell r="I7808">
            <v>0</v>
          </cell>
          <cell r="J7808">
            <v>0</v>
          </cell>
          <cell r="K7808">
            <v>0</v>
          </cell>
          <cell r="L7808">
            <v>0</v>
          </cell>
          <cell r="M7808">
            <v>0</v>
          </cell>
          <cell r="N7808">
            <v>0</v>
          </cell>
          <cell r="O7808">
            <v>0</v>
          </cell>
          <cell r="P7808">
            <v>0</v>
          </cell>
          <cell r="Q7808">
            <v>0</v>
          </cell>
          <cell r="R7808">
            <v>0</v>
          </cell>
          <cell r="S7808">
            <v>0</v>
          </cell>
          <cell r="T7808">
            <v>0</v>
          </cell>
          <cell r="U7808">
            <v>0</v>
          </cell>
          <cell r="V7808">
            <v>0</v>
          </cell>
          <cell r="W7808">
            <v>0</v>
          </cell>
          <cell r="X7808">
            <v>0</v>
          </cell>
          <cell r="Y7808">
            <v>0</v>
          </cell>
          <cell r="Z7808">
            <v>0</v>
          </cell>
          <cell r="AA7808">
            <v>0</v>
          </cell>
          <cell r="AB7808">
            <v>0</v>
          </cell>
          <cell r="AC7808">
            <v>0</v>
          </cell>
          <cell r="AD7808">
            <v>0</v>
          </cell>
          <cell r="AE7808">
            <v>0</v>
          </cell>
          <cell r="AF7808">
            <v>0</v>
          </cell>
          <cell r="AG7808">
            <v>0</v>
          </cell>
          <cell r="AH7808">
            <v>0</v>
          </cell>
          <cell r="AI7808">
            <v>0</v>
          </cell>
        </row>
        <row r="7809">
          <cell r="B7809">
            <v>0</v>
          </cell>
          <cell r="C7809">
            <v>0</v>
          </cell>
          <cell r="D7809">
            <v>0</v>
          </cell>
          <cell r="E7809">
            <v>0</v>
          </cell>
          <cell r="F7809">
            <v>0</v>
          </cell>
          <cell r="G7809">
            <v>0</v>
          </cell>
          <cell r="H7809">
            <v>0</v>
          </cell>
          <cell r="I7809">
            <v>0</v>
          </cell>
          <cell r="J7809">
            <v>0</v>
          </cell>
          <cell r="K7809">
            <v>0</v>
          </cell>
          <cell r="L7809">
            <v>0</v>
          </cell>
          <cell r="M7809">
            <v>0</v>
          </cell>
          <cell r="N7809">
            <v>0</v>
          </cell>
          <cell r="O7809">
            <v>0</v>
          </cell>
          <cell r="P7809">
            <v>0</v>
          </cell>
          <cell r="Q7809">
            <v>0</v>
          </cell>
          <cell r="R7809">
            <v>0</v>
          </cell>
          <cell r="S7809">
            <v>0</v>
          </cell>
          <cell r="T7809">
            <v>0</v>
          </cell>
          <cell r="U7809">
            <v>0</v>
          </cell>
          <cell r="V7809">
            <v>0</v>
          </cell>
          <cell r="W7809">
            <v>0</v>
          </cell>
          <cell r="X7809">
            <v>0</v>
          </cell>
          <cell r="Y7809">
            <v>0</v>
          </cell>
          <cell r="Z7809">
            <v>0</v>
          </cell>
          <cell r="AA7809">
            <v>0</v>
          </cell>
          <cell r="AB7809">
            <v>0</v>
          </cell>
          <cell r="AC7809">
            <v>0</v>
          </cell>
          <cell r="AD7809">
            <v>0</v>
          </cell>
          <cell r="AE7809">
            <v>0</v>
          </cell>
          <cell r="AF7809">
            <v>0</v>
          </cell>
          <cell r="AG7809">
            <v>0</v>
          </cell>
          <cell r="AH7809">
            <v>0</v>
          </cell>
          <cell r="AI7809">
            <v>0</v>
          </cell>
        </row>
        <row r="7810">
          <cell r="B7810">
            <v>0</v>
          </cell>
          <cell r="C7810">
            <v>0</v>
          </cell>
          <cell r="D7810">
            <v>0</v>
          </cell>
          <cell r="E7810">
            <v>0</v>
          </cell>
          <cell r="F7810">
            <v>0</v>
          </cell>
          <cell r="G7810">
            <v>0</v>
          </cell>
          <cell r="H7810">
            <v>0</v>
          </cell>
          <cell r="I7810">
            <v>0</v>
          </cell>
          <cell r="J7810">
            <v>0</v>
          </cell>
          <cell r="K7810">
            <v>0</v>
          </cell>
          <cell r="L7810">
            <v>0</v>
          </cell>
          <cell r="M7810">
            <v>0</v>
          </cell>
          <cell r="N7810">
            <v>0</v>
          </cell>
          <cell r="O7810">
            <v>0</v>
          </cell>
          <cell r="P7810">
            <v>0</v>
          </cell>
          <cell r="Q7810">
            <v>0</v>
          </cell>
          <cell r="R7810">
            <v>0</v>
          </cell>
          <cell r="S7810">
            <v>0</v>
          </cell>
          <cell r="T7810">
            <v>0</v>
          </cell>
          <cell r="U7810">
            <v>0</v>
          </cell>
          <cell r="V7810">
            <v>0</v>
          </cell>
          <cell r="W7810">
            <v>0</v>
          </cell>
          <cell r="X7810">
            <v>0</v>
          </cell>
          <cell r="Y7810">
            <v>0</v>
          </cell>
          <cell r="Z7810">
            <v>0</v>
          </cell>
          <cell r="AA7810">
            <v>0</v>
          </cell>
          <cell r="AB7810">
            <v>0</v>
          </cell>
          <cell r="AC7810">
            <v>0</v>
          </cell>
          <cell r="AD7810">
            <v>0</v>
          </cell>
          <cell r="AE7810">
            <v>0</v>
          </cell>
          <cell r="AF7810">
            <v>0</v>
          </cell>
          <cell r="AG7810">
            <v>0</v>
          </cell>
          <cell r="AH7810">
            <v>0</v>
          </cell>
          <cell r="AI7810">
            <v>0</v>
          </cell>
        </row>
        <row r="7811">
          <cell r="B7811">
            <v>0</v>
          </cell>
          <cell r="C7811">
            <v>0</v>
          </cell>
          <cell r="D7811">
            <v>0</v>
          </cell>
          <cell r="E7811">
            <v>0</v>
          </cell>
          <cell r="F7811">
            <v>0</v>
          </cell>
          <cell r="G7811">
            <v>0</v>
          </cell>
          <cell r="H7811">
            <v>0</v>
          </cell>
          <cell r="I7811">
            <v>0</v>
          </cell>
          <cell r="J7811">
            <v>0</v>
          </cell>
          <cell r="K7811">
            <v>0</v>
          </cell>
          <cell r="L7811">
            <v>0</v>
          </cell>
          <cell r="M7811">
            <v>0</v>
          </cell>
          <cell r="N7811">
            <v>0</v>
          </cell>
          <cell r="O7811">
            <v>0</v>
          </cell>
          <cell r="P7811">
            <v>0</v>
          </cell>
          <cell r="Q7811">
            <v>0</v>
          </cell>
          <cell r="R7811">
            <v>0</v>
          </cell>
          <cell r="S7811">
            <v>0</v>
          </cell>
          <cell r="T7811">
            <v>0</v>
          </cell>
          <cell r="U7811">
            <v>0</v>
          </cell>
          <cell r="V7811">
            <v>0</v>
          </cell>
          <cell r="W7811">
            <v>0</v>
          </cell>
          <cell r="X7811">
            <v>0</v>
          </cell>
          <cell r="Y7811">
            <v>0</v>
          </cell>
          <cell r="Z7811">
            <v>0</v>
          </cell>
          <cell r="AA7811">
            <v>0</v>
          </cell>
          <cell r="AB7811">
            <v>0</v>
          </cell>
          <cell r="AC7811">
            <v>0</v>
          </cell>
          <cell r="AD7811">
            <v>0</v>
          </cell>
          <cell r="AE7811">
            <v>0</v>
          </cell>
          <cell r="AF7811">
            <v>0</v>
          </cell>
          <cell r="AG7811">
            <v>0</v>
          </cell>
          <cell r="AH7811">
            <v>0</v>
          </cell>
          <cell r="AI7811">
            <v>0</v>
          </cell>
        </row>
        <row r="7812">
          <cell r="B7812">
            <v>0</v>
          </cell>
          <cell r="C7812">
            <v>0</v>
          </cell>
          <cell r="D7812">
            <v>0</v>
          </cell>
          <cell r="E7812">
            <v>0</v>
          </cell>
          <cell r="F7812">
            <v>0</v>
          </cell>
          <cell r="G7812">
            <v>0</v>
          </cell>
          <cell r="H7812">
            <v>0</v>
          </cell>
          <cell r="I7812">
            <v>0</v>
          </cell>
          <cell r="J7812">
            <v>0</v>
          </cell>
          <cell r="K7812">
            <v>0</v>
          </cell>
          <cell r="L7812">
            <v>0</v>
          </cell>
          <cell r="M7812">
            <v>0</v>
          </cell>
          <cell r="N7812">
            <v>0</v>
          </cell>
          <cell r="O7812">
            <v>0</v>
          </cell>
          <cell r="P7812">
            <v>0</v>
          </cell>
          <cell r="Q7812">
            <v>0</v>
          </cell>
          <cell r="R7812">
            <v>0</v>
          </cell>
          <cell r="S7812">
            <v>0</v>
          </cell>
          <cell r="T7812">
            <v>0</v>
          </cell>
          <cell r="U7812">
            <v>0</v>
          </cell>
          <cell r="V7812">
            <v>0</v>
          </cell>
          <cell r="W7812">
            <v>0</v>
          </cell>
          <cell r="X7812">
            <v>0</v>
          </cell>
          <cell r="Y7812">
            <v>0</v>
          </cell>
          <cell r="Z7812">
            <v>0</v>
          </cell>
          <cell r="AA7812">
            <v>0</v>
          </cell>
          <cell r="AB7812">
            <v>0</v>
          </cell>
          <cell r="AC7812">
            <v>0</v>
          </cell>
          <cell r="AD7812">
            <v>0</v>
          </cell>
          <cell r="AE7812">
            <v>0</v>
          </cell>
          <cell r="AF7812">
            <v>0</v>
          </cell>
          <cell r="AG7812">
            <v>0</v>
          </cell>
          <cell r="AH7812">
            <v>0</v>
          </cell>
          <cell r="AI7812">
            <v>0</v>
          </cell>
        </row>
        <row r="7813">
          <cell r="B7813">
            <v>0</v>
          </cell>
          <cell r="C7813">
            <v>0</v>
          </cell>
          <cell r="D7813">
            <v>0</v>
          </cell>
          <cell r="E7813">
            <v>0</v>
          </cell>
          <cell r="F7813">
            <v>0</v>
          </cell>
          <cell r="G7813">
            <v>0</v>
          </cell>
          <cell r="H7813">
            <v>0</v>
          </cell>
          <cell r="I7813">
            <v>0</v>
          </cell>
          <cell r="J7813">
            <v>0</v>
          </cell>
          <cell r="K7813">
            <v>0</v>
          </cell>
          <cell r="L7813">
            <v>0</v>
          </cell>
          <cell r="M7813">
            <v>0</v>
          </cell>
          <cell r="N7813">
            <v>0</v>
          </cell>
          <cell r="O7813">
            <v>0</v>
          </cell>
          <cell r="P7813">
            <v>0</v>
          </cell>
          <cell r="Q7813">
            <v>0</v>
          </cell>
          <cell r="R7813">
            <v>0</v>
          </cell>
          <cell r="S7813">
            <v>0</v>
          </cell>
          <cell r="T7813">
            <v>0</v>
          </cell>
          <cell r="U7813">
            <v>0</v>
          </cell>
          <cell r="V7813">
            <v>0</v>
          </cell>
          <cell r="W7813">
            <v>0</v>
          </cell>
          <cell r="X7813">
            <v>0</v>
          </cell>
          <cell r="Y7813">
            <v>0</v>
          </cell>
          <cell r="Z7813">
            <v>0</v>
          </cell>
          <cell r="AA7813">
            <v>0</v>
          </cell>
          <cell r="AB7813">
            <v>0</v>
          </cell>
          <cell r="AC7813">
            <v>0</v>
          </cell>
          <cell r="AD7813">
            <v>0</v>
          </cell>
          <cell r="AE7813">
            <v>0</v>
          </cell>
          <cell r="AF7813">
            <v>0</v>
          </cell>
          <cell r="AG7813">
            <v>0</v>
          </cell>
          <cell r="AH7813">
            <v>0</v>
          </cell>
          <cell r="AI7813">
            <v>0</v>
          </cell>
        </row>
        <row r="7814">
          <cell r="B7814">
            <v>0</v>
          </cell>
          <cell r="C7814">
            <v>0</v>
          </cell>
          <cell r="D7814">
            <v>0</v>
          </cell>
          <cell r="E7814">
            <v>0</v>
          </cell>
          <cell r="F7814">
            <v>0</v>
          </cell>
          <cell r="G7814">
            <v>0</v>
          </cell>
          <cell r="H7814">
            <v>0</v>
          </cell>
          <cell r="I7814">
            <v>0</v>
          </cell>
          <cell r="J7814">
            <v>0</v>
          </cell>
          <cell r="K7814">
            <v>0</v>
          </cell>
          <cell r="L7814">
            <v>0</v>
          </cell>
          <cell r="M7814">
            <v>0</v>
          </cell>
          <cell r="N7814">
            <v>0</v>
          </cell>
          <cell r="O7814">
            <v>0</v>
          </cell>
          <cell r="P7814">
            <v>0</v>
          </cell>
          <cell r="Q7814">
            <v>0</v>
          </cell>
          <cell r="R7814">
            <v>0</v>
          </cell>
          <cell r="S7814">
            <v>0</v>
          </cell>
          <cell r="T7814">
            <v>0</v>
          </cell>
          <cell r="U7814">
            <v>0</v>
          </cell>
          <cell r="V7814">
            <v>0</v>
          </cell>
          <cell r="W7814">
            <v>0</v>
          </cell>
          <cell r="X7814">
            <v>0</v>
          </cell>
          <cell r="Y7814">
            <v>0</v>
          </cell>
          <cell r="Z7814">
            <v>0</v>
          </cell>
          <cell r="AA7814">
            <v>0</v>
          </cell>
          <cell r="AB7814">
            <v>0</v>
          </cell>
          <cell r="AC7814">
            <v>0</v>
          </cell>
          <cell r="AD7814">
            <v>0</v>
          </cell>
          <cell r="AE7814">
            <v>0</v>
          </cell>
          <cell r="AF7814">
            <v>0</v>
          </cell>
          <cell r="AG7814">
            <v>0</v>
          </cell>
          <cell r="AH7814">
            <v>0</v>
          </cell>
          <cell r="AI7814">
            <v>0</v>
          </cell>
        </row>
        <row r="7815">
          <cell r="B7815">
            <v>0</v>
          </cell>
          <cell r="C7815">
            <v>0</v>
          </cell>
          <cell r="D7815">
            <v>0</v>
          </cell>
          <cell r="E7815">
            <v>0</v>
          </cell>
          <cell r="F7815">
            <v>0</v>
          </cell>
          <cell r="G7815">
            <v>0</v>
          </cell>
          <cell r="H7815">
            <v>0</v>
          </cell>
          <cell r="I7815">
            <v>0</v>
          </cell>
          <cell r="J7815">
            <v>0</v>
          </cell>
          <cell r="K7815">
            <v>0</v>
          </cell>
          <cell r="L7815">
            <v>0</v>
          </cell>
          <cell r="M7815">
            <v>0</v>
          </cell>
          <cell r="N7815">
            <v>0</v>
          </cell>
          <cell r="O7815">
            <v>0</v>
          </cell>
          <cell r="P7815">
            <v>0</v>
          </cell>
          <cell r="Q7815">
            <v>0</v>
          </cell>
          <cell r="R7815">
            <v>0</v>
          </cell>
          <cell r="S7815">
            <v>0</v>
          </cell>
          <cell r="T7815">
            <v>0</v>
          </cell>
          <cell r="U7815">
            <v>0</v>
          </cell>
          <cell r="V7815">
            <v>0</v>
          </cell>
          <cell r="W7815">
            <v>0</v>
          </cell>
          <cell r="X7815">
            <v>0</v>
          </cell>
          <cell r="Y7815">
            <v>0</v>
          </cell>
          <cell r="Z7815">
            <v>0</v>
          </cell>
          <cell r="AA7815">
            <v>0</v>
          </cell>
          <cell r="AB7815">
            <v>0</v>
          </cell>
          <cell r="AC7815">
            <v>0</v>
          </cell>
          <cell r="AD7815">
            <v>0</v>
          </cell>
          <cell r="AE7815">
            <v>0</v>
          </cell>
          <cell r="AF7815">
            <v>0</v>
          </cell>
          <cell r="AG7815">
            <v>0</v>
          </cell>
          <cell r="AH7815">
            <v>0</v>
          </cell>
          <cell r="AI7815">
            <v>0</v>
          </cell>
        </row>
        <row r="7816">
          <cell r="B7816">
            <v>0</v>
          </cell>
          <cell r="C7816">
            <v>0</v>
          </cell>
          <cell r="D7816">
            <v>0</v>
          </cell>
          <cell r="E7816">
            <v>0</v>
          </cell>
          <cell r="F7816">
            <v>0</v>
          </cell>
          <cell r="G7816">
            <v>0</v>
          </cell>
          <cell r="H7816">
            <v>0</v>
          </cell>
          <cell r="I7816">
            <v>0</v>
          </cell>
          <cell r="J7816">
            <v>0</v>
          </cell>
          <cell r="K7816">
            <v>0</v>
          </cell>
          <cell r="L7816">
            <v>0</v>
          </cell>
          <cell r="M7816">
            <v>0</v>
          </cell>
          <cell r="N7816">
            <v>0</v>
          </cell>
          <cell r="O7816">
            <v>0</v>
          </cell>
          <cell r="P7816">
            <v>0</v>
          </cell>
          <cell r="Q7816">
            <v>0</v>
          </cell>
          <cell r="R7816">
            <v>0</v>
          </cell>
          <cell r="S7816">
            <v>0</v>
          </cell>
          <cell r="T7816">
            <v>0</v>
          </cell>
          <cell r="U7816">
            <v>0</v>
          </cell>
          <cell r="V7816">
            <v>0</v>
          </cell>
          <cell r="W7816">
            <v>0</v>
          </cell>
          <cell r="X7816">
            <v>0</v>
          </cell>
          <cell r="Y7816">
            <v>0</v>
          </cell>
          <cell r="Z7816">
            <v>0</v>
          </cell>
          <cell r="AA7816">
            <v>0</v>
          </cell>
          <cell r="AB7816">
            <v>0</v>
          </cell>
          <cell r="AC7816">
            <v>0</v>
          </cell>
          <cell r="AD7816">
            <v>0</v>
          </cell>
          <cell r="AE7816">
            <v>0</v>
          </cell>
          <cell r="AF7816">
            <v>0</v>
          </cell>
          <cell r="AG7816">
            <v>0</v>
          </cell>
          <cell r="AH7816">
            <v>0</v>
          </cell>
          <cell r="AI7816">
            <v>0</v>
          </cell>
        </row>
        <row r="7817">
          <cell r="B7817">
            <v>0</v>
          </cell>
          <cell r="C7817">
            <v>0</v>
          </cell>
          <cell r="D7817">
            <v>0</v>
          </cell>
          <cell r="E7817">
            <v>0</v>
          </cell>
          <cell r="F7817">
            <v>0</v>
          </cell>
          <cell r="G7817">
            <v>0</v>
          </cell>
          <cell r="H7817">
            <v>0</v>
          </cell>
          <cell r="I7817">
            <v>0</v>
          </cell>
          <cell r="J7817">
            <v>0</v>
          </cell>
          <cell r="K7817">
            <v>0</v>
          </cell>
          <cell r="L7817">
            <v>0</v>
          </cell>
          <cell r="M7817">
            <v>0</v>
          </cell>
          <cell r="N7817">
            <v>0</v>
          </cell>
          <cell r="O7817">
            <v>0</v>
          </cell>
          <cell r="P7817">
            <v>0</v>
          </cell>
          <cell r="Q7817">
            <v>0</v>
          </cell>
          <cell r="R7817">
            <v>0</v>
          </cell>
          <cell r="S7817">
            <v>0</v>
          </cell>
          <cell r="T7817">
            <v>0</v>
          </cell>
          <cell r="U7817">
            <v>0</v>
          </cell>
          <cell r="V7817">
            <v>0</v>
          </cell>
          <cell r="W7817">
            <v>0</v>
          </cell>
          <cell r="X7817">
            <v>0</v>
          </cell>
          <cell r="Y7817">
            <v>0</v>
          </cell>
          <cell r="Z7817">
            <v>0</v>
          </cell>
          <cell r="AA7817">
            <v>0</v>
          </cell>
          <cell r="AB7817">
            <v>0</v>
          </cell>
          <cell r="AC7817">
            <v>0</v>
          </cell>
          <cell r="AD7817">
            <v>0</v>
          </cell>
          <cell r="AE7817">
            <v>0</v>
          </cell>
          <cell r="AF7817">
            <v>0</v>
          </cell>
          <cell r="AG7817">
            <v>0</v>
          </cell>
          <cell r="AH7817">
            <v>0</v>
          </cell>
          <cell r="AI7817">
            <v>0</v>
          </cell>
        </row>
        <row r="7818">
          <cell r="B7818">
            <v>0</v>
          </cell>
          <cell r="C7818">
            <v>0</v>
          </cell>
          <cell r="D7818">
            <v>0</v>
          </cell>
          <cell r="E7818">
            <v>0</v>
          </cell>
          <cell r="F7818">
            <v>0</v>
          </cell>
          <cell r="G7818">
            <v>0</v>
          </cell>
          <cell r="H7818">
            <v>0</v>
          </cell>
          <cell r="I7818">
            <v>0</v>
          </cell>
          <cell r="J7818">
            <v>0</v>
          </cell>
          <cell r="K7818">
            <v>0</v>
          </cell>
          <cell r="L7818">
            <v>0</v>
          </cell>
          <cell r="M7818">
            <v>0</v>
          </cell>
          <cell r="N7818">
            <v>0</v>
          </cell>
          <cell r="O7818">
            <v>0</v>
          </cell>
          <cell r="P7818">
            <v>0</v>
          </cell>
          <cell r="Q7818">
            <v>0</v>
          </cell>
          <cell r="R7818">
            <v>0</v>
          </cell>
          <cell r="S7818">
            <v>0</v>
          </cell>
          <cell r="T7818">
            <v>0</v>
          </cell>
          <cell r="U7818">
            <v>0</v>
          </cell>
          <cell r="V7818">
            <v>0</v>
          </cell>
          <cell r="W7818">
            <v>0</v>
          </cell>
          <cell r="X7818">
            <v>0</v>
          </cell>
          <cell r="Y7818">
            <v>0</v>
          </cell>
          <cell r="Z7818">
            <v>0</v>
          </cell>
          <cell r="AA7818">
            <v>0</v>
          </cell>
          <cell r="AB7818">
            <v>0</v>
          </cell>
          <cell r="AC7818">
            <v>0</v>
          </cell>
          <cell r="AD7818">
            <v>0</v>
          </cell>
          <cell r="AE7818">
            <v>0</v>
          </cell>
          <cell r="AF7818">
            <v>0</v>
          </cell>
          <cell r="AG7818">
            <v>0</v>
          </cell>
          <cell r="AH7818">
            <v>0</v>
          </cell>
          <cell r="AI7818">
            <v>0</v>
          </cell>
        </row>
        <row r="7819">
          <cell r="B7819">
            <v>0</v>
          </cell>
          <cell r="C7819">
            <v>0</v>
          </cell>
          <cell r="D7819">
            <v>0</v>
          </cell>
          <cell r="E7819">
            <v>0</v>
          </cell>
          <cell r="F7819">
            <v>0</v>
          </cell>
          <cell r="G7819">
            <v>0</v>
          </cell>
          <cell r="H7819">
            <v>0</v>
          </cell>
          <cell r="I7819">
            <v>0</v>
          </cell>
          <cell r="J7819">
            <v>0</v>
          </cell>
          <cell r="K7819">
            <v>0</v>
          </cell>
          <cell r="L7819">
            <v>0</v>
          </cell>
          <cell r="M7819">
            <v>0</v>
          </cell>
          <cell r="N7819">
            <v>0</v>
          </cell>
          <cell r="O7819">
            <v>0</v>
          </cell>
          <cell r="P7819">
            <v>0</v>
          </cell>
          <cell r="Q7819">
            <v>0</v>
          </cell>
          <cell r="R7819">
            <v>0</v>
          </cell>
          <cell r="S7819">
            <v>0</v>
          </cell>
          <cell r="T7819">
            <v>0</v>
          </cell>
          <cell r="U7819">
            <v>0</v>
          </cell>
          <cell r="V7819">
            <v>0</v>
          </cell>
          <cell r="W7819">
            <v>0</v>
          </cell>
          <cell r="X7819">
            <v>0</v>
          </cell>
          <cell r="Y7819">
            <v>0</v>
          </cell>
          <cell r="Z7819">
            <v>0</v>
          </cell>
          <cell r="AA7819">
            <v>0</v>
          </cell>
          <cell r="AB7819">
            <v>0</v>
          </cell>
          <cell r="AC7819">
            <v>0</v>
          </cell>
          <cell r="AD7819">
            <v>0</v>
          </cell>
          <cell r="AE7819">
            <v>0</v>
          </cell>
          <cell r="AF7819">
            <v>0</v>
          </cell>
          <cell r="AG7819">
            <v>0</v>
          </cell>
          <cell r="AH7819">
            <v>0</v>
          </cell>
          <cell r="AI7819">
            <v>0</v>
          </cell>
        </row>
        <row r="7820">
          <cell r="B7820">
            <v>0</v>
          </cell>
          <cell r="C7820">
            <v>0</v>
          </cell>
          <cell r="D7820">
            <v>0</v>
          </cell>
          <cell r="E7820">
            <v>0</v>
          </cell>
          <cell r="F7820">
            <v>0</v>
          </cell>
          <cell r="G7820">
            <v>0</v>
          </cell>
          <cell r="H7820">
            <v>0</v>
          </cell>
          <cell r="I7820">
            <v>0</v>
          </cell>
          <cell r="J7820">
            <v>0</v>
          </cell>
          <cell r="K7820">
            <v>0</v>
          </cell>
          <cell r="L7820">
            <v>0</v>
          </cell>
          <cell r="M7820">
            <v>0</v>
          </cell>
          <cell r="N7820">
            <v>0</v>
          </cell>
          <cell r="O7820">
            <v>0</v>
          </cell>
          <cell r="P7820">
            <v>0</v>
          </cell>
          <cell r="Q7820">
            <v>0</v>
          </cell>
          <cell r="R7820">
            <v>0</v>
          </cell>
          <cell r="S7820">
            <v>0</v>
          </cell>
          <cell r="T7820">
            <v>0</v>
          </cell>
          <cell r="U7820">
            <v>0</v>
          </cell>
          <cell r="V7820">
            <v>0</v>
          </cell>
          <cell r="W7820">
            <v>0</v>
          </cell>
          <cell r="X7820">
            <v>0</v>
          </cell>
          <cell r="Y7820">
            <v>0</v>
          </cell>
          <cell r="Z7820">
            <v>0</v>
          </cell>
          <cell r="AA7820">
            <v>0</v>
          </cell>
          <cell r="AB7820">
            <v>0</v>
          </cell>
          <cell r="AC7820">
            <v>0</v>
          </cell>
          <cell r="AD7820">
            <v>0</v>
          </cell>
          <cell r="AE7820">
            <v>0</v>
          </cell>
          <cell r="AF7820">
            <v>0</v>
          </cell>
          <cell r="AG7820">
            <v>0</v>
          </cell>
          <cell r="AH7820">
            <v>0</v>
          </cell>
          <cell r="AI7820">
            <v>0</v>
          </cell>
        </row>
        <row r="7821">
          <cell r="B7821">
            <v>0</v>
          </cell>
          <cell r="C7821">
            <v>0</v>
          </cell>
          <cell r="D7821">
            <v>0</v>
          </cell>
          <cell r="E7821">
            <v>0</v>
          </cell>
          <cell r="F7821">
            <v>0</v>
          </cell>
          <cell r="G7821">
            <v>0</v>
          </cell>
          <cell r="H7821">
            <v>0</v>
          </cell>
          <cell r="I7821">
            <v>0</v>
          </cell>
          <cell r="J7821">
            <v>0</v>
          </cell>
          <cell r="K7821">
            <v>0</v>
          </cell>
          <cell r="L7821">
            <v>0</v>
          </cell>
          <cell r="M7821">
            <v>0</v>
          </cell>
          <cell r="N7821">
            <v>0</v>
          </cell>
          <cell r="O7821">
            <v>0</v>
          </cell>
          <cell r="P7821">
            <v>0</v>
          </cell>
          <cell r="Q7821">
            <v>0</v>
          </cell>
          <cell r="R7821">
            <v>0</v>
          </cell>
          <cell r="S7821">
            <v>0</v>
          </cell>
          <cell r="T7821">
            <v>0</v>
          </cell>
          <cell r="U7821">
            <v>0</v>
          </cell>
          <cell r="V7821">
            <v>0</v>
          </cell>
          <cell r="W7821">
            <v>0</v>
          </cell>
          <cell r="X7821">
            <v>0</v>
          </cell>
          <cell r="Y7821">
            <v>0</v>
          </cell>
          <cell r="Z7821">
            <v>0</v>
          </cell>
          <cell r="AA7821">
            <v>0</v>
          </cell>
          <cell r="AB7821">
            <v>0</v>
          </cell>
          <cell r="AC7821">
            <v>0</v>
          </cell>
          <cell r="AD7821">
            <v>0</v>
          </cell>
          <cell r="AE7821">
            <v>0</v>
          </cell>
          <cell r="AF7821">
            <v>0</v>
          </cell>
          <cell r="AG7821">
            <v>0</v>
          </cell>
          <cell r="AH7821">
            <v>0</v>
          </cell>
          <cell r="AI7821">
            <v>0</v>
          </cell>
        </row>
        <row r="7822">
          <cell r="B7822">
            <v>0</v>
          </cell>
          <cell r="C7822">
            <v>0</v>
          </cell>
          <cell r="D7822">
            <v>0</v>
          </cell>
          <cell r="E7822">
            <v>0</v>
          </cell>
          <cell r="F7822">
            <v>0</v>
          </cell>
          <cell r="G7822">
            <v>0</v>
          </cell>
          <cell r="H7822">
            <v>0</v>
          </cell>
          <cell r="I7822">
            <v>0</v>
          </cell>
          <cell r="J7822">
            <v>0</v>
          </cell>
          <cell r="K7822">
            <v>0</v>
          </cell>
          <cell r="L7822">
            <v>0</v>
          </cell>
          <cell r="M7822">
            <v>0</v>
          </cell>
          <cell r="N7822">
            <v>0</v>
          </cell>
          <cell r="O7822">
            <v>0</v>
          </cell>
          <cell r="P7822">
            <v>0</v>
          </cell>
          <cell r="Q7822">
            <v>0</v>
          </cell>
          <cell r="R7822">
            <v>0</v>
          </cell>
          <cell r="S7822">
            <v>0</v>
          </cell>
          <cell r="T7822">
            <v>0</v>
          </cell>
          <cell r="U7822">
            <v>0</v>
          </cell>
          <cell r="V7822">
            <v>0</v>
          </cell>
          <cell r="W7822">
            <v>0</v>
          </cell>
          <cell r="X7822">
            <v>0</v>
          </cell>
          <cell r="Y7822">
            <v>0</v>
          </cell>
          <cell r="Z7822">
            <v>0</v>
          </cell>
          <cell r="AA7822">
            <v>0</v>
          </cell>
          <cell r="AB7822">
            <v>0</v>
          </cell>
          <cell r="AC7822">
            <v>0</v>
          </cell>
          <cell r="AD7822">
            <v>0</v>
          </cell>
          <cell r="AE7822">
            <v>0</v>
          </cell>
          <cell r="AF7822">
            <v>0</v>
          </cell>
          <cell r="AG7822">
            <v>0</v>
          </cell>
          <cell r="AH7822">
            <v>0</v>
          </cell>
          <cell r="AI7822">
            <v>0</v>
          </cell>
        </row>
        <row r="7823">
          <cell r="B7823">
            <v>0</v>
          </cell>
          <cell r="C7823">
            <v>0</v>
          </cell>
          <cell r="D7823">
            <v>0</v>
          </cell>
          <cell r="E7823">
            <v>0</v>
          </cell>
          <cell r="F7823">
            <v>0</v>
          </cell>
          <cell r="G7823">
            <v>0</v>
          </cell>
          <cell r="H7823">
            <v>0</v>
          </cell>
          <cell r="I7823">
            <v>0</v>
          </cell>
          <cell r="J7823">
            <v>0</v>
          </cell>
          <cell r="K7823">
            <v>0</v>
          </cell>
          <cell r="L7823">
            <v>0</v>
          </cell>
          <cell r="M7823">
            <v>0</v>
          </cell>
          <cell r="N7823">
            <v>0</v>
          </cell>
          <cell r="O7823">
            <v>0</v>
          </cell>
          <cell r="P7823">
            <v>0</v>
          </cell>
          <cell r="Q7823">
            <v>0</v>
          </cell>
          <cell r="R7823">
            <v>0</v>
          </cell>
          <cell r="S7823">
            <v>0</v>
          </cell>
          <cell r="T7823">
            <v>0</v>
          </cell>
          <cell r="U7823">
            <v>0</v>
          </cell>
          <cell r="V7823">
            <v>0</v>
          </cell>
          <cell r="W7823">
            <v>0</v>
          </cell>
          <cell r="X7823">
            <v>0</v>
          </cell>
          <cell r="Y7823">
            <v>0</v>
          </cell>
          <cell r="Z7823">
            <v>0</v>
          </cell>
          <cell r="AA7823">
            <v>0</v>
          </cell>
          <cell r="AB7823">
            <v>0</v>
          </cell>
          <cell r="AC7823">
            <v>0</v>
          </cell>
          <cell r="AD7823">
            <v>0</v>
          </cell>
          <cell r="AE7823">
            <v>0</v>
          </cell>
          <cell r="AF7823">
            <v>0</v>
          </cell>
          <cell r="AG7823">
            <v>0</v>
          </cell>
          <cell r="AH7823">
            <v>0</v>
          </cell>
          <cell r="AI7823">
            <v>0</v>
          </cell>
        </row>
        <row r="7824">
          <cell r="B7824">
            <v>0</v>
          </cell>
          <cell r="C7824">
            <v>0</v>
          </cell>
          <cell r="D7824">
            <v>0</v>
          </cell>
          <cell r="E7824">
            <v>0</v>
          </cell>
          <cell r="F7824">
            <v>0</v>
          </cell>
          <cell r="G7824">
            <v>0</v>
          </cell>
          <cell r="H7824">
            <v>0</v>
          </cell>
          <cell r="I7824">
            <v>0</v>
          </cell>
          <cell r="J7824">
            <v>0</v>
          </cell>
          <cell r="K7824">
            <v>0</v>
          </cell>
          <cell r="L7824">
            <v>0</v>
          </cell>
          <cell r="M7824">
            <v>0</v>
          </cell>
          <cell r="N7824">
            <v>0</v>
          </cell>
          <cell r="O7824">
            <v>0</v>
          </cell>
          <cell r="P7824">
            <v>0</v>
          </cell>
          <cell r="Q7824">
            <v>0</v>
          </cell>
          <cell r="R7824">
            <v>0</v>
          </cell>
          <cell r="S7824">
            <v>0</v>
          </cell>
          <cell r="T7824">
            <v>0</v>
          </cell>
          <cell r="U7824">
            <v>0</v>
          </cell>
          <cell r="V7824">
            <v>0</v>
          </cell>
          <cell r="W7824">
            <v>0</v>
          </cell>
          <cell r="X7824">
            <v>0</v>
          </cell>
          <cell r="Y7824">
            <v>0</v>
          </cell>
          <cell r="Z7824">
            <v>0</v>
          </cell>
          <cell r="AA7824">
            <v>0</v>
          </cell>
          <cell r="AB7824">
            <v>0</v>
          </cell>
          <cell r="AC7824">
            <v>0</v>
          </cell>
          <cell r="AD7824">
            <v>0</v>
          </cell>
          <cell r="AE7824">
            <v>0</v>
          </cell>
          <cell r="AF7824">
            <v>0</v>
          </cell>
          <cell r="AG7824">
            <v>0</v>
          </cell>
          <cell r="AH7824">
            <v>0</v>
          </cell>
          <cell r="AI7824">
            <v>0</v>
          </cell>
        </row>
        <row r="7825">
          <cell r="B7825">
            <v>0</v>
          </cell>
          <cell r="C7825">
            <v>0</v>
          </cell>
          <cell r="D7825">
            <v>0</v>
          </cell>
          <cell r="E7825">
            <v>0</v>
          </cell>
          <cell r="F7825">
            <v>0</v>
          </cell>
          <cell r="G7825">
            <v>0</v>
          </cell>
          <cell r="H7825">
            <v>0</v>
          </cell>
          <cell r="I7825">
            <v>0</v>
          </cell>
          <cell r="J7825">
            <v>0</v>
          </cell>
          <cell r="K7825">
            <v>0</v>
          </cell>
          <cell r="L7825">
            <v>0</v>
          </cell>
          <cell r="M7825">
            <v>0</v>
          </cell>
          <cell r="N7825">
            <v>0</v>
          </cell>
          <cell r="O7825">
            <v>0</v>
          </cell>
          <cell r="P7825">
            <v>0</v>
          </cell>
          <cell r="Q7825">
            <v>0</v>
          </cell>
          <cell r="R7825">
            <v>0</v>
          </cell>
          <cell r="S7825">
            <v>0</v>
          </cell>
          <cell r="T7825">
            <v>0</v>
          </cell>
          <cell r="U7825">
            <v>0</v>
          </cell>
          <cell r="V7825">
            <v>0</v>
          </cell>
          <cell r="W7825">
            <v>0</v>
          </cell>
          <cell r="X7825">
            <v>0</v>
          </cell>
          <cell r="Y7825">
            <v>0</v>
          </cell>
          <cell r="Z7825">
            <v>0</v>
          </cell>
          <cell r="AA7825">
            <v>0</v>
          </cell>
          <cell r="AB7825">
            <v>0</v>
          </cell>
          <cell r="AC7825">
            <v>0</v>
          </cell>
          <cell r="AD7825">
            <v>0</v>
          </cell>
          <cell r="AE7825">
            <v>0</v>
          </cell>
          <cell r="AF7825">
            <v>0</v>
          </cell>
          <cell r="AG7825">
            <v>0</v>
          </cell>
          <cell r="AH7825">
            <v>0</v>
          </cell>
          <cell r="AI7825">
            <v>0</v>
          </cell>
        </row>
        <row r="7826">
          <cell r="B7826">
            <v>0</v>
          </cell>
          <cell r="C7826">
            <v>0</v>
          </cell>
          <cell r="D7826">
            <v>0</v>
          </cell>
          <cell r="E7826">
            <v>0</v>
          </cell>
          <cell r="F7826">
            <v>0</v>
          </cell>
          <cell r="G7826">
            <v>0</v>
          </cell>
          <cell r="H7826">
            <v>0</v>
          </cell>
          <cell r="I7826">
            <v>0</v>
          </cell>
          <cell r="J7826">
            <v>0</v>
          </cell>
          <cell r="K7826">
            <v>0</v>
          </cell>
          <cell r="L7826">
            <v>0</v>
          </cell>
          <cell r="M7826">
            <v>0</v>
          </cell>
          <cell r="N7826">
            <v>0</v>
          </cell>
          <cell r="O7826">
            <v>0</v>
          </cell>
          <cell r="P7826">
            <v>0</v>
          </cell>
          <cell r="Q7826">
            <v>0</v>
          </cell>
          <cell r="R7826">
            <v>0</v>
          </cell>
          <cell r="S7826">
            <v>0</v>
          </cell>
          <cell r="T7826">
            <v>0</v>
          </cell>
          <cell r="U7826">
            <v>0</v>
          </cell>
          <cell r="V7826">
            <v>0</v>
          </cell>
          <cell r="W7826">
            <v>0</v>
          </cell>
          <cell r="X7826">
            <v>0</v>
          </cell>
          <cell r="Y7826">
            <v>0</v>
          </cell>
          <cell r="Z7826">
            <v>0</v>
          </cell>
          <cell r="AA7826">
            <v>0</v>
          </cell>
          <cell r="AB7826">
            <v>0</v>
          </cell>
          <cell r="AC7826">
            <v>0</v>
          </cell>
          <cell r="AD7826">
            <v>0</v>
          </cell>
          <cell r="AE7826">
            <v>0</v>
          </cell>
          <cell r="AF7826">
            <v>0</v>
          </cell>
          <cell r="AG7826">
            <v>0</v>
          </cell>
          <cell r="AH7826">
            <v>0</v>
          </cell>
          <cell r="AI7826">
            <v>0</v>
          </cell>
        </row>
        <row r="7827">
          <cell r="B7827">
            <v>0</v>
          </cell>
          <cell r="C7827">
            <v>0</v>
          </cell>
          <cell r="D7827">
            <v>0</v>
          </cell>
          <cell r="E7827">
            <v>0</v>
          </cell>
          <cell r="F7827">
            <v>0</v>
          </cell>
          <cell r="G7827">
            <v>0</v>
          </cell>
          <cell r="H7827">
            <v>0</v>
          </cell>
          <cell r="I7827">
            <v>0</v>
          </cell>
          <cell r="J7827">
            <v>0</v>
          </cell>
          <cell r="K7827">
            <v>0</v>
          </cell>
          <cell r="L7827">
            <v>0</v>
          </cell>
          <cell r="M7827">
            <v>0</v>
          </cell>
          <cell r="N7827">
            <v>0</v>
          </cell>
          <cell r="O7827">
            <v>0</v>
          </cell>
          <cell r="P7827">
            <v>0</v>
          </cell>
          <cell r="Q7827">
            <v>0</v>
          </cell>
          <cell r="R7827">
            <v>0</v>
          </cell>
          <cell r="S7827">
            <v>0</v>
          </cell>
          <cell r="T7827">
            <v>0</v>
          </cell>
          <cell r="U7827">
            <v>0</v>
          </cell>
          <cell r="V7827">
            <v>0</v>
          </cell>
          <cell r="W7827">
            <v>0</v>
          </cell>
          <cell r="X7827">
            <v>0</v>
          </cell>
          <cell r="Y7827">
            <v>0</v>
          </cell>
          <cell r="Z7827">
            <v>0</v>
          </cell>
          <cell r="AA7827">
            <v>0</v>
          </cell>
          <cell r="AB7827">
            <v>0</v>
          </cell>
          <cell r="AC7827">
            <v>0</v>
          </cell>
          <cell r="AD7827">
            <v>0</v>
          </cell>
          <cell r="AE7827">
            <v>0</v>
          </cell>
          <cell r="AF7827">
            <v>0</v>
          </cell>
          <cell r="AG7827">
            <v>0</v>
          </cell>
          <cell r="AH7827">
            <v>0</v>
          </cell>
          <cell r="AI7827">
            <v>0</v>
          </cell>
        </row>
        <row r="7828">
          <cell r="B7828">
            <v>0</v>
          </cell>
          <cell r="C7828">
            <v>0</v>
          </cell>
          <cell r="D7828">
            <v>0</v>
          </cell>
          <cell r="E7828">
            <v>0</v>
          </cell>
          <cell r="F7828">
            <v>0</v>
          </cell>
          <cell r="G7828">
            <v>0</v>
          </cell>
          <cell r="H7828">
            <v>0</v>
          </cell>
          <cell r="I7828">
            <v>0</v>
          </cell>
          <cell r="J7828">
            <v>0</v>
          </cell>
          <cell r="K7828">
            <v>0</v>
          </cell>
          <cell r="L7828">
            <v>0</v>
          </cell>
          <cell r="M7828">
            <v>0</v>
          </cell>
          <cell r="N7828">
            <v>0</v>
          </cell>
          <cell r="O7828">
            <v>0</v>
          </cell>
          <cell r="P7828">
            <v>0</v>
          </cell>
          <cell r="Q7828">
            <v>0</v>
          </cell>
          <cell r="R7828">
            <v>0</v>
          </cell>
          <cell r="S7828">
            <v>0</v>
          </cell>
          <cell r="T7828">
            <v>0</v>
          </cell>
          <cell r="U7828">
            <v>0</v>
          </cell>
          <cell r="V7828">
            <v>0</v>
          </cell>
          <cell r="W7828">
            <v>0</v>
          </cell>
          <cell r="X7828">
            <v>0</v>
          </cell>
          <cell r="Y7828">
            <v>0</v>
          </cell>
          <cell r="Z7828">
            <v>0</v>
          </cell>
          <cell r="AA7828">
            <v>0</v>
          </cell>
          <cell r="AB7828">
            <v>0</v>
          </cell>
          <cell r="AC7828">
            <v>0</v>
          </cell>
          <cell r="AD7828">
            <v>0</v>
          </cell>
          <cell r="AE7828">
            <v>0</v>
          </cell>
          <cell r="AF7828">
            <v>0</v>
          </cell>
          <cell r="AG7828">
            <v>0</v>
          </cell>
          <cell r="AH7828">
            <v>0</v>
          </cell>
          <cell r="AI7828">
            <v>0</v>
          </cell>
        </row>
        <row r="7829">
          <cell r="B7829">
            <v>0</v>
          </cell>
          <cell r="C7829">
            <v>0</v>
          </cell>
          <cell r="D7829">
            <v>0</v>
          </cell>
          <cell r="E7829">
            <v>0</v>
          </cell>
          <cell r="F7829">
            <v>0</v>
          </cell>
          <cell r="G7829">
            <v>0</v>
          </cell>
          <cell r="H7829">
            <v>0</v>
          </cell>
          <cell r="I7829">
            <v>0</v>
          </cell>
          <cell r="J7829">
            <v>0</v>
          </cell>
          <cell r="K7829">
            <v>0</v>
          </cell>
          <cell r="L7829">
            <v>0</v>
          </cell>
          <cell r="M7829">
            <v>0</v>
          </cell>
          <cell r="N7829">
            <v>0</v>
          </cell>
          <cell r="O7829">
            <v>0</v>
          </cell>
          <cell r="P7829">
            <v>0</v>
          </cell>
          <cell r="Q7829">
            <v>0</v>
          </cell>
          <cell r="R7829">
            <v>0</v>
          </cell>
          <cell r="S7829">
            <v>0</v>
          </cell>
          <cell r="T7829">
            <v>0</v>
          </cell>
          <cell r="U7829">
            <v>0</v>
          </cell>
          <cell r="V7829">
            <v>0</v>
          </cell>
          <cell r="W7829">
            <v>0</v>
          </cell>
          <cell r="X7829">
            <v>0</v>
          </cell>
          <cell r="Y7829">
            <v>0</v>
          </cell>
          <cell r="Z7829">
            <v>0</v>
          </cell>
          <cell r="AA7829">
            <v>0</v>
          </cell>
          <cell r="AB7829">
            <v>0</v>
          </cell>
          <cell r="AC7829">
            <v>0</v>
          </cell>
          <cell r="AD7829">
            <v>0</v>
          </cell>
          <cell r="AE7829">
            <v>0</v>
          </cell>
          <cell r="AF7829">
            <v>0</v>
          </cell>
          <cell r="AG7829">
            <v>0</v>
          </cell>
          <cell r="AH7829">
            <v>0</v>
          </cell>
          <cell r="AI7829">
            <v>0</v>
          </cell>
        </row>
        <row r="7830">
          <cell r="B7830">
            <v>0</v>
          </cell>
          <cell r="C7830">
            <v>0</v>
          </cell>
          <cell r="D7830">
            <v>0</v>
          </cell>
          <cell r="E7830">
            <v>0</v>
          </cell>
          <cell r="F7830">
            <v>0</v>
          </cell>
          <cell r="G7830">
            <v>0</v>
          </cell>
          <cell r="H7830">
            <v>0</v>
          </cell>
          <cell r="I7830">
            <v>0</v>
          </cell>
          <cell r="J7830">
            <v>0</v>
          </cell>
          <cell r="K7830">
            <v>0</v>
          </cell>
          <cell r="L7830">
            <v>0</v>
          </cell>
          <cell r="M7830">
            <v>0</v>
          </cell>
          <cell r="N7830">
            <v>0</v>
          </cell>
          <cell r="O7830">
            <v>0</v>
          </cell>
          <cell r="P7830">
            <v>0</v>
          </cell>
          <cell r="Q7830">
            <v>0</v>
          </cell>
          <cell r="R7830">
            <v>0</v>
          </cell>
          <cell r="S7830">
            <v>0</v>
          </cell>
          <cell r="T7830">
            <v>0</v>
          </cell>
          <cell r="U7830">
            <v>0</v>
          </cell>
          <cell r="V7830">
            <v>0</v>
          </cell>
          <cell r="W7830">
            <v>0</v>
          </cell>
          <cell r="X7830">
            <v>0</v>
          </cell>
          <cell r="Y7830">
            <v>0</v>
          </cell>
          <cell r="Z7830">
            <v>0</v>
          </cell>
          <cell r="AA7830">
            <v>0</v>
          </cell>
          <cell r="AB7830">
            <v>0</v>
          </cell>
          <cell r="AC7830">
            <v>0</v>
          </cell>
          <cell r="AD7830">
            <v>0</v>
          </cell>
          <cell r="AE7830">
            <v>0</v>
          </cell>
          <cell r="AF7830">
            <v>0</v>
          </cell>
          <cell r="AG7830">
            <v>0</v>
          </cell>
          <cell r="AH7830">
            <v>0</v>
          </cell>
          <cell r="AI7830">
            <v>0</v>
          </cell>
        </row>
        <row r="7831">
          <cell r="B7831">
            <v>0</v>
          </cell>
          <cell r="C7831">
            <v>0</v>
          </cell>
          <cell r="D7831">
            <v>0</v>
          </cell>
          <cell r="E7831">
            <v>0</v>
          </cell>
          <cell r="F7831">
            <v>0</v>
          </cell>
          <cell r="G7831">
            <v>0</v>
          </cell>
          <cell r="H7831">
            <v>0</v>
          </cell>
          <cell r="I7831">
            <v>0</v>
          </cell>
          <cell r="J7831">
            <v>0</v>
          </cell>
          <cell r="K7831">
            <v>0</v>
          </cell>
          <cell r="L7831">
            <v>0</v>
          </cell>
          <cell r="M7831">
            <v>0</v>
          </cell>
          <cell r="N7831">
            <v>0</v>
          </cell>
          <cell r="O7831">
            <v>0</v>
          </cell>
          <cell r="P7831">
            <v>0</v>
          </cell>
          <cell r="Q7831">
            <v>0</v>
          </cell>
          <cell r="R7831">
            <v>0</v>
          </cell>
          <cell r="S7831">
            <v>0</v>
          </cell>
          <cell r="T7831">
            <v>0</v>
          </cell>
          <cell r="U7831">
            <v>0</v>
          </cell>
          <cell r="V7831">
            <v>0</v>
          </cell>
          <cell r="W7831">
            <v>0</v>
          </cell>
          <cell r="X7831">
            <v>0</v>
          </cell>
          <cell r="Y7831">
            <v>0</v>
          </cell>
          <cell r="Z7831">
            <v>0</v>
          </cell>
          <cell r="AA7831">
            <v>0</v>
          </cell>
          <cell r="AB7831">
            <v>0</v>
          </cell>
          <cell r="AC7831">
            <v>0</v>
          </cell>
          <cell r="AD7831">
            <v>0</v>
          </cell>
          <cell r="AE7831">
            <v>0</v>
          </cell>
          <cell r="AF7831">
            <v>0</v>
          </cell>
          <cell r="AG7831">
            <v>0</v>
          </cell>
          <cell r="AH7831">
            <v>0</v>
          </cell>
          <cell r="AI7831">
            <v>0</v>
          </cell>
        </row>
        <row r="7832">
          <cell r="B7832">
            <v>0</v>
          </cell>
          <cell r="C7832">
            <v>0</v>
          </cell>
          <cell r="D7832">
            <v>0</v>
          </cell>
          <cell r="E7832">
            <v>0</v>
          </cell>
          <cell r="F7832">
            <v>0</v>
          </cell>
          <cell r="G7832">
            <v>0</v>
          </cell>
          <cell r="H7832">
            <v>0</v>
          </cell>
          <cell r="I7832">
            <v>0</v>
          </cell>
          <cell r="J7832">
            <v>0</v>
          </cell>
          <cell r="K7832">
            <v>0</v>
          </cell>
          <cell r="L7832">
            <v>0</v>
          </cell>
          <cell r="M7832">
            <v>0</v>
          </cell>
          <cell r="N7832">
            <v>0</v>
          </cell>
          <cell r="O7832">
            <v>0</v>
          </cell>
          <cell r="P7832">
            <v>0</v>
          </cell>
          <cell r="Q7832">
            <v>0</v>
          </cell>
          <cell r="R7832">
            <v>0</v>
          </cell>
          <cell r="S7832">
            <v>0</v>
          </cell>
          <cell r="T7832">
            <v>0</v>
          </cell>
          <cell r="U7832">
            <v>0</v>
          </cell>
          <cell r="V7832">
            <v>0</v>
          </cell>
          <cell r="W7832">
            <v>0</v>
          </cell>
          <cell r="X7832">
            <v>0</v>
          </cell>
          <cell r="Y7832">
            <v>0</v>
          </cell>
          <cell r="Z7832">
            <v>0</v>
          </cell>
          <cell r="AA7832">
            <v>0</v>
          </cell>
          <cell r="AB7832">
            <v>0</v>
          </cell>
          <cell r="AC7832">
            <v>0</v>
          </cell>
          <cell r="AD7832">
            <v>0</v>
          </cell>
          <cell r="AE7832">
            <v>0</v>
          </cell>
          <cell r="AF7832">
            <v>0</v>
          </cell>
          <cell r="AG7832">
            <v>0</v>
          </cell>
          <cell r="AH7832">
            <v>0</v>
          </cell>
          <cell r="AI7832">
            <v>0</v>
          </cell>
        </row>
        <row r="7833">
          <cell r="B7833">
            <v>0</v>
          </cell>
          <cell r="C7833">
            <v>0</v>
          </cell>
          <cell r="D7833">
            <v>0</v>
          </cell>
          <cell r="E7833">
            <v>0</v>
          </cell>
          <cell r="F7833">
            <v>0</v>
          </cell>
          <cell r="G7833">
            <v>0</v>
          </cell>
          <cell r="H7833">
            <v>0</v>
          </cell>
          <cell r="I7833">
            <v>0</v>
          </cell>
          <cell r="J7833">
            <v>0</v>
          </cell>
          <cell r="K7833">
            <v>0</v>
          </cell>
          <cell r="L7833">
            <v>0</v>
          </cell>
          <cell r="M7833">
            <v>0</v>
          </cell>
          <cell r="N7833">
            <v>0</v>
          </cell>
          <cell r="O7833">
            <v>0</v>
          </cell>
          <cell r="P7833">
            <v>0</v>
          </cell>
          <cell r="Q7833">
            <v>0</v>
          </cell>
          <cell r="R7833">
            <v>0</v>
          </cell>
          <cell r="S7833">
            <v>0</v>
          </cell>
          <cell r="T7833">
            <v>0</v>
          </cell>
          <cell r="U7833">
            <v>0</v>
          </cell>
          <cell r="V7833">
            <v>0</v>
          </cell>
          <cell r="W7833">
            <v>0</v>
          </cell>
          <cell r="X7833">
            <v>0</v>
          </cell>
          <cell r="Y7833">
            <v>0</v>
          </cell>
          <cell r="Z7833">
            <v>0</v>
          </cell>
          <cell r="AA7833">
            <v>0</v>
          </cell>
          <cell r="AB7833">
            <v>0</v>
          </cell>
          <cell r="AC7833">
            <v>0</v>
          </cell>
          <cell r="AD7833">
            <v>0</v>
          </cell>
          <cell r="AE7833">
            <v>0</v>
          </cell>
          <cell r="AF7833">
            <v>0</v>
          </cell>
          <cell r="AG7833">
            <v>0</v>
          </cell>
          <cell r="AH7833">
            <v>0</v>
          </cell>
          <cell r="AI7833">
            <v>0</v>
          </cell>
        </row>
        <row r="7834">
          <cell r="B7834">
            <v>0</v>
          </cell>
          <cell r="C7834">
            <v>0</v>
          </cell>
          <cell r="D7834">
            <v>0</v>
          </cell>
          <cell r="E7834">
            <v>0</v>
          </cell>
          <cell r="F7834">
            <v>0</v>
          </cell>
          <cell r="G7834">
            <v>0</v>
          </cell>
          <cell r="H7834">
            <v>0</v>
          </cell>
          <cell r="I7834">
            <v>0</v>
          </cell>
          <cell r="J7834">
            <v>0</v>
          </cell>
          <cell r="K7834">
            <v>0</v>
          </cell>
          <cell r="L7834">
            <v>0</v>
          </cell>
          <cell r="M7834">
            <v>0</v>
          </cell>
          <cell r="N7834">
            <v>0</v>
          </cell>
          <cell r="O7834">
            <v>0</v>
          </cell>
          <cell r="P7834">
            <v>0</v>
          </cell>
          <cell r="Q7834">
            <v>0</v>
          </cell>
          <cell r="R7834">
            <v>0</v>
          </cell>
          <cell r="S7834">
            <v>0</v>
          </cell>
          <cell r="T7834">
            <v>0</v>
          </cell>
          <cell r="U7834">
            <v>0</v>
          </cell>
          <cell r="V7834">
            <v>0</v>
          </cell>
          <cell r="W7834">
            <v>0</v>
          </cell>
          <cell r="X7834">
            <v>0</v>
          </cell>
          <cell r="Y7834">
            <v>0</v>
          </cell>
          <cell r="Z7834">
            <v>0</v>
          </cell>
          <cell r="AA7834">
            <v>0</v>
          </cell>
          <cell r="AB7834">
            <v>0</v>
          </cell>
          <cell r="AC7834">
            <v>0</v>
          </cell>
          <cell r="AD7834">
            <v>0</v>
          </cell>
          <cell r="AE7834">
            <v>0</v>
          </cell>
          <cell r="AF7834">
            <v>0</v>
          </cell>
          <cell r="AG7834">
            <v>0</v>
          </cell>
          <cell r="AH7834">
            <v>0</v>
          </cell>
          <cell r="AI7834">
            <v>0</v>
          </cell>
        </row>
        <row r="7835">
          <cell r="B7835">
            <v>0</v>
          </cell>
          <cell r="C7835">
            <v>0</v>
          </cell>
          <cell r="D7835">
            <v>0</v>
          </cell>
          <cell r="E7835">
            <v>0</v>
          </cell>
          <cell r="F7835">
            <v>0</v>
          </cell>
          <cell r="G7835">
            <v>0</v>
          </cell>
          <cell r="H7835">
            <v>0</v>
          </cell>
          <cell r="I7835">
            <v>0</v>
          </cell>
          <cell r="J7835">
            <v>0</v>
          </cell>
          <cell r="K7835">
            <v>0</v>
          </cell>
          <cell r="L7835">
            <v>0</v>
          </cell>
          <cell r="M7835">
            <v>0</v>
          </cell>
          <cell r="N7835">
            <v>0</v>
          </cell>
          <cell r="O7835">
            <v>0</v>
          </cell>
          <cell r="P7835">
            <v>0</v>
          </cell>
          <cell r="Q7835">
            <v>0</v>
          </cell>
          <cell r="R7835">
            <v>0</v>
          </cell>
          <cell r="S7835">
            <v>0</v>
          </cell>
          <cell r="T7835">
            <v>0</v>
          </cell>
          <cell r="U7835">
            <v>0</v>
          </cell>
          <cell r="V7835">
            <v>0</v>
          </cell>
          <cell r="W7835">
            <v>0</v>
          </cell>
          <cell r="X7835">
            <v>0</v>
          </cell>
          <cell r="Y7835">
            <v>0</v>
          </cell>
          <cell r="Z7835">
            <v>0</v>
          </cell>
          <cell r="AA7835">
            <v>0</v>
          </cell>
          <cell r="AB7835">
            <v>0</v>
          </cell>
          <cell r="AC7835">
            <v>0</v>
          </cell>
          <cell r="AD7835">
            <v>0</v>
          </cell>
          <cell r="AE7835">
            <v>0</v>
          </cell>
          <cell r="AF7835">
            <v>0</v>
          </cell>
          <cell r="AG7835">
            <v>0</v>
          </cell>
          <cell r="AH7835">
            <v>0</v>
          </cell>
          <cell r="AI7835">
            <v>0</v>
          </cell>
        </row>
        <row r="7836">
          <cell r="B7836">
            <v>0</v>
          </cell>
          <cell r="C7836">
            <v>0</v>
          </cell>
          <cell r="D7836">
            <v>0</v>
          </cell>
          <cell r="E7836">
            <v>0</v>
          </cell>
          <cell r="F7836">
            <v>0</v>
          </cell>
          <cell r="G7836">
            <v>0</v>
          </cell>
          <cell r="H7836">
            <v>0</v>
          </cell>
          <cell r="I7836">
            <v>0</v>
          </cell>
          <cell r="J7836">
            <v>0</v>
          </cell>
          <cell r="K7836">
            <v>0</v>
          </cell>
          <cell r="L7836">
            <v>0</v>
          </cell>
          <cell r="M7836">
            <v>0</v>
          </cell>
          <cell r="N7836">
            <v>0</v>
          </cell>
          <cell r="O7836">
            <v>0</v>
          </cell>
          <cell r="P7836">
            <v>0</v>
          </cell>
          <cell r="Q7836">
            <v>0</v>
          </cell>
          <cell r="R7836">
            <v>0</v>
          </cell>
          <cell r="S7836">
            <v>0</v>
          </cell>
          <cell r="T7836">
            <v>0</v>
          </cell>
          <cell r="U7836">
            <v>0</v>
          </cell>
          <cell r="V7836">
            <v>0</v>
          </cell>
          <cell r="W7836">
            <v>0</v>
          </cell>
          <cell r="X7836">
            <v>0</v>
          </cell>
          <cell r="Y7836">
            <v>0</v>
          </cell>
          <cell r="Z7836">
            <v>0</v>
          </cell>
          <cell r="AA7836">
            <v>0</v>
          </cell>
          <cell r="AB7836">
            <v>0</v>
          </cell>
          <cell r="AC7836">
            <v>0</v>
          </cell>
          <cell r="AD7836">
            <v>0</v>
          </cell>
          <cell r="AE7836">
            <v>0</v>
          </cell>
          <cell r="AF7836">
            <v>0</v>
          </cell>
          <cell r="AG7836">
            <v>0</v>
          </cell>
          <cell r="AH7836">
            <v>0</v>
          </cell>
          <cell r="AI7836">
            <v>0</v>
          </cell>
        </row>
        <row r="7837">
          <cell r="B7837">
            <v>0</v>
          </cell>
          <cell r="C7837">
            <v>0</v>
          </cell>
          <cell r="D7837">
            <v>0</v>
          </cell>
          <cell r="E7837">
            <v>0</v>
          </cell>
          <cell r="F7837">
            <v>0</v>
          </cell>
          <cell r="G7837">
            <v>0</v>
          </cell>
          <cell r="H7837">
            <v>0</v>
          </cell>
          <cell r="I7837">
            <v>0</v>
          </cell>
          <cell r="J7837">
            <v>0</v>
          </cell>
          <cell r="K7837">
            <v>0</v>
          </cell>
          <cell r="L7837">
            <v>0</v>
          </cell>
          <cell r="M7837">
            <v>0</v>
          </cell>
          <cell r="N7837">
            <v>0</v>
          </cell>
          <cell r="O7837">
            <v>0</v>
          </cell>
          <cell r="P7837">
            <v>0</v>
          </cell>
          <cell r="Q7837">
            <v>0</v>
          </cell>
          <cell r="R7837">
            <v>0</v>
          </cell>
          <cell r="S7837">
            <v>0</v>
          </cell>
          <cell r="T7837">
            <v>0</v>
          </cell>
          <cell r="U7837">
            <v>0</v>
          </cell>
          <cell r="V7837">
            <v>0</v>
          </cell>
          <cell r="W7837">
            <v>0</v>
          </cell>
          <cell r="X7837">
            <v>0</v>
          </cell>
          <cell r="Y7837">
            <v>0</v>
          </cell>
          <cell r="Z7837">
            <v>0</v>
          </cell>
          <cell r="AA7837">
            <v>0</v>
          </cell>
          <cell r="AB7837">
            <v>0</v>
          </cell>
          <cell r="AC7837">
            <v>0</v>
          </cell>
          <cell r="AD7837">
            <v>0</v>
          </cell>
          <cell r="AE7837">
            <v>0</v>
          </cell>
          <cell r="AF7837">
            <v>0</v>
          </cell>
          <cell r="AG7837">
            <v>0</v>
          </cell>
          <cell r="AH7837">
            <v>0</v>
          </cell>
          <cell r="AI7837">
            <v>0</v>
          </cell>
        </row>
        <row r="7838">
          <cell r="B7838">
            <v>0</v>
          </cell>
          <cell r="C7838">
            <v>0</v>
          </cell>
          <cell r="D7838">
            <v>0</v>
          </cell>
          <cell r="E7838">
            <v>0</v>
          </cell>
          <cell r="F7838">
            <v>0</v>
          </cell>
          <cell r="G7838">
            <v>0</v>
          </cell>
          <cell r="H7838">
            <v>0</v>
          </cell>
          <cell r="I7838">
            <v>0</v>
          </cell>
          <cell r="J7838">
            <v>0</v>
          </cell>
          <cell r="K7838">
            <v>0</v>
          </cell>
          <cell r="L7838">
            <v>0</v>
          </cell>
          <cell r="M7838">
            <v>0</v>
          </cell>
          <cell r="N7838">
            <v>0</v>
          </cell>
          <cell r="O7838">
            <v>0</v>
          </cell>
          <cell r="P7838">
            <v>0</v>
          </cell>
          <cell r="Q7838">
            <v>0</v>
          </cell>
          <cell r="R7838">
            <v>0</v>
          </cell>
          <cell r="S7838">
            <v>0</v>
          </cell>
          <cell r="T7838">
            <v>0</v>
          </cell>
          <cell r="U7838">
            <v>0</v>
          </cell>
          <cell r="V7838">
            <v>0</v>
          </cell>
          <cell r="W7838">
            <v>0</v>
          </cell>
          <cell r="X7838">
            <v>0</v>
          </cell>
          <cell r="Y7838">
            <v>0</v>
          </cell>
          <cell r="Z7838">
            <v>0</v>
          </cell>
          <cell r="AA7838">
            <v>0</v>
          </cell>
          <cell r="AB7838">
            <v>0</v>
          </cell>
          <cell r="AC7838">
            <v>0</v>
          </cell>
          <cell r="AD7838">
            <v>0</v>
          </cell>
          <cell r="AE7838">
            <v>0</v>
          </cell>
          <cell r="AF7838">
            <v>0</v>
          </cell>
          <cell r="AG7838">
            <v>0</v>
          </cell>
          <cell r="AH7838">
            <v>0</v>
          </cell>
          <cell r="AI7838">
            <v>0</v>
          </cell>
        </row>
        <row r="7839">
          <cell r="B7839">
            <v>0</v>
          </cell>
          <cell r="C7839">
            <v>0</v>
          </cell>
          <cell r="D7839">
            <v>0</v>
          </cell>
          <cell r="E7839">
            <v>0</v>
          </cell>
          <cell r="F7839">
            <v>0</v>
          </cell>
          <cell r="G7839">
            <v>0</v>
          </cell>
          <cell r="H7839">
            <v>0</v>
          </cell>
          <cell r="I7839">
            <v>0</v>
          </cell>
          <cell r="J7839">
            <v>0</v>
          </cell>
          <cell r="K7839">
            <v>0</v>
          </cell>
          <cell r="L7839">
            <v>0</v>
          </cell>
          <cell r="M7839">
            <v>0</v>
          </cell>
          <cell r="N7839">
            <v>0</v>
          </cell>
          <cell r="O7839">
            <v>0</v>
          </cell>
          <cell r="P7839">
            <v>0</v>
          </cell>
          <cell r="Q7839">
            <v>0</v>
          </cell>
          <cell r="R7839">
            <v>0</v>
          </cell>
          <cell r="S7839">
            <v>0</v>
          </cell>
          <cell r="T7839">
            <v>0</v>
          </cell>
          <cell r="U7839">
            <v>0</v>
          </cell>
          <cell r="V7839">
            <v>0</v>
          </cell>
          <cell r="W7839">
            <v>0</v>
          </cell>
          <cell r="X7839">
            <v>0</v>
          </cell>
          <cell r="Y7839">
            <v>0</v>
          </cell>
          <cell r="Z7839">
            <v>0</v>
          </cell>
          <cell r="AA7839">
            <v>0</v>
          </cell>
          <cell r="AB7839">
            <v>0</v>
          </cell>
          <cell r="AC7839">
            <v>0</v>
          </cell>
          <cell r="AD7839">
            <v>0</v>
          </cell>
          <cell r="AE7839">
            <v>0</v>
          </cell>
          <cell r="AF7839">
            <v>0</v>
          </cell>
          <cell r="AG7839">
            <v>0</v>
          </cell>
          <cell r="AH7839">
            <v>0</v>
          </cell>
          <cell r="AI7839">
            <v>0</v>
          </cell>
        </row>
        <row r="7840">
          <cell r="B7840">
            <v>0</v>
          </cell>
          <cell r="C7840">
            <v>0</v>
          </cell>
          <cell r="D7840">
            <v>0</v>
          </cell>
          <cell r="E7840">
            <v>0</v>
          </cell>
          <cell r="F7840">
            <v>0</v>
          </cell>
          <cell r="G7840">
            <v>0</v>
          </cell>
          <cell r="H7840">
            <v>0</v>
          </cell>
          <cell r="I7840">
            <v>0</v>
          </cell>
          <cell r="J7840">
            <v>0</v>
          </cell>
          <cell r="K7840">
            <v>0</v>
          </cell>
          <cell r="L7840">
            <v>0</v>
          </cell>
          <cell r="M7840">
            <v>0</v>
          </cell>
          <cell r="N7840">
            <v>0</v>
          </cell>
          <cell r="O7840">
            <v>0</v>
          </cell>
          <cell r="P7840">
            <v>0</v>
          </cell>
          <cell r="Q7840">
            <v>0</v>
          </cell>
          <cell r="R7840">
            <v>0</v>
          </cell>
          <cell r="S7840">
            <v>0</v>
          </cell>
          <cell r="T7840">
            <v>0</v>
          </cell>
          <cell r="U7840">
            <v>0</v>
          </cell>
          <cell r="V7840">
            <v>0</v>
          </cell>
          <cell r="W7840">
            <v>0</v>
          </cell>
          <cell r="X7840">
            <v>0</v>
          </cell>
          <cell r="Y7840">
            <v>0</v>
          </cell>
          <cell r="Z7840">
            <v>0</v>
          </cell>
          <cell r="AA7840">
            <v>0</v>
          </cell>
          <cell r="AB7840">
            <v>0</v>
          </cell>
          <cell r="AC7840">
            <v>0</v>
          </cell>
          <cell r="AD7840">
            <v>0</v>
          </cell>
          <cell r="AE7840">
            <v>0</v>
          </cell>
          <cell r="AF7840">
            <v>0</v>
          </cell>
          <cell r="AG7840">
            <v>0</v>
          </cell>
          <cell r="AH7840">
            <v>0</v>
          </cell>
          <cell r="AI7840">
            <v>0</v>
          </cell>
        </row>
        <row r="7841">
          <cell r="B7841">
            <v>0</v>
          </cell>
          <cell r="C7841">
            <v>0</v>
          </cell>
          <cell r="D7841">
            <v>0</v>
          </cell>
          <cell r="E7841">
            <v>0</v>
          </cell>
          <cell r="F7841">
            <v>0</v>
          </cell>
          <cell r="G7841">
            <v>0</v>
          </cell>
          <cell r="H7841">
            <v>0</v>
          </cell>
          <cell r="I7841">
            <v>0</v>
          </cell>
          <cell r="J7841">
            <v>0</v>
          </cell>
          <cell r="K7841">
            <v>0</v>
          </cell>
          <cell r="L7841">
            <v>0</v>
          </cell>
          <cell r="M7841">
            <v>0</v>
          </cell>
          <cell r="N7841">
            <v>0</v>
          </cell>
          <cell r="O7841">
            <v>0</v>
          </cell>
          <cell r="P7841">
            <v>0</v>
          </cell>
          <cell r="Q7841">
            <v>0</v>
          </cell>
          <cell r="R7841">
            <v>0</v>
          </cell>
          <cell r="S7841">
            <v>0</v>
          </cell>
          <cell r="T7841">
            <v>0</v>
          </cell>
          <cell r="U7841">
            <v>0</v>
          </cell>
          <cell r="V7841">
            <v>0</v>
          </cell>
          <cell r="W7841">
            <v>0</v>
          </cell>
          <cell r="X7841">
            <v>0</v>
          </cell>
          <cell r="Y7841">
            <v>0</v>
          </cell>
          <cell r="Z7841">
            <v>0</v>
          </cell>
          <cell r="AA7841">
            <v>0</v>
          </cell>
          <cell r="AB7841">
            <v>0</v>
          </cell>
          <cell r="AC7841">
            <v>0</v>
          </cell>
          <cell r="AD7841">
            <v>0</v>
          </cell>
          <cell r="AE7841">
            <v>0</v>
          </cell>
          <cell r="AF7841">
            <v>0</v>
          </cell>
          <cell r="AG7841">
            <v>0</v>
          </cell>
          <cell r="AH7841">
            <v>0</v>
          </cell>
          <cell r="AI7841">
            <v>0</v>
          </cell>
        </row>
        <row r="7842">
          <cell r="B7842">
            <v>0</v>
          </cell>
          <cell r="C7842">
            <v>0</v>
          </cell>
          <cell r="D7842">
            <v>0</v>
          </cell>
          <cell r="E7842">
            <v>0</v>
          </cell>
          <cell r="F7842">
            <v>0</v>
          </cell>
          <cell r="G7842">
            <v>0</v>
          </cell>
          <cell r="H7842">
            <v>0</v>
          </cell>
          <cell r="I7842">
            <v>0</v>
          </cell>
          <cell r="J7842">
            <v>0</v>
          </cell>
          <cell r="K7842">
            <v>0</v>
          </cell>
          <cell r="L7842">
            <v>0</v>
          </cell>
          <cell r="M7842">
            <v>0</v>
          </cell>
          <cell r="N7842">
            <v>0</v>
          </cell>
          <cell r="O7842">
            <v>0</v>
          </cell>
          <cell r="P7842">
            <v>0</v>
          </cell>
          <cell r="Q7842">
            <v>0</v>
          </cell>
          <cell r="R7842">
            <v>0</v>
          </cell>
          <cell r="S7842">
            <v>0</v>
          </cell>
          <cell r="T7842">
            <v>0</v>
          </cell>
          <cell r="U7842">
            <v>0</v>
          </cell>
          <cell r="V7842">
            <v>0</v>
          </cell>
          <cell r="W7842">
            <v>0</v>
          </cell>
          <cell r="X7842">
            <v>0</v>
          </cell>
          <cell r="Y7842">
            <v>0</v>
          </cell>
          <cell r="Z7842">
            <v>0</v>
          </cell>
          <cell r="AA7842">
            <v>0</v>
          </cell>
          <cell r="AB7842">
            <v>0</v>
          </cell>
          <cell r="AC7842">
            <v>0</v>
          </cell>
          <cell r="AD7842">
            <v>0</v>
          </cell>
          <cell r="AE7842">
            <v>0</v>
          </cell>
          <cell r="AF7842">
            <v>0</v>
          </cell>
          <cell r="AG7842">
            <v>0</v>
          </cell>
          <cell r="AH7842">
            <v>0</v>
          </cell>
          <cell r="AI7842">
            <v>0</v>
          </cell>
        </row>
        <row r="7843">
          <cell r="B7843">
            <v>0</v>
          </cell>
          <cell r="C7843">
            <v>0</v>
          </cell>
          <cell r="D7843">
            <v>0</v>
          </cell>
          <cell r="E7843">
            <v>0</v>
          </cell>
          <cell r="F7843">
            <v>0</v>
          </cell>
          <cell r="G7843">
            <v>0</v>
          </cell>
          <cell r="H7843">
            <v>0</v>
          </cell>
          <cell r="I7843">
            <v>0</v>
          </cell>
          <cell r="J7843">
            <v>0</v>
          </cell>
          <cell r="K7843">
            <v>0</v>
          </cell>
          <cell r="L7843">
            <v>0</v>
          </cell>
          <cell r="M7843">
            <v>0</v>
          </cell>
          <cell r="N7843">
            <v>0</v>
          </cell>
          <cell r="O7843">
            <v>0</v>
          </cell>
          <cell r="P7843">
            <v>0</v>
          </cell>
          <cell r="Q7843">
            <v>0</v>
          </cell>
          <cell r="R7843">
            <v>0</v>
          </cell>
          <cell r="S7843">
            <v>0</v>
          </cell>
          <cell r="T7843">
            <v>0</v>
          </cell>
          <cell r="U7843">
            <v>0</v>
          </cell>
          <cell r="V7843">
            <v>0</v>
          </cell>
          <cell r="W7843">
            <v>0</v>
          </cell>
          <cell r="X7843">
            <v>0</v>
          </cell>
          <cell r="Y7843">
            <v>0</v>
          </cell>
          <cell r="Z7843">
            <v>0</v>
          </cell>
          <cell r="AA7843">
            <v>0</v>
          </cell>
          <cell r="AB7843">
            <v>0</v>
          </cell>
          <cell r="AC7843">
            <v>0</v>
          </cell>
          <cell r="AD7843">
            <v>0</v>
          </cell>
          <cell r="AE7843">
            <v>0</v>
          </cell>
          <cell r="AF7843">
            <v>0</v>
          </cell>
          <cell r="AG7843">
            <v>0</v>
          </cell>
          <cell r="AH7843">
            <v>0</v>
          </cell>
          <cell r="AI7843">
            <v>0</v>
          </cell>
        </row>
        <row r="7844">
          <cell r="B7844">
            <v>0</v>
          </cell>
          <cell r="C7844">
            <v>0</v>
          </cell>
          <cell r="D7844">
            <v>0</v>
          </cell>
          <cell r="E7844">
            <v>0</v>
          </cell>
          <cell r="F7844">
            <v>0</v>
          </cell>
          <cell r="G7844">
            <v>0</v>
          </cell>
          <cell r="H7844">
            <v>0</v>
          </cell>
          <cell r="I7844">
            <v>0</v>
          </cell>
          <cell r="J7844">
            <v>0</v>
          </cell>
          <cell r="K7844">
            <v>0</v>
          </cell>
          <cell r="L7844">
            <v>0</v>
          </cell>
          <cell r="M7844">
            <v>0</v>
          </cell>
          <cell r="N7844">
            <v>0</v>
          </cell>
          <cell r="O7844">
            <v>0</v>
          </cell>
          <cell r="P7844">
            <v>0</v>
          </cell>
          <cell r="Q7844">
            <v>0</v>
          </cell>
          <cell r="R7844">
            <v>0</v>
          </cell>
          <cell r="S7844">
            <v>0</v>
          </cell>
          <cell r="T7844">
            <v>0</v>
          </cell>
          <cell r="U7844">
            <v>0</v>
          </cell>
          <cell r="V7844">
            <v>0</v>
          </cell>
          <cell r="W7844">
            <v>0</v>
          </cell>
          <cell r="X7844">
            <v>0</v>
          </cell>
          <cell r="Y7844">
            <v>0</v>
          </cell>
          <cell r="Z7844">
            <v>0</v>
          </cell>
          <cell r="AA7844">
            <v>0</v>
          </cell>
          <cell r="AB7844">
            <v>0</v>
          </cell>
          <cell r="AC7844">
            <v>0</v>
          </cell>
          <cell r="AD7844">
            <v>0</v>
          </cell>
          <cell r="AE7844">
            <v>0</v>
          </cell>
          <cell r="AF7844">
            <v>0</v>
          </cell>
          <cell r="AG7844">
            <v>0</v>
          </cell>
          <cell r="AH7844">
            <v>0</v>
          </cell>
          <cell r="AI7844">
            <v>0</v>
          </cell>
        </row>
        <row r="7845">
          <cell r="B7845">
            <v>0</v>
          </cell>
          <cell r="C7845">
            <v>0</v>
          </cell>
          <cell r="D7845">
            <v>0</v>
          </cell>
          <cell r="E7845">
            <v>0</v>
          </cell>
          <cell r="F7845">
            <v>0</v>
          </cell>
          <cell r="G7845">
            <v>0</v>
          </cell>
          <cell r="H7845">
            <v>0</v>
          </cell>
          <cell r="I7845">
            <v>0</v>
          </cell>
          <cell r="J7845">
            <v>0</v>
          </cell>
          <cell r="K7845">
            <v>0</v>
          </cell>
          <cell r="L7845">
            <v>0</v>
          </cell>
          <cell r="M7845">
            <v>0</v>
          </cell>
          <cell r="N7845">
            <v>0</v>
          </cell>
          <cell r="O7845">
            <v>0</v>
          </cell>
          <cell r="P7845">
            <v>0</v>
          </cell>
          <cell r="Q7845">
            <v>0</v>
          </cell>
          <cell r="R7845">
            <v>0</v>
          </cell>
          <cell r="S7845">
            <v>0</v>
          </cell>
          <cell r="T7845">
            <v>0</v>
          </cell>
          <cell r="U7845">
            <v>0</v>
          </cell>
          <cell r="V7845">
            <v>0</v>
          </cell>
          <cell r="W7845">
            <v>0</v>
          </cell>
          <cell r="X7845">
            <v>0</v>
          </cell>
          <cell r="Y7845">
            <v>0</v>
          </cell>
          <cell r="Z7845">
            <v>0</v>
          </cell>
          <cell r="AA7845">
            <v>0</v>
          </cell>
          <cell r="AB7845">
            <v>0</v>
          </cell>
          <cell r="AC7845">
            <v>0</v>
          </cell>
          <cell r="AD7845">
            <v>0</v>
          </cell>
          <cell r="AE7845">
            <v>0</v>
          </cell>
          <cell r="AF7845">
            <v>0</v>
          </cell>
          <cell r="AG7845">
            <v>0</v>
          </cell>
          <cell r="AH7845">
            <v>0</v>
          </cell>
          <cell r="AI7845">
            <v>0</v>
          </cell>
        </row>
        <row r="7846">
          <cell r="B7846">
            <v>0</v>
          </cell>
          <cell r="C7846">
            <v>0</v>
          </cell>
          <cell r="D7846">
            <v>0</v>
          </cell>
          <cell r="E7846">
            <v>0</v>
          </cell>
          <cell r="F7846">
            <v>0</v>
          </cell>
          <cell r="G7846">
            <v>0</v>
          </cell>
          <cell r="H7846">
            <v>0</v>
          </cell>
          <cell r="I7846">
            <v>0</v>
          </cell>
          <cell r="J7846">
            <v>0</v>
          </cell>
          <cell r="K7846">
            <v>0</v>
          </cell>
          <cell r="L7846">
            <v>0</v>
          </cell>
          <cell r="M7846">
            <v>0</v>
          </cell>
          <cell r="N7846">
            <v>0</v>
          </cell>
          <cell r="O7846">
            <v>0</v>
          </cell>
          <cell r="P7846">
            <v>0</v>
          </cell>
          <cell r="Q7846">
            <v>0</v>
          </cell>
          <cell r="R7846">
            <v>0</v>
          </cell>
          <cell r="S7846">
            <v>0</v>
          </cell>
          <cell r="T7846">
            <v>0</v>
          </cell>
          <cell r="U7846">
            <v>0</v>
          </cell>
          <cell r="V7846">
            <v>0</v>
          </cell>
          <cell r="W7846">
            <v>0</v>
          </cell>
          <cell r="X7846">
            <v>0</v>
          </cell>
          <cell r="Y7846">
            <v>0</v>
          </cell>
          <cell r="Z7846">
            <v>0</v>
          </cell>
          <cell r="AA7846">
            <v>0</v>
          </cell>
          <cell r="AB7846">
            <v>0</v>
          </cell>
          <cell r="AC7846">
            <v>0</v>
          </cell>
          <cell r="AD7846">
            <v>0</v>
          </cell>
          <cell r="AE7846">
            <v>0</v>
          </cell>
          <cell r="AF7846">
            <v>0</v>
          </cell>
          <cell r="AG7846">
            <v>0</v>
          </cell>
          <cell r="AH7846">
            <v>0</v>
          </cell>
          <cell r="AI7846">
            <v>0</v>
          </cell>
        </row>
        <row r="7847">
          <cell r="B7847">
            <v>0</v>
          </cell>
          <cell r="C7847">
            <v>0</v>
          </cell>
          <cell r="D7847">
            <v>0</v>
          </cell>
          <cell r="E7847">
            <v>0</v>
          </cell>
          <cell r="F7847">
            <v>0</v>
          </cell>
          <cell r="G7847">
            <v>0</v>
          </cell>
          <cell r="H7847">
            <v>0</v>
          </cell>
          <cell r="I7847">
            <v>0</v>
          </cell>
          <cell r="J7847">
            <v>0</v>
          </cell>
          <cell r="K7847">
            <v>0</v>
          </cell>
          <cell r="L7847">
            <v>0</v>
          </cell>
          <cell r="M7847">
            <v>0</v>
          </cell>
          <cell r="N7847">
            <v>0</v>
          </cell>
          <cell r="O7847">
            <v>0</v>
          </cell>
          <cell r="P7847">
            <v>0</v>
          </cell>
          <cell r="Q7847">
            <v>0</v>
          </cell>
          <cell r="R7847">
            <v>0</v>
          </cell>
          <cell r="S7847">
            <v>0</v>
          </cell>
          <cell r="T7847">
            <v>0</v>
          </cell>
          <cell r="U7847">
            <v>0</v>
          </cell>
          <cell r="V7847">
            <v>0</v>
          </cell>
          <cell r="W7847">
            <v>0</v>
          </cell>
          <cell r="X7847">
            <v>0</v>
          </cell>
          <cell r="Y7847">
            <v>0</v>
          </cell>
          <cell r="Z7847">
            <v>0</v>
          </cell>
          <cell r="AA7847">
            <v>0</v>
          </cell>
          <cell r="AB7847">
            <v>0</v>
          </cell>
          <cell r="AC7847">
            <v>0</v>
          </cell>
          <cell r="AD7847">
            <v>0</v>
          </cell>
          <cell r="AE7847">
            <v>0</v>
          </cell>
          <cell r="AF7847">
            <v>0</v>
          </cell>
          <cell r="AG7847">
            <v>0</v>
          </cell>
          <cell r="AH7847">
            <v>0</v>
          </cell>
          <cell r="AI7847">
            <v>0</v>
          </cell>
        </row>
        <row r="7848">
          <cell r="B7848">
            <v>0</v>
          </cell>
          <cell r="C7848">
            <v>0</v>
          </cell>
          <cell r="D7848">
            <v>0</v>
          </cell>
          <cell r="E7848">
            <v>0</v>
          </cell>
          <cell r="F7848">
            <v>0</v>
          </cell>
          <cell r="G7848">
            <v>0</v>
          </cell>
          <cell r="H7848">
            <v>0</v>
          </cell>
          <cell r="I7848">
            <v>0</v>
          </cell>
          <cell r="J7848">
            <v>0</v>
          </cell>
          <cell r="K7848">
            <v>0</v>
          </cell>
          <cell r="L7848">
            <v>0</v>
          </cell>
          <cell r="M7848">
            <v>0</v>
          </cell>
          <cell r="N7848">
            <v>0</v>
          </cell>
          <cell r="O7848">
            <v>0</v>
          </cell>
          <cell r="P7848">
            <v>0</v>
          </cell>
          <cell r="Q7848">
            <v>0</v>
          </cell>
          <cell r="R7848">
            <v>0</v>
          </cell>
          <cell r="S7848">
            <v>0</v>
          </cell>
          <cell r="T7848">
            <v>0</v>
          </cell>
          <cell r="U7848">
            <v>0</v>
          </cell>
          <cell r="V7848">
            <v>0</v>
          </cell>
          <cell r="W7848">
            <v>0</v>
          </cell>
          <cell r="X7848">
            <v>0</v>
          </cell>
          <cell r="Y7848">
            <v>0</v>
          </cell>
          <cell r="Z7848">
            <v>0</v>
          </cell>
          <cell r="AA7848">
            <v>0</v>
          </cell>
          <cell r="AB7848">
            <v>0</v>
          </cell>
          <cell r="AC7848">
            <v>0</v>
          </cell>
          <cell r="AD7848">
            <v>0</v>
          </cell>
          <cell r="AE7848">
            <v>0</v>
          </cell>
          <cell r="AF7848">
            <v>0</v>
          </cell>
          <cell r="AG7848">
            <v>0</v>
          </cell>
          <cell r="AH7848">
            <v>0</v>
          </cell>
          <cell r="AI7848">
            <v>0</v>
          </cell>
        </row>
        <row r="7849">
          <cell r="B7849">
            <v>0</v>
          </cell>
          <cell r="C7849">
            <v>0</v>
          </cell>
          <cell r="D7849">
            <v>0</v>
          </cell>
          <cell r="E7849">
            <v>0</v>
          </cell>
          <cell r="F7849">
            <v>0</v>
          </cell>
          <cell r="G7849">
            <v>0</v>
          </cell>
          <cell r="H7849">
            <v>0</v>
          </cell>
          <cell r="I7849">
            <v>0</v>
          </cell>
          <cell r="J7849">
            <v>0</v>
          </cell>
          <cell r="K7849">
            <v>0</v>
          </cell>
          <cell r="L7849">
            <v>0</v>
          </cell>
          <cell r="M7849">
            <v>0</v>
          </cell>
          <cell r="N7849">
            <v>0</v>
          </cell>
          <cell r="O7849">
            <v>0</v>
          </cell>
          <cell r="P7849">
            <v>0</v>
          </cell>
          <cell r="Q7849">
            <v>0</v>
          </cell>
          <cell r="R7849">
            <v>0</v>
          </cell>
          <cell r="S7849">
            <v>0</v>
          </cell>
          <cell r="T7849">
            <v>0</v>
          </cell>
          <cell r="U7849">
            <v>0</v>
          </cell>
          <cell r="V7849">
            <v>0</v>
          </cell>
          <cell r="W7849">
            <v>0</v>
          </cell>
          <cell r="X7849">
            <v>0</v>
          </cell>
          <cell r="Y7849">
            <v>0</v>
          </cell>
          <cell r="Z7849">
            <v>0</v>
          </cell>
          <cell r="AA7849">
            <v>0</v>
          </cell>
          <cell r="AB7849">
            <v>0</v>
          </cell>
          <cell r="AC7849">
            <v>0</v>
          </cell>
          <cell r="AD7849">
            <v>0</v>
          </cell>
          <cell r="AE7849">
            <v>0</v>
          </cell>
          <cell r="AF7849">
            <v>0</v>
          </cell>
          <cell r="AG7849">
            <v>0</v>
          </cell>
          <cell r="AH7849">
            <v>0</v>
          </cell>
          <cell r="AI7849">
            <v>0</v>
          </cell>
        </row>
        <row r="7850">
          <cell r="B7850">
            <v>0</v>
          </cell>
          <cell r="C7850">
            <v>0</v>
          </cell>
          <cell r="D7850">
            <v>0</v>
          </cell>
          <cell r="E7850">
            <v>0</v>
          </cell>
          <cell r="F7850">
            <v>0</v>
          </cell>
          <cell r="G7850">
            <v>0</v>
          </cell>
          <cell r="H7850">
            <v>0</v>
          </cell>
          <cell r="I7850">
            <v>0</v>
          </cell>
          <cell r="J7850">
            <v>0</v>
          </cell>
          <cell r="K7850">
            <v>0</v>
          </cell>
          <cell r="L7850">
            <v>0</v>
          </cell>
          <cell r="M7850">
            <v>0</v>
          </cell>
          <cell r="N7850">
            <v>0</v>
          </cell>
          <cell r="O7850">
            <v>0</v>
          </cell>
          <cell r="P7850">
            <v>0</v>
          </cell>
          <cell r="Q7850">
            <v>0</v>
          </cell>
          <cell r="R7850">
            <v>0</v>
          </cell>
          <cell r="S7850">
            <v>0</v>
          </cell>
          <cell r="T7850">
            <v>0</v>
          </cell>
          <cell r="U7850">
            <v>0</v>
          </cell>
          <cell r="V7850">
            <v>0</v>
          </cell>
          <cell r="W7850">
            <v>0</v>
          </cell>
          <cell r="X7850">
            <v>0</v>
          </cell>
          <cell r="Y7850">
            <v>0</v>
          </cell>
          <cell r="Z7850">
            <v>0</v>
          </cell>
          <cell r="AA7850">
            <v>0</v>
          </cell>
          <cell r="AB7850">
            <v>0</v>
          </cell>
          <cell r="AC7850">
            <v>0</v>
          </cell>
          <cell r="AD7850">
            <v>0</v>
          </cell>
          <cell r="AE7850">
            <v>0</v>
          </cell>
          <cell r="AF7850">
            <v>0</v>
          </cell>
          <cell r="AG7850">
            <v>0</v>
          </cell>
          <cell r="AH7850">
            <v>0</v>
          </cell>
          <cell r="AI7850">
            <v>0</v>
          </cell>
        </row>
        <row r="7851">
          <cell r="B7851">
            <v>0</v>
          </cell>
          <cell r="C7851">
            <v>0</v>
          </cell>
          <cell r="D7851">
            <v>0</v>
          </cell>
          <cell r="E7851">
            <v>0</v>
          </cell>
          <cell r="F7851">
            <v>0</v>
          </cell>
          <cell r="G7851">
            <v>0</v>
          </cell>
          <cell r="H7851">
            <v>0</v>
          </cell>
          <cell r="I7851">
            <v>0</v>
          </cell>
          <cell r="J7851">
            <v>0</v>
          </cell>
          <cell r="K7851">
            <v>0</v>
          </cell>
          <cell r="L7851">
            <v>0</v>
          </cell>
          <cell r="M7851">
            <v>0</v>
          </cell>
          <cell r="N7851">
            <v>0</v>
          </cell>
          <cell r="O7851">
            <v>0</v>
          </cell>
          <cell r="P7851">
            <v>0</v>
          </cell>
          <cell r="Q7851">
            <v>0</v>
          </cell>
          <cell r="R7851">
            <v>0</v>
          </cell>
          <cell r="S7851">
            <v>0</v>
          </cell>
          <cell r="T7851">
            <v>0</v>
          </cell>
          <cell r="U7851">
            <v>0</v>
          </cell>
          <cell r="V7851">
            <v>0</v>
          </cell>
          <cell r="W7851">
            <v>0</v>
          </cell>
          <cell r="X7851">
            <v>0</v>
          </cell>
          <cell r="Y7851">
            <v>0</v>
          </cell>
          <cell r="Z7851">
            <v>0</v>
          </cell>
          <cell r="AA7851">
            <v>0</v>
          </cell>
          <cell r="AB7851">
            <v>0</v>
          </cell>
          <cell r="AC7851">
            <v>0</v>
          </cell>
          <cell r="AD7851">
            <v>0</v>
          </cell>
          <cell r="AE7851">
            <v>0</v>
          </cell>
          <cell r="AF7851">
            <v>0</v>
          </cell>
          <cell r="AG7851">
            <v>0</v>
          </cell>
          <cell r="AH7851">
            <v>0</v>
          </cell>
          <cell r="AI7851">
            <v>0</v>
          </cell>
        </row>
        <row r="7852">
          <cell r="B7852">
            <v>0</v>
          </cell>
          <cell r="C7852">
            <v>0</v>
          </cell>
          <cell r="D7852">
            <v>0</v>
          </cell>
          <cell r="E7852">
            <v>0</v>
          </cell>
          <cell r="F7852">
            <v>0</v>
          </cell>
          <cell r="G7852">
            <v>0</v>
          </cell>
          <cell r="H7852">
            <v>0</v>
          </cell>
          <cell r="I7852">
            <v>0</v>
          </cell>
          <cell r="J7852">
            <v>0</v>
          </cell>
          <cell r="K7852">
            <v>0</v>
          </cell>
          <cell r="L7852">
            <v>0</v>
          </cell>
          <cell r="M7852">
            <v>0</v>
          </cell>
          <cell r="N7852">
            <v>0</v>
          </cell>
          <cell r="O7852">
            <v>0</v>
          </cell>
          <cell r="P7852">
            <v>0</v>
          </cell>
          <cell r="Q7852">
            <v>0</v>
          </cell>
          <cell r="R7852">
            <v>0</v>
          </cell>
          <cell r="S7852">
            <v>0</v>
          </cell>
          <cell r="T7852">
            <v>0</v>
          </cell>
          <cell r="U7852">
            <v>0</v>
          </cell>
          <cell r="V7852">
            <v>0</v>
          </cell>
          <cell r="W7852">
            <v>0</v>
          </cell>
          <cell r="X7852">
            <v>0</v>
          </cell>
          <cell r="Y7852">
            <v>0</v>
          </cell>
          <cell r="Z7852">
            <v>0</v>
          </cell>
          <cell r="AA7852">
            <v>0</v>
          </cell>
          <cell r="AB7852">
            <v>0</v>
          </cell>
          <cell r="AC7852">
            <v>0</v>
          </cell>
          <cell r="AD7852">
            <v>0</v>
          </cell>
          <cell r="AE7852">
            <v>0</v>
          </cell>
          <cell r="AF7852">
            <v>0</v>
          </cell>
          <cell r="AG7852">
            <v>0</v>
          </cell>
          <cell r="AH7852">
            <v>0</v>
          </cell>
          <cell r="AI7852">
            <v>0</v>
          </cell>
        </row>
        <row r="7853">
          <cell r="B7853">
            <v>0</v>
          </cell>
          <cell r="C7853">
            <v>0</v>
          </cell>
          <cell r="D7853">
            <v>0</v>
          </cell>
          <cell r="E7853">
            <v>0</v>
          </cell>
          <cell r="F7853">
            <v>0</v>
          </cell>
          <cell r="G7853">
            <v>0</v>
          </cell>
          <cell r="H7853">
            <v>0</v>
          </cell>
          <cell r="I7853">
            <v>0</v>
          </cell>
          <cell r="J7853">
            <v>0</v>
          </cell>
          <cell r="K7853">
            <v>0</v>
          </cell>
          <cell r="L7853">
            <v>0</v>
          </cell>
          <cell r="M7853">
            <v>0</v>
          </cell>
          <cell r="N7853">
            <v>0</v>
          </cell>
          <cell r="O7853">
            <v>0</v>
          </cell>
          <cell r="P7853">
            <v>0</v>
          </cell>
          <cell r="Q7853">
            <v>0</v>
          </cell>
          <cell r="R7853">
            <v>0</v>
          </cell>
          <cell r="S7853">
            <v>0</v>
          </cell>
          <cell r="T7853">
            <v>0</v>
          </cell>
          <cell r="U7853">
            <v>0</v>
          </cell>
          <cell r="V7853">
            <v>0</v>
          </cell>
          <cell r="W7853">
            <v>0</v>
          </cell>
          <cell r="X7853">
            <v>0</v>
          </cell>
          <cell r="Y7853">
            <v>0</v>
          </cell>
          <cell r="Z7853">
            <v>0</v>
          </cell>
          <cell r="AA7853">
            <v>0</v>
          </cell>
          <cell r="AB7853">
            <v>0</v>
          </cell>
          <cell r="AC7853">
            <v>0</v>
          </cell>
          <cell r="AD7853">
            <v>0</v>
          </cell>
          <cell r="AE7853">
            <v>0</v>
          </cell>
          <cell r="AF7853">
            <v>0</v>
          </cell>
          <cell r="AG7853">
            <v>0</v>
          </cell>
          <cell r="AH7853">
            <v>0</v>
          </cell>
          <cell r="AI7853">
            <v>0</v>
          </cell>
        </row>
        <row r="7854">
          <cell r="B7854">
            <v>0</v>
          </cell>
          <cell r="C7854">
            <v>0</v>
          </cell>
          <cell r="D7854">
            <v>0</v>
          </cell>
          <cell r="E7854">
            <v>0</v>
          </cell>
          <cell r="F7854">
            <v>0</v>
          </cell>
          <cell r="G7854">
            <v>0</v>
          </cell>
          <cell r="H7854">
            <v>0</v>
          </cell>
          <cell r="I7854">
            <v>0</v>
          </cell>
          <cell r="J7854">
            <v>0</v>
          </cell>
          <cell r="K7854">
            <v>0</v>
          </cell>
          <cell r="L7854">
            <v>0</v>
          </cell>
          <cell r="M7854">
            <v>0</v>
          </cell>
          <cell r="N7854">
            <v>0</v>
          </cell>
          <cell r="O7854">
            <v>0</v>
          </cell>
          <cell r="P7854">
            <v>0</v>
          </cell>
          <cell r="Q7854">
            <v>0</v>
          </cell>
          <cell r="R7854">
            <v>0</v>
          </cell>
          <cell r="S7854">
            <v>0</v>
          </cell>
          <cell r="T7854">
            <v>0</v>
          </cell>
          <cell r="U7854">
            <v>0</v>
          </cell>
          <cell r="V7854">
            <v>0</v>
          </cell>
          <cell r="W7854">
            <v>0</v>
          </cell>
          <cell r="X7854">
            <v>0</v>
          </cell>
          <cell r="Y7854">
            <v>0</v>
          </cell>
          <cell r="Z7854">
            <v>0</v>
          </cell>
          <cell r="AA7854">
            <v>0</v>
          </cell>
          <cell r="AB7854">
            <v>0</v>
          </cell>
          <cell r="AC7854">
            <v>0</v>
          </cell>
          <cell r="AD7854">
            <v>0</v>
          </cell>
          <cell r="AE7854">
            <v>0</v>
          </cell>
          <cell r="AF7854">
            <v>0</v>
          </cell>
          <cell r="AG7854">
            <v>0</v>
          </cell>
          <cell r="AH7854">
            <v>0</v>
          </cell>
          <cell r="AI7854">
            <v>0</v>
          </cell>
        </row>
        <row r="7855">
          <cell r="B7855">
            <v>0</v>
          </cell>
          <cell r="C7855">
            <v>0</v>
          </cell>
          <cell r="D7855">
            <v>0</v>
          </cell>
          <cell r="E7855">
            <v>0</v>
          </cell>
          <cell r="F7855">
            <v>0</v>
          </cell>
          <cell r="G7855">
            <v>0</v>
          </cell>
          <cell r="H7855">
            <v>0</v>
          </cell>
          <cell r="I7855">
            <v>0</v>
          </cell>
          <cell r="J7855">
            <v>0</v>
          </cell>
          <cell r="K7855">
            <v>0</v>
          </cell>
          <cell r="L7855">
            <v>0</v>
          </cell>
          <cell r="M7855">
            <v>0</v>
          </cell>
          <cell r="N7855">
            <v>0</v>
          </cell>
          <cell r="O7855">
            <v>0</v>
          </cell>
          <cell r="P7855">
            <v>0</v>
          </cell>
          <cell r="Q7855">
            <v>0</v>
          </cell>
          <cell r="R7855">
            <v>0</v>
          </cell>
          <cell r="S7855">
            <v>0</v>
          </cell>
          <cell r="T7855">
            <v>0</v>
          </cell>
          <cell r="U7855">
            <v>0</v>
          </cell>
          <cell r="V7855">
            <v>0</v>
          </cell>
          <cell r="W7855">
            <v>0</v>
          </cell>
          <cell r="X7855">
            <v>0</v>
          </cell>
          <cell r="Y7855">
            <v>0</v>
          </cell>
          <cell r="Z7855">
            <v>0</v>
          </cell>
          <cell r="AA7855">
            <v>0</v>
          </cell>
          <cell r="AB7855">
            <v>0</v>
          </cell>
          <cell r="AC7855">
            <v>0</v>
          </cell>
          <cell r="AD7855">
            <v>0</v>
          </cell>
          <cell r="AE7855">
            <v>0</v>
          </cell>
          <cell r="AF7855">
            <v>0</v>
          </cell>
          <cell r="AG7855">
            <v>0</v>
          </cell>
          <cell r="AH7855">
            <v>0</v>
          </cell>
          <cell r="AI7855">
            <v>0</v>
          </cell>
        </row>
        <row r="7856">
          <cell r="B7856">
            <v>0</v>
          </cell>
          <cell r="C7856">
            <v>0</v>
          </cell>
          <cell r="D7856">
            <v>0</v>
          </cell>
          <cell r="E7856">
            <v>0</v>
          </cell>
          <cell r="F7856">
            <v>0</v>
          </cell>
          <cell r="G7856">
            <v>0</v>
          </cell>
          <cell r="H7856">
            <v>0</v>
          </cell>
          <cell r="I7856">
            <v>0</v>
          </cell>
          <cell r="J7856">
            <v>0</v>
          </cell>
          <cell r="K7856">
            <v>0</v>
          </cell>
          <cell r="L7856">
            <v>0</v>
          </cell>
          <cell r="M7856">
            <v>0</v>
          </cell>
          <cell r="N7856">
            <v>0</v>
          </cell>
          <cell r="O7856">
            <v>0</v>
          </cell>
          <cell r="P7856">
            <v>0</v>
          </cell>
          <cell r="Q7856">
            <v>0</v>
          </cell>
          <cell r="R7856">
            <v>0</v>
          </cell>
          <cell r="S7856">
            <v>0</v>
          </cell>
          <cell r="T7856">
            <v>0</v>
          </cell>
          <cell r="U7856">
            <v>0</v>
          </cell>
          <cell r="V7856">
            <v>0</v>
          </cell>
          <cell r="W7856">
            <v>0</v>
          </cell>
          <cell r="X7856">
            <v>0</v>
          </cell>
          <cell r="Y7856">
            <v>0</v>
          </cell>
          <cell r="Z7856">
            <v>0</v>
          </cell>
          <cell r="AA7856">
            <v>0</v>
          </cell>
          <cell r="AB7856">
            <v>0</v>
          </cell>
          <cell r="AC7856">
            <v>0</v>
          </cell>
          <cell r="AD7856">
            <v>0</v>
          </cell>
          <cell r="AE7856">
            <v>0</v>
          </cell>
          <cell r="AF7856">
            <v>0</v>
          </cell>
          <cell r="AG7856">
            <v>0</v>
          </cell>
          <cell r="AH7856">
            <v>0</v>
          </cell>
          <cell r="AI7856">
            <v>0</v>
          </cell>
        </row>
        <row r="7857">
          <cell r="B7857">
            <v>0</v>
          </cell>
          <cell r="C7857">
            <v>0</v>
          </cell>
          <cell r="D7857">
            <v>0</v>
          </cell>
          <cell r="E7857">
            <v>0</v>
          </cell>
          <cell r="F7857">
            <v>0</v>
          </cell>
          <cell r="G7857">
            <v>0</v>
          </cell>
          <cell r="H7857">
            <v>0</v>
          </cell>
          <cell r="I7857">
            <v>0</v>
          </cell>
          <cell r="J7857">
            <v>0</v>
          </cell>
          <cell r="K7857">
            <v>0</v>
          </cell>
          <cell r="L7857">
            <v>0</v>
          </cell>
          <cell r="M7857">
            <v>0</v>
          </cell>
          <cell r="N7857">
            <v>0</v>
          </cell>
          <cell r="O7857">
            <v>0</v>
          </cell>
          <cell r="P7857">
            <v>0</v>
          </cell>
          <cell r="Q7857">
            <v>0</v>
          </cell>
          <cell r="R7857">
            <v>0</v>
          </cell>
          <cell r="S7857">
            <v>0</v>
          </cell>
          <cell r="T7857">
            <v>0</v>
          </cell>
          <cell r="U7857">
            <v>0</v>
          </cell>
          <cell r="V7857">
            <v>0</v>
          </cell>
          <cell r="W7857">
            <v>0</v>
          </cell>
          <cell r="X7857">
            <v>0</v>
          </cell>
          <cell r="Y7857">
            <v>0</v>
          </cell>
          <cell r="Z7857">
            <v>0</v>
          </cell>
          <cell r="AA7857">
            <v>0</v>
          </cell>
          <cell r="AB7857">
            <v>0</v>
          </cell>
          <cell r="AC7857">
            <v>0</v>
          </cell>
          <cell r="AD7857">
            <v>0</v>
          </cell>
          <cell r="AE7857">
            <v>0</v>
          </cell>
          <cell r="AF7857">
            <v>0</v>
          </cell>
          <cell r="AG7857">
            <v>0</v>
          </cell>
          <cell r="AH7857">
            <v>0</v>
          </cell>
          <cell r="AI7857">
            <v>0</v>
          </cell>
        </row>
        <row r="7858">
          <cell r="B7858">
            <v>0</v>
          </cell>
          <cell r="C7858">
            <v>0</v>
          </cell>
          <cell r="D7858">
            <v>0</v>
          </cell>
          <cell r="E7858">
            <v>0</v>
          </cell>
          <cell r="F7858">
            <v>0</v>
          </cell>
          <cell r="G7858">
            <v>0</v>
          </cell>
          <cell r="H7858">
            <v>0</v>
          </cell>
          <cell r="I7858">
            <v>0</v>
          </cell>
          <cell r="J7858">
            <v>0</v>
          </cell>
          <cell r="K7858">
            <v>0</v>
          </cell>
          <cell r="L7858">
            <v>0</v>
          </cell>
          <cell r="M7858">
            <v>0</v>
          </cell>
          <cell r="N7858">
            <v>0</v>
          </cell>
          <cell r="O7858">
            <v>0</v>
          </cell>
          <cell r="P7858">
            <v>0</v>
          </cell>
          <cell r="Q7858">
            <v>0</v>
          </cell>
          <cell r="R7858">
            <v>0</v>
          </cell>
          <cell r="S7858">
            <v>0</v>
          </cell>
          <cell r="T7858">
            <v>0</v>
          </cell>
          <cell r="U7858">
            <v>0</v>
          </cell>
          <cell r="V7858">
            <v>0</v>
          </cell>
          <cell r="W7858">
            <v>0</v>
          </cell>
          <cell r="X7858">
            <v>0</v>
          </cell>
          <cell r="Y7858">
            <v>0</v>
          </cell>
          <cell r="Z7858">
            <v>0</v>
          </cell>
          <cell r="AA7858">
            <v>0</v>
          </cell>
          <cell r="AB7858">
            <v>0</v>
          </cell>
          <cell r="AC7858">
            <v>0</v>
          </cell>
          <cell r="AD7858">
            <v>0</v>
          </cell>
          <cell r="AE7858">
            <v>0</v>
          </cell>
          <cell r="AF7858">
            <v>0</v>
          </cell>
          <cell r="AG7858">
            <v>0</v>
          </cell>
          <cell r="AH7858">
            <v>0</v>
          </cell>
          <cell r="AI7858">
            <v>0</v>
          </cell>
        </row>
        <row r="7859">
          <cell r="B7859">
            <v>0</v>
          </cell>
          <cell r="C7859">
            <v>0</v>
          </cell>
          <cell r="D7859">
            <v>0</v>
          </cell>
          <cell r="E7859">
            <v>0</v>
          </cell>
          <cell r="F7859">
            <v>0</v>
          </cell>
          <cell r="G7859">
            <v>0</v>
          </cell>
          <cell r="H7859">
            <v>0</v>
          </cell>
          <cell r="I7859">
            <v>0</v>
          </cell>
          <cell r="J7859">
            <v>0</v>
          </cell>
          <cell r="K7859">
            <v>0</v>
          </cell>
          <cell r="L7859">
            <v>0</v>
          </cell>
          <cell r="M7859">
            <v>0</v>
          </cell>
          <cell r="N7859">
            <v>0</v>
          </cell>
          <cell r="O7859">
            <v>0</v>
          </cell>
          <cell r="P7859">
            <v>0</v>
          </cell>
          <cell r="Q7859">
            <v>0</v>
          </cell>
          <cell r="R7859">
            <v>0</v>
          </cell>
          <cell r="S7859">
            <v>0</v>
          </cell>
          <cell r="T7859">
            <v>0</v>
          </cell>
          <cell r="U7859">
            <v>0</v>
          </cell>
          <cell r="V7859">
            <v>0</v>
          </cell>
          <cell r="W7859">
            <v>0</v>
          </cell>
          <cell r="X7859">
            <v>0</v>
          </cell>
          <cell r="Y7859">
            <v>0</v>
          </cell>
          <cell r="Z7859">
            <v>0</v>
          </cell>
          <cell r="AA7859">
            <v>0</v>
          </cell>
          <cell r="AB7859">
            <v>0</v>
          </cell>
          <cell r="AC7859">
            <v>0</v>
          </cell>
          <cell r="AD7859">
            <v>0</v>
          </cell>
          <cell r="AE7859">
            <v>0</v>
          </cell>
          <cell r="AF7859">
            <v>0</v>
          </cell>
          <cell r="AG7859">
            <v>0</v>
          </cell>
          <cell r="AH7859">
            <v>0</v>
          </cell>
          <cell r="AI7859">
            <v>0</v>
          </cell>
        </row>
        <row r="7860">
          <cell r="B7860">
            <v>0</v>
          </cell>
          <cell r="C7860">
            <v>0</v>
          </cell>
          <cell r="D7860">
            <v>0</v>
          </cell>
          <cell r="E7860">
            <v>0</v>
          </cell>
          <cell r="F7860">
            <v>0</v>
          </cell>
          <cell r="G7860">
            <v>0</v>
          </cell>
          <cell r="H7860">
            <v>0</v>
          </cell>
          <cell r="I7860">
            <v>0</v>
          </cell>
          <cell r="J7860">
            <v>0</v>
          </cell>
          <cell r="K7860">
            <v>0</v>
          </cell>
          <cell r="L7860">
            <v>0</v>
          </cell>
          <cell r="M7860">
            <v>0</v>
          </cell>
          <cell r="N7860">
            <v>0</v>
          </cell>
          <cell r="O7860">
            <v>0</v>
          </cell>
          <cell r="P7860">
            <v>0</v>
          </cell>
          <cell r="Q7860">
            <v>0</v>
          </cell>
          <cell r="R7860">
            <v>0</v>
          </cell>
          <cell r="S7860">
            <v>0</v>
          </cell>
          <cell r="T7860">
            <v>0</v>
          </cell>
          <cell r="U7860">
            <v>0</v>
          </cell>
          <cell r="V7860">
            <v>0</v>
          </cell>
          <cell r="W7860">
            <v>0</v>
          </cell>
          <cell r="X7860">
            <v>0</v>
          </cell>
          <cell r="Y7860">
            <v>0</v>
          </cell>
          <cell r="Z7860">
            <v>0</v>
          </cell>
          <cell r="AA7860">
            <v>0</v>
          </cell>
          <cell r="AB7860">
            <v>0</v>
          </cell>
          <cell r="AC7860">
            <v>0</v>
          </cell>
          <cell r="AD7860">
            <v>0</v>
          </cell>
          <cell r="AE7860">
            <v>0</v>
          </cell>
          <cell r="AF7860">
            <v>0</v>
          </cell>
          <cell r="AG7860">
            <v>0</v>
          </cell>
          <cell r="AH7860">
            <v>0</v>
          </cell>
          <cell r="AI7860">
            <v>0</v>
          </cell>
        </row>
        <row r="7861">
          <cell r="B7861">
            <v>0</v>
          </cell>
          <cell r="C7861">
            <v>0</v>
          </cell>
          <cell r="D7861">
            <v>0</v>
          </cell>
          <cell r="E7861">
            <v>0</v>
          </cell>
          <cell r="F7861">
            <v>0</v>
          </cell>
          <cell r="G7861">
            <v>0</v>
          </cell>
          <cell r="H7861">
            <v>0</v>
          </cell>
          <cell r="I7861">
            <v>0</v>
          </cell>
          <cell r="J7861">
            <v>0</v>
          </cell>
          <cell r="K7861">
            <v>0</v>
          </cell>
          <cell r="L7861">
            <v>0</v>
          </cell>
          <cell r="M7861">
            <v>0</v>
          </cell>
          <cell r="N7861">
            <v>0</v>
          </cell>
          <cell r="O7861">
            <v>0</v>
          </cell>
          <cell r="P7861">
            <v>0</v>
          </cell>
          <cell r="Q7861">
            <v>0</v>
          </cell>
          <cell r="R7861">
            <v>0</v>
          </cell>
          <cell r="S7861">
            <v>0</v>
          </cell>
          <cell r="T7861">
            <v>0</v>
          </cell>
          <cell r="U7861">
            <v>0</v>
          </cell>
          <cell r="V7861">
            <v>0</v>
          </cell>
          <cell r="W7861">
            <v>0</v>
          </cell>
          <cell r="X7861">
            <v>0</v>
          </cell>
          <cell r="Y7861">
            <v>0</v>
          </cell>
          <cell r="Z7861">
            <v>0</v>
          </cell>
          <cell r="AA7861">
            <v>0</v>
          </cell>
          <cell r="AB7861">
            <v>0</v>
          </cell>
          <cell r="AC7861">
            <v>0</v>
          </cell>
          <cell r="AD7861">
            <v>0</v>
          </cell>
          <cell r="AE7861">
            <v>0</v>
          </cell>
          <cell r="AF7861">
            <v>0</v>
          </cell>
          <cell r="AG7861">
            <v>0</v>
          </cell>
          <cell r="AH7861">
            <v>0</v>
          </cell>
          <cell r="AI7861">
            <v>0</v>
          </cell>
        </row>
        <row r="7862">
          <cell r="B7862">
            <v>0</v>
          </cell>
          <cell r="C7862">
            <v>0</v>
          </cell>
          <cell r="D7862">
            <v>0</v>
          </cell>
          <cell r="E7862">
            <v>0</v>
          </cell>
          <cell r="F7862">
            <v>0</v>
          </cell>
          <cell r="G7862">
            <v>0</v>
          </cell>
          <cell r="H7862">
            <v>0</v>
          </cell>
          <cell r="I7862">
            <v>0</v>
          </cell>
          <cell r="J7862">
            <v>0</v>
          </cell>
          <cell r="K7862">
            <v>0</v>
          </cell>
          <cell r="L7862">
            <v>0</v>
          </cell>
          <cell r="M7862">
            <v>0</v>
          </cell>
          <cell r="N7862">
            <v>0</v>
          </cell>
          <cell r="O7862">
            <v>0</v>
          </cell>
          <cell r="P7862">
            <v>0</v>
          </cell>
          <cell r="Q7862">
            <v>0</v>
          </cell>
          <cell r="R7862">
            <v>0</v>
          </cell>
          <cell r="S7862">
            <v>0</v>
          </cell>
          <cell r="T7862">
            <v>0</v>
          </cell>
          <cell r="U7862">
            <v>0</v>
          </cell>
          <cell r="V7862">
            <v>0</v>
          </cell>
          <cell r="W7862">
            <v>0</v>
          </cell>
          <cell r="X7862">
            <v>0</v>
          </cell>
          <cell r="Y7862">
            <v>0</v>
          </cell>
          <cell r="Z7862">
            <v>0</v>
          </cell>
          <cell r="AA7862">
            <v>0</v>
          </cell>
          <cell r="AB7862">
            <v>0</v>
          </cell>
          <cell r="AC7862">
            <v>0</v>
          </cell>
          <cell r="AD7862">
            <v>0</v>
          </cell>
          <cell r="AE7862">
            <v>0</v>
          </cell>
          <cell r="AF7862">
            <v>0</v>
          </cell>
          <cell r="AG7862">
            <v>0</v>
          </cell>
          <cell r="AH7862">
            <v>0</v>
          </cell>
          <cell r="AI7862">
            <v>0</v>
          </cell>
        </row>
        <row r="7863">
          <cell r="B7863">
            <v>0</v>
          </cell>
          <cell r="C7863">
            <v>0</v>
          </cell>
          <cell r="D7863">
            <v>0</v>
          </cell>
          <cell r="E7863">
            <v>0</v>
          </cell>
          <cell r="F7863">
            <v>0</v>
          </cell>
          <cell r="G7863">
            <v>0</v>
          </cell>
          <cell r="H7863">
            <v>0</v>
          </cell>
          <cell r="I7863">
            <v>0</v>
          </cell>
          <cell r="J7863">
            <v>0</v>
          </cell>
          <cell r="K7863">
            <v>0</v>
          </cell>
          <cell r="L7863">
            <v>0</v>
          </cell>
          <cell r="M7863">
            <v>0</v>
          </cell>
          <cell r="N7863">
            <v>0</v>
          </cell>
          <cell r="O7863">
            <v>0</v>
          </cell>
          <cell r="P7863">
            <v>0</v>
          </cell>
          <cell r="Q7863">
            <v>0</v>
          </cell>
          <cell r="R7863">
            <v>0</v>
          </cell>
          <cell r="S7863">
            <v>0</v>
          </cell>
          <cell r="T7863">
            <v>0</v>
          </cell>
          <cell r="U7863">
            <v>0</v>
          </cell>
          <cell r="V7863">
            <v>0</v>
          </cell>
          <cell r="W7863">
            <v>0</v>
          </cell>
          <cell r="X7863">
            <v>0</v>
          </cell>
          <cell r="Y7863">
            <v>0</v>
          </cell>
          <cell r="Z7863">
            <v>0</v>
          </cell>
          <cell r="AA7863">
            <v>0</v>
          </cell>
          <cell r="AB7863">
            <v>0</v>
          </cell>
          <cell r="AC7863">
            <v>0</v>
          </cell>
          <cell r="AD7863">
            <v>0</v>
          </cell>
          <cell r="AE7863">
            <v>0</v>
          </cell>
          <cell r="AF7863">
            <v>0</v>
          </cell>
          <cell r="AG7863">
            <v>0</v>
          </cell>
          <cell r="AH7863">
            <v>0</v>
          </cell>
          <cell r="AI7863">
            <v>0</v>
          </cell>
        </row>
        <row r="7864">
          <cell r="B7864">
            <v>0</v>
          </cell>
          <cell r="C7864">
            <v>0</v>
          </cell>
          <cell r="D7864">
            <v>0</v>
          </cell>
          <cell r="E7864">
            <v>0</v>
          </cell>
          <cell r="F7864">
            <v>0</v>
          </cell>
          <cell r="G7864">
            <v>0</v>
          </cell>
          <cell r="H7864">
            <v>0</v>
          </cell>
          <cell r="I7864">
            <v>0</v>
          </cell>
          <cell r="J7864">
            <v>0</v>
          </cell>
          <cell r="K7864">
            <v>0</v>
          </cell>
          <cell r="L7864">
            <v>0</v>
          </cell>
          <cell r="M7864">
            <v>0</v>
          </cell>
          <cell r="N7864">
            <v>0</v>
          </cell>
          <cell r="O7864">
            <v>0</v>
          </cell>
          <cell r="P7864">
            <v>0</v>
          </cell>
          <cell r="Q7864">
            <v>0</v>
          </cell>
          <cell r="R7864">
            <v>0</v>
          </cell>
          <cell r="S7864">
            <v>0</v>
          </cell>
          <cell r="T7864">
            <v>0</v>
          </cell>
          <cell r="U7864">
            <v>0</v>
          </cell>
          <cell r="V7864">
            <v>0</v>
          </cell>
          <cell r="W7864">
            <v>0</v>
          </cell>
          <cell r="X7864">
            <v>0</v>
          </cell>
          <cell r="Y7864">
            <v>0</v>
          </cell>
          <cell r="Z7864">
            <v>0</v>
          </cell>
          <cell r="AA7864">
            <v>0</v>
          </cell>
          <cell r="AB7864">
            <v>0</v>
          </cell>
          <cell r="AC7864">
            <v>0</v>
          </cell>
          <cell r="AD7864">
            <v>0</v>
          </cell>
          <cell r="AE7864">
            <v>0</v>
          </cell>
          <cell r="AF7864">
            <v>0</v>
          </cell>
          <cell r="AG7864">
            <v>0</v>
          </cell>
          <cell r="AH7864">
            <v>0</v>
          </cell>
          <cell r="AI7864">
            <v>0</v>
          </cell>
        </row>
        <row r="7865">
          <cell r="B7865">
            <v>0</v>
          </cell>
          <cell r="C7865">
            <v>0</v>
          </cell>
          <cell r="D7865">
            <v>0</v>
          </cell>
          <cell r="E7865">
            <v>0</v>
          </cell>
          <cell r="F7865">
            <v>0</v>
          </cell>
          <cell r="G7865">
            <v>0</v>
          </cell>
          <cell r="H7865">
            <v>0</v>
          </cell>
          <cell r="I7865">
            <v>0</v>
          </cell>
          <cell r="J7865">
            <v>0</v>
          </cell>
          <cell r="K7865">
            <v>0</v>
          </cell>
          <cell r="L7865">
            <v>0</v>
          </cell>
          <cell r="M7865">
            <v>0</v>
          </cell>
          <cell r="N7865">
            <v>0</v>
          </cell>
          <cell r="O7865">
            <v>0</v>
          </cell>
          <cell r="P7865">
            <v>0</v>
          </cell>
          <cell r="Q7865">
            <v>0</v>
          </cell>
          <cell r="R7865">
            <v>0</v>
          </cell>
          <cell r="S7865">
            <v>0</v>
          </cell>
          <cell r="T7865">
            <v>0</v>
          </cell>
          <cell r="U7865">
            <v>0</v>
          </cell>
          <cell r="V7865">
            <v>0</v>
          </cell>
          <cell r="W7865">
            <v>0</v>
          </cell>
          <cell r="X7865">
            <v>0</v>
          </cell>
          <cell r="Y7865">
            <v>0</v>
          </cell>
          <cell r="Z7865">
            <v>0</v>
          </cell>
          <cell r="AA7865">
            <v>0</v>
          </cell>
          <cell r="AB7865">
            <v>0</v>
          </cell>
          <cell r="AC7865">
            <v>0</v>
          </cell>
          <cell r="AD7865">
            <v>0</v>
          </cell>
          <cell r="AE7865">
            <v>0</v>
          </cell>
          <cell r="AF7865">
            <v>0</v>
          </cell>
          <cell r="AG7865">
            <v>0</v>
          </cell>
          <cell r="AH7865">
            <v>0</v>
          </cell>
          <cell r="AI7865">
            <v>0</v>
          </cell>
        </row>
        <row r="7866">
          <cell r="B7866">
            <v>0</v>
          </cell>
          <cell r="C7866">
            <v>0</v>
          </cell>
          <cell r="D7866">
            <v>0</v>
          </cell>
          <cell r="E7866">
            <v>0</v>
          </cell>
          <cell r="F7866">
            <v>0</v>
          </cell>
          <cell r="G7866">
            <v>0</v>
          </cell>
          <cell r="H7866">
            <v>0</v>
          </cell>
          <cell r="I7866">
            <v>0</v>
          </cell>
          <cell r="J7866">
            <v>0</v>
          </cell>
          <cell r="K7866">
            <v>0</v>
          </cell>
          <cell r="L7866">
            <v>0</v>
          </cell>
          <cell r="M7866">
            <v>0</v>
          </cell>
          <cell r="N7866">
            <v>0</v>
          </cell>
          <cell r="O7866">
            <v>0</v>
          </cell>
          <cell r="P7866">
            <v>0</v>
          </cell>
          <cell r="Q7866">
            <v>0</v>
          </cell>
          <cell r="R7866">
            <v>0</v>
          </cell>
          <cell r="S7866">
            <v>0</v>
          </cell>
          <cell r="T7866">
            <v>0</v>
          </cell>
          <cell r="U7866">
            <v>0</v>
          </cell>
          <cell r="V7866">
            <v>0</v>
          </cell>
          <cell r="W7866">
            <v>0</v>
          </cell>
          <cell r="X7866">
            <v>0</v>
          </cell>
          <cell r="Y7866">
            <v>0</v>
          </cell>
          <cell r="Z7866">
            <v>0</v>
          </cell>
          <cell r="AA7866">
            <v>0</v>
          </cell>
          <cell r="AB7866">
            <v>0</v>
          </cell>
          <cell r="AC7866">
            <v>0</v>
          </cell>
          <cell r="AD7866">
            <v>0</v>
          </cell>
          <cell r="AE7866">
            <v>0</v>
          </cell>
          <cell r="AF7866">
            <v>0</v>
          </cell>
          <cell r="AG7866">
            <v>0</v>
          </cell>
          <cell r="AH7866">
            <v>0</v>
          </cell>
          <cell r="AI7866">
            <v>0</v>
          </cell>
        </row>
        <row r="7867">
          <cell r="B7867">
            <v>0</v>
          </cell>
          <cell r="C7867">
            <v>0</v>
          </cell>
          <cell r="D7867">
            <v>0</v>
          </cell>
          <cell r="E7867">
            <v>0</v>
          </cell>
          <cell r="F7867">
            <v>0</v>
          </cell>
          <cell r="G7867">
            <v>0</v>
          </cell>
          <cell r="H7867">
            <v>0</v>
          </cell>
          <cell r="I7867">
            <v>0</v>
          </cell>
          <cell r="J7867">
            <v>0</v>
          </cell>
          <cell r="K7867">
            <v>0</v>
          </cell>
          <cell r="L7867">
            <v>0</v>
          </cell>
          <cell r="M7867">
            <v>0</v>
          </cell>
          <cell r="N7867">
            <v>0</v>
          </cell>
          <cell r="O7867">
            <v>0</v>
          </cell>
          <cell r="P7867">
            <v>0</v>
          </cell>
          <cell r="Q7867">
            <v>0</v>
          </cell>
          <cell r="R7867">
            <v>0</v>
          </cell>
          <cell r="S7867">
            <v>0</v>
          </cell>
          <cell r="T7867">
            <v>0</v>
          </cell>
          <cell r="U7867">
            <v>0</v>
          </cell>
          <cell r="V7867">
            <v>0</v>
          </cell>
          <cell r="W7867">
            <v>0</v>
          </cell>
          <cell r="X7867">
            <v>0</v>
          </cell>
          <cell r="Y7867">
            <v>0</v>
          </cell>
          <cell r="Z7867">
            <v>0</v>
          </cell>
          <cell r="AA7867">
            <v>0</v>
          </cell>
          <cell r="AB7867">
            <v>0</v>
          </cell>
          <cell r="AC7867">
            <v>0</v>
          </cell>
          <cell r="AD7867">
            <v>0</v>
          </cell>
          <cell r="AE7867">
            <v>0</v>
          </cell>
          <cell r="AF7867">
            <v>0</v>
          </cell>
          <cell r="AG7867">
            <v>0</v>
          </cell>
          <cell r="AH7867">
            <v>0</v>
          </cell>
          <cell r="AI7867">
            <v>0</v>
          </cell>
        </row>
        <row r="7868">
          <cell r="B7868">
            <v>0</v>
          </cell>
          <cell r="C7868">
            <v>0</v>
          </cell>
          <cell r="D7868">
            <v>0</v>
          </cell>
          <cell r="E7868">
            <v>0</v>
          </cell>
          <cell r="F7868">
            <v>0</v>
          </cell>
          <cell r="G7868">
            <v>0</v>
          </cell>
          <cell r="H7868">
            <v>0</v>
          </cell>
          <cell r="I7868">
            <v>0</v>
          </cell>
          <cell r="J7868">
            <v>0</v>
          </cell>
          <cell r="K7868">
            <v>0</v>
          </cell>
          <cell r="L7868">
            <v>0</v>
          </cell>
          <cell r="M7868">
            <v>0</v>
          </cell>
          <cell r="N7868">
            <v>0</v>
          </cell>
          <cell r="O7868">
            <v>0</v>
          </cell>
          <cell r="P7868">
            <v>0</v>
          </cell>
          <cell r="Q7868">
            <v>0</v>
          </cell>
          <cell r="R7868">
            <v>0</v>
          </cell>
          <cell r="S7868">
            <v>0</v>
          </cell>
          <cell r="T7868">
            <v>0</v>
          </cell>
          <cell r="U7868">
            <v>0</v>
          </cell>
          <cell r="V7868">
            <v>0</v>
          </cell>
          <cell r="W7868">
            <v>0</v>
          </cell>
          <cell r="X7868">
            <v>0</v>
          </cell>
          <cell r="Y7868">
            <v>0</v>
          </cell>
          <cell r="Z7868">
            <v>0</v>
          </cell>
          <cell r="AA7868">
            <v>0</v>
          </cell>
          <cell r="AB7868">
            <v>0</v>
          </cell>
          <cell r="AC7868">
            <v>0</v>
          </cell>
          <cell r="AD7868">
            <v>0</v>
          </cell>
          <cell r="AE7868">
            <v>0</v>
          </cell>
          <cell r="AF7868">
            <v>0</v>
          </cell>
          <cell r="AG7868">
            <v>0</v>
          </cell>
          <cell r="AH7868">
            <v>0</v>
          </cell>
          <cell r="AI7868">
            <v>0</v>
          </cell>
        </row>
        <row r="7869">
          <cell r="B7869">
            <v>0</v>
          </cell>
          <cell r="C7869">
            <v>0</v>
          </cell>
          <cell r="D7869">
            <v>0</v>
          </cell>
          <cell r="E7869">
            <v>0</v>
          </cell>
          <cell r="F7869">
            <v>0</v>
          </cell>
          <cell r="G7869">
            <v>0</v>
          </cell>
          <cell r="H7869">
            <v>0</v>
          </cell>
          <cell r="I7869">
            <v>0</v>
          </cell>
          <cell r="J7869">
            <v>0</v>
          </cell>
          <cell r="K7869">
            <v>0</v>
          </cell>
          <cell r="L7869">
            <v>0</v>
          </cell>
          <cell r="M7869">
            <v>0</v>
          </cell>
          <cell r="N7869">
            <v>0</v>
          </cell>
          <cell r="O7869">
            <v>0</v>
          </cell>
          <cell r="P7869">
            <v>0</v>
          </cell>
          <cell r="Q7869">
            <v>0</v>
          </cell>
          <cell r="R7869">
            <v>0</v>
          </cell>
          <cell r="S7869">
            <v>0</v>
          </cell>
          <cell r="T7869">
            <v>0</v>
          </cell>
          <cell r="U7869">
            <v>0</v>
          </cell>
          <cell r="V7869">
            <v>0</v>
          </cell>
          <cell r="W7869">
            <v>0</v>
          </cell>
          <cell r="X7869">
            <v>0</v>
          </cell>
          <cell r="Y7869">
            <v>0</v>
          </cell>
          <cell r="Z7869">
            <v>0</v>
          </cell>
          <cell r="AA7869">
            <v>0</v>
          </cell>
          <cell r="AB7869">
            <v>0</v>
          </cell>
          <cell r="AC7869">
            <v>0</v>
          </cell>
          <cell r="AD7869">
            <v>0</v>
          </cell>
          <cell r="AE7869">
            <v>0</v>
          </cell>
          <cell r="AF7869">
            <v>0</v>
          </cell>
          <cell r="AG7869">
            <v>0</v>
          </cell>
          <cell r="AH7869">
            <v>0</v>
          </cell>
          <cell r="AI7869">
            <v>0</v>
          </cell>
        </row>
        <row r="7870">
          <cell r="B7870">
            <v>0</v>
          </cell>
          <cell r="C7870">
            <v>0</v>
          </cell>
          <cell r="D7870">
            <v>0</v>
          </cell>
          <cell r="E7870">
            <v>0</v>
          </cell>
          <cell r="F7870">
            <v>0</v>
          </cell>
          <cell r="G7870">
            <v>0</v>
          </cell>
          <cell r="H7870">
            <v>0</v>
          </cell>
          <cell r="I7870">
            <v>0</v>
          </cell>
          <cell r="J7870">
            <v>0</v>
          </cell>
          <cell r="K7870">
            <v>0</v>
          </cell>
          <cell r="L7870">
            <v>0</v>
          </cell>
          <cell r="M7870">
            <v>0</v>
          </cell>
          <cell r="N7870">
            <v>0</v>
          </cell>
          <cell r="O7870">
            <v>0</v>
          </cell>
          <cell r="P7870">
            <v>0</v>
          </cell>
          <cell r="Q7870">
            <v>0</v>
          </cell>
          <cell r="R7870">
            <v>0</v>
          </cell>
          <cell r="S7870">
            <v>0</v>
          </cell>
          <cell r="T7870">
            <v>0</v>
          </cell>
          <cell r="U7870">
            <v>0</v>
          </cell>
          <cell r="V7870">
            <v>0</v>
          </cell>
          <cell r="W7870">
            <v>0</v>
          </cell>
          <cell r="X7870">
            <v>0</v>
          </cell>
          <cell r="Y7870">
            <v>0</v>
          </cell>
          <cell r="Z7870">
            <v>0</v>
          </cell>
          <cell r="AA7870">
            <v>0</v>
          </cell>
          <cell r="AB7870">
            <v>0</v>
          </cell>
          <cell r="AC7870">
            <v>0</v>
          </cell>
          <cell r="AD7870">
            <v>0</v>
          </cell>
          <cell r="AE7870">
            <v>0</v>
          </cell>
          <cell r="AF7870">
            <v>0</v>
          </cell>
          <cell r="AG7870">
            <v>0</v>
          </cell>
          <cell r="AH7870">
            <v>0</v>
          </cell>
          <cell r="AI7870">
            <v>0</v>
          </cell>
        </row>
        <row r="7871">
          <cell r="B7871">
            <v>0</v>
          </cell>
          <cell r="C7871">
            <v>0</v>
          </cell>
          <cell r="D7871">
            <v>0</v>
          </cell>
          <cell r="E7871">
            <v>0</v>
          </cell>
          <cell r="F7871">
            <v>0</v>
          </cell>
          <cell r="G7871">
            <v>0</v>
          </cell>
          <cell r="H7871">
            <v>0</v>
          </cell>
          <cell r="I7871">
            <v>0</v>
          </cell>
          <cell r="J7871">
            <v>0</v>
          </cell>
          <cell r="K7871">
            <v>0</v>
          </cell>
          <cell r="L7871">
            <v>0</v>
          </cell>
          <cell r="M7871">
            <v>0</v>
          </cell>
          <cell r="N7871">
            <v>0</v>
          </cell>
          <cell r="O7871">
            <v>0</v>
          </cell>
          <cell r="P7871">
            <v>0</v>
          </cell>
          <cell r="Q7871">
            <v>0</v>
          </cell>
          <cell r="R7871">
            <v>0</v>
          </cell>
          <cell r="S7871">
            <v>0</v>
          </cell>
          <cell r="T7871">
            <v>0</v>
          </cell>
          <cell r="U7871">
            <v>0</v>
          </cell>
          <cell r="V7871">
            <v>0</v>
          </cell>
          <cell r="W7871">
            <v>0</v>
          </cell>
          <cell r="X7871">
            <v>0</v>
          </cell>
          <cell r="Y7871">
            <v>0</v>
          </cell>
          <cell r="Z7871">
            <v>0</v>
          </cell>
          <cell r="AA7871">
            <v>0</v>
          </cell>
          <cell r="AB7871">
            <v>0</v>
          </cell>
          <cell r="AC7871">
            <v>0</v>
          </cell>
          <cell r="AD7871">
            <v>0</v>
          </cell>
          <cell r="AE7871">
            <v>0</v>
          </cell>
          <cell r="AF7871">
            <v>0</v>
          </cell>
          <cell r="AG7871">
            <v>0</v>
          </cell>
          <cell r="AH7871">
            <v>0</v>
          </cell>
          <cell r="AI7871">
            <v>0</v>
          </cell>
        </row>
        <row r="7872">
          <cell r="B7872">
            <v>0</v>
          </cell>
          <cell r="C7872">
            <v>0</v>
          </cell>
          <cell r="D7872">
            <v>0</v>
          </cell>
          <cell r="E7872">
            <v>0</v>
          </cell>
          <cell r="F7872">
            <v>0</v>
          </cell>
          <cell r="G7872">
            <v>0</v>
          </cell>
          <cell r="H7872">
            <v>0</v>
          </cell>
          <cell r="I7872">
            <v>0</v>
          </cell>
          <cell r="J7872">
            <v>0</v>
          </cell>
          <cell r="K7872">
            <v>0</v>
          </cell>
          <cell r="L7872">
            <v>0</v>
          </cell>
          <cell r="M7872">
            <v>0</v>
          </cell>
          <cell r="N7872">
            <v>0</v>
          </cell>
          <cell r="O7872">
            <v>0</v>
          </cell>
          <cell r="P7872">
            <v>0</v>
          </cell>
          <cell r="Q7872">
            <v>0</v>
          </cell>
          <cell r="R7872">
            <v>0</v>
          </cell>
          <cell r="S7872">
            <v>0</v>
          </cell>
          <cell r="T7872">
            <v>0</v>
          </cell>
          <cell r="U7872">
            <v>0</v>
          </cell>
          <cell r="V7872">
            <v>0</v>
          </cell>
          <cell r="W7872">
            <v>0</v>
          </cell>
          <cell r="X7872">
            <v>0</v>
          </cell>
          <cell r="Y7872">
            <v>0</v>
          </cell>
          <cell r="Z7872">
            <v>0</v>
          </cell>
          <cell r="AA7872">
            <v>0</v>
          </cell>
          <cell r="AB7872">
            <v>0</v>
          </cell>
          <cell r="AC7872">
            <v>0</v>
          </cell>
          <cell r="AD7872">
            <v>0</v>
          </cell>
          <cell r="AE7872">
            <v>0</v>
          </cell>
          <cell r="AF7872">
            <v>0</v>
          </cell>
          <cell r="AG7872">
            <v>0</v>
          </cell>
          <cell r="AH7872">
            <v>0</v>
          </cell>
          <cell r="AI7872">
            <v>0</v>
          </cell>
        </row>
        <row r="7873">
          <cell r="B7873">
            <v>0</v>
          </cell>
          <cell r="C7873">
            <v>0</v>
          </cell>
          <cell r="D7873">
            <v>0</v>
          </cell>
          <cell r="E7873">
            <v>0</v>
          </cell>
          <cell r="F7873">
            <v>0</v>
          </cell>
          <cell r="G7873">
            <v>0</v>
          </cell>
          <cell r="H7873">
            <v>0</v>
          </cell>
          <cell r="I7873">
            <v>0</v>
          </cell>
          <cell r="J7873">
            <v>0</v>
          </cell>
          <cell r="K7873">
            <v>0</v>
          </cell>
          <cell r="L7873">
            <v>0</v>
          </cell>
          <cell r="M7873">
            <v>0</v>
          </cell>
          <cell r="N7873">
            <v>0</v>
          </cell>
          <cell r="O7873">
            <v>0</v>
          </cell>
          <cell r="P7873">
            <v>0</v>
          </cell>
          <cell r="Q7873">
            <v>0</v>
          </cell>
          <cell r="R7873">
            <v>0</v>
          </cell>
          <cell r="S7873">
            <v>0</v>
          </cell>
          <cell r="T7873">
            <v>0</v>
          </cell>
          <cell r="U7873">
            <v>0</v>
          </cell>
          <cell r="V7873">
            <v>0</v>
          </cell>
          <cell r="W7873">
            <v>0</v>
          </cell>
          <cell r="X7873">
            <v>0</v>
          </cell>
          <cell r="Y7873">
            <v>0</v>
          </cell>
          <cell r="Z7873">
            <v>0</v>
          </cell>
          <cell r="AA7873">
            <v>0</v>
          </cell>
          <cell r="AB7873">
            <v>0</v>
          </cell>
          <cell r="AC7873">
            <v>0</v>
          </cell>
          <cell r="AD7873">
            <v>0</v>
          </cell>
          <cell r="AE7873">
            <v>0</v>
          </cell>
          <cell r="AF7873">
            <v>0</v>
          </cell>
          <cell r="AG7873">
            <v>0</v>
          </cell>
          <cell r="AH7873">
            <v>0</v>
          </cell>
          <cell r="AI7873">
            <v>0</v>
          </cell>
        </row>
        <row r="7874">
          <cell r="B7874">
            <v>0</v>
          </cell>
          <cell r="C7874">
            <v>0</v>
          </cell>
          <cell r="D7874">
            <v>0</v>
          </cell>
          <cell r="E7874">
            <v>0</v>
          </cell>
          <cell r="F7874">
            <v>0</v>
          </cell>
          <cell r="G7874">
            <v>0</v>
          </cell>
          <cell r="H7874">
            <v>0</v>
          </cell>
          <cell r="I7874">
            <v>0</v>
          </cell>
          <cell r="J7874">
            <v>0</v>
          </cell>
          <cell r="K7874">
            <v>0</v>
          </cell>
          <cell r="L7874">
            <v>0</v>
          </cell>
          <cell r="M7874">
            <v>0</v>
          </cell>
          <cell r="N7874">
            <v>0</v>
          </cell>
          <cell r="O7874">
            <v>0</v>
          </cell>
          <cell r="P7874">
            <v>0</v>
          </cell>
          <cell r="Q7874">
            <v>0</v>
          </cell>
          <cell r="R7874">
            <v>0</v>
          </cell>
          <cell r="S7874">
            <v>0</v>
          </cell>
          <cell r="T7874">
            <v>0</v>
          </cell>
          <cell r="U7874">
            <v>0</v>
          </cell>
          <cell r="V7874">
            <v>0</v>
          </cell>
          <cell r="W7874">
            <v>0</v>
          </cell>
          <cell r="X7874">
            <v>0</v>
          </cell>
          <cell r="Y7874">
            <v>0</v>
          </cell>
          <cell r="Z7874">
            <v>0</v>
          </cell>
          <cell r="AA7874">
            <v>0</v>
          </cell>
          <cell r="AB7874">
            <v>0</v>
          </cell>
          <cell r="AC7874">
            <v>0</v>
          </cell>
          <cell r="AD7874">
            <v>0</v>
          </cell>
          <cell r="AE7874">
            <v>0</v>
          </cell>
          <cell r="AF7874">
            <v>0</v>
          </cell>
          <cell r="AG7874">
            <v>0</v>
          </cell>
          <cell r="AH7874">
            <v>0</v>
          </cell>
          <cell r="AI7874">
            <v>0</v>
          </cell>
        </row>
        <row r="7875">
          <cell r="B7875">
            <v>0</v>
          </cell>
          <cell r="C7875">
            <v>0</v>
          </cell>
          <cell r="D7875">
            <v>0</v>
          </cell>
          <cell r="E7875">
            <v>0</v>
          </cell>
          <cell r="F7875">
            <v>0</v>
          </cell>
          <cell r="G7875">
            <v>0</v>
          </cell>
          <cell r="H7875">
            <v>0</v>
          </cell>
          <cell r="I7875">
            <v>0</v>
          </cell>
          <cell r="J7875">
            <v>0</v>
          </cell>
          <cell r="K7875">
            <v>0</v>
          </cell>
          <cell r="L7875">
            <v>0</v>
          </cell>
          <cell r="M7875">
            <v>0</v>
          </cell>
          <cell r="N7875">
            <v>0</v>
          </cell>
          <cell r="O7875">
            <v>0</v>
          </cell>
          <cell r="P7875">
            <v>0</v>
          </cell>
          <cell r="Q7875">
            <v>0</v>
          </cell>
          <cell r="R7875">
            <v>0</v>
          </cell>
          <cell r="S7875">
            <v>0</v>
          </cell>
          <cell r="T7875">
            <v>0</v>
          </cell>
          <cell r="U7875">
            <v>0</v>
          </cell>
          <cell r="V7875">
            <v>0</v>
          </cell>
          <cell r="W7875">
            <v>0</v>
          </cell>
          <cell r="X7875">
            <v>0</v>
          </cell>
          <cell r="Y7875">
            <v>0</v>
          </cell>
          <cell r="Z7875">
            <v>0</v>
          </cell>
          <cell r="AA7875">
            <v>0</v>
          </cell>
          <cell r="AB7875">
            <v>0</v>
          </cell>
          <cell r="AC7875">
            <v>0</v>
          </cell>
          <cell r="AD7875">
            <v>0</v>
          </cell>
          <cell r="AE7875">
            <v>0</v>
          </cell>
          <cell r="AF7875">
            <v>0</v>
          </cell>
          <cell r="AG7875">
            <v>0</v>
          </cell>
          <cell r="AH7875">
            <v>0</v>
          </cell>
          <cell r="AI7875">
            <v>0</v>
          </cell>
        </row>
        <row r="7876">
          <cell r="B7876">
            <v>0</v>
          </cell>
          <cell r="C7876">
            <v>0</v>
          </cell>
          <cell r="D7876">
            <v>0</v>
          </cell>
          <cell r="E7876">
            <v>0</v>
          </cell>
          <cell r="F7876">
            <v>0</v>
          </cell>
          <cell r="G7876">
            <v>0</v>
          </cell>
          <cell r="H7876">
            <v>0</v>
          </cell>
          <cell r="I7876">
            <v>0</v>
          </cell>
          <cell r="J7876">
            <v>0</v>
          </cell>
          <cell r="K7876">
            <v>0</v>
          </cell>
          <cell r="L7876">
            <v>0</v>
          </cell>
          <cell r="M7876">
            <v>0</v>
          </cell>
          <cell r="N7876">
            <v>0</v>
          </cell>
          <cell r="O7876">
            <v>0</v>
          </cell>
          <cell r="P7876">
            <v>0</v>
          </cell>
          <cell r="Q7876">
            <v>0</v>
          </cell>
          <cell r="R7876">
            <v>0</v>
          </cell>
          <cell r="S7876">
            <v>0</v>
          </cell>
          <cell r="T7876">
            <v>0</v>
          </cell>
          <cell r="U7876">
            <v>0</v>
          </cell>
          <cell r="V7876">
            <v>0</v>
          </cell>
          <cell r="W7876">
            <v>0</v>
          </cell>
          <cell r="X7876">
            <v>0</v>
          </cell>
          <cell r="Y7876">
            <v>0</v>
          </cell>
          <cell r="Z7876">
            <v>0</v>
          </cell>
          <cell r="AA7876">
            <v>0</v>
          </cell>
          <cell r="AB7876">
            <v>0</v>
          </cell>
          <cell r="AC7876">
            <v>0</v>
          </cell>
          <cell r="AD7876">
            <v>0</v>
          </cell>
          <cell r="AE7876">
            <v>0</v>
          </cell>
          <cell r="AF7876">
            <v>0</v>
          </cell>
          <cell r="AG7876">
            <v>0</v>
          </cell>
          <cell r="AH7876">
            <v>0</v>
          </cell>
          <cell r="AI7876">
            <v>0</v>
          </cell>
        </row>
        <row r="7877">
          <cell r="B7877">
            <v>0</v>
          </cell>
          <cell r="C7877">
            <v>0</v>
          </cell>
          <cell r="D7877">
            <v>0</v>
          </cell>
          <cell r="E7877">
            <v>0</v>
          </cell>
          <cell r="F7877">
            <v>0</v>
          </cell>
          <cell r="G7877">
            <v>0</v>
          </cell>
          <cell r="H7877">
            <v>0</v>
          </cell>
          <cell r="I7877">
            <v>0</v>
          </cell>
          <cell r="J7877">
            <v>0</v>
          </cell>
          <cell r="K7877">
            <v>0</v>
          </cell>
          <cell r="L7877">
            <v>0</v>
          </cell>
          <cell r="M7877">
            <v>0</v>
          </cell>
          <cell r="N7877">
            <v>0</v>
          </cell>
          <cell r="O7877">
            <v>0</v>
          </cell>
          <cell r="P7877">
            <v>0</v>
          </cell>
          <cell r="Q7877">
            <v>0</v>
          </cell>
          <cell r="R7877">
            <v>0</v>
          </cell>
          <cell r="S7877">
            <v>0</v>
          </cell>
          <cell r="T7877">
            <v>0</v>
          </cell>
          <cell r="U7877">
            <v>0</v>
          </cell>
          <cell r="V7877">
            <v>0</v>
          </cell>
          <cell r="W7877">
            <v>0</v>
          </cell>
          <cell r="X7877">
            <v>0</v>
          </cell>
          <cell r="Y7877">
            <v>0</v>
          </cell>
          <cell r="Z7877">
            <v>0</v>
          </cell>
          <cell r="AA7877">
            <v>0</v>
          </cell>
          <cell r="AB7877">
            <v>0</v>
          </cell>
          <cell r="AC7877">
            <v>0</v>
          </cell>
          <cell r="AD7877">
            <v>0</v>
          </cell>
          <cell r="AE7877">
            <v>0</v>
          </cell>
          <cell r="AF7877">
            <v>0</v>
          </cell>
          <cell r="AG7877">
            <v>0</v>
          </cell>
          <cell r="AH7877">
            <v>0</v>
          </cell>
          <cell r="AI7877">
            <v>0</v>
          </cell>
        </row>
        <row r="7878">
          <cell r="B7878">
            <v>0</v>
          </cell>
          <cell r="C7878">
            <v>0</v>
          </cell>
          <cell r="D7878">
            <v>0</v>
          </cell>
          <cell r="E7878">
            <v>0</v>
          </cell>
          <cell r="F7878">
            <v>0</v>
          </cell>
          <cell r="G7878">
            <v>0</v>
          </cell>
          <cell r="H7878">
            <v>0</v>
          </cell>
          <cell r="I7878">
            <v>0</v>
          </cell>
          <cell r="J7878">
            <v>0</v>
          </cell>
          <cell r="K7878">
            <v>0</v>
          </cell>
          <cell r="L7878">
            <v>0</v>
          </cell>
          <cell r="M7878">
            <v>0</v>
          </cell>
          <cell r="N7878">
            <v>0</v>
          </cell>
          <cell r="O7878">
            <v>0</v>
          </cell>
          <cell r="P7878">
            <v>0</v>
          </cell>
          <cell r="Q7878">
            <v>0</v>
          </cell>
          <cell r="R7878">
            <v>0</v>
          </cell>
          <cell r="S7878">
            <v>0</v>
          </cell>
          <cell r="T7878">
            <v>0</v>
          </cell>
          <cell r="U7878">
            <v>0</v>
          </cell>
          <cell r="V7878">
            <v>0</v>
          </cell>
          <cell r="W7878">
            <v>0</v>
          </cell>
          <cell r="X7878">
            <v>0</v>
          </cell>
          <cell r="Y7878">
            <v>0</v>
          </cell>
          <cell r="Z7878">
            <v>0</v>
          </cell>
          <cell r="AA7878">
            <v>0</v>
          </cell>
          <cell r="AB7878">
            <v>0</v>
          </cell>
          <cell r="AC7878">
            <v>0</v>
          </cell>
          <cell r="AD7878">
            <v>0</v>
          </cell>
          <cell r="AE7878">
            <v>0</v>
          </cell>
          <cell r="AF7878">
            <v>0</v>
          </cell>
          <cell r="AG7878">
            <v>0</v>
          </cell>
          <cell r="AH7878">
            <v>0</v>
          </cell>
          <cell r="AI7878">
            <v>0</v>
          </cell>
        </row>
        <row r="7879">
          <cell r="B7879">
            <v>0</v>
          </cell>
          <cell r="C7879">
            <v>0</v>
          </cell>
          <cell r="D7879">
            <v>0</v>
          </cell>
          <cell r="E7879">
            <v>0</v>
          </cell>
          <cell r="F7879">
            <v>0</v>
          </cell>
          <cell r="G7879">
            <v>0</v>
          </cell>
          <cell r="H7879">
            <v>0</v>
          </cell>
          <cell r="I7879">
            <v>0</v>
          </cell>
          <cell r="J7879">
            <v>0</v>
          </cell>
          <cell r="K7879">
            <v>0</v>
          </cell>
          <cell r="L7879">
            <v>0</v>
          </cell>
          <cell r="M7879">
            <v>0</v>
          </cell>
          <cell r="N7879">
            <v>0</v>
          </cell>
          <cell r="O7879">
            <v>0</v>
          </cell>
          <cell r="P7879">
            <v>0</v>
          </cell>
          <cell r="Q7879">
            <v>0</v>
          </cell>
          <cell r="R7879">
            <v>0</v>
          </cell>
          <cell r="S7879">
            <v>0</v>
          </cell>
          <cell r="T7879">
            <v>0</v>
          </cell>
          <cell r="U7879">
            <v>0</v>
          </cell>
          <cell r="V7879">
            <v>0</v>
          </cell>
          <cell r="W7879">
            <v>0</v>
          </cell>
          <cell r="X7879">
            <v>0</v>
          </cell>
          <cell r="Y7879">
            <v>0</v>
          </cell>
          <cell r="Z7879">
            <v>0</v>
          </cell>
          <cell r="AA7879">
            <v>0</v>
          </cell>
          <cell r="AB7879">
            <v>0</v>
          </cell>
          <cell r="AC7879">
            <v>0</v>
          </cell>
          <cell r="AD7879">
            <v>0</v>
          </cell>
          <cell r="AE7879">
            <v>0</v>
          </cell>
          <cell r="AF7879">
            <v>0</v>
          </cell>
          <cell r="AG7879">
            <v>0</v>
          </cell>
          <cell r="AH7879">
            <v>0</v>
          </cell>
          <cell r="AI7879">
            <v>0</v>
          </cell>
        </row>
        <row r="7880">
          <cell r="B7880">
            <v>0</v>
          </cell>
          <cell r="C7880">
            <v>0</v>
          </cell>
          <cell r="D7880">
            <v>0</v>
          </cell>
          <cell r="E7880">
            <v>0</v>
          </cell>
          <cell r="F7880">
            <v>0</v>
          </cell>
          <cell r="G7880">
            <v>0</v>
          </cell>
          <cell r="H7880">
            <v>0</v>
          </cell>
          <cell r="I7880">
            <v>0</v>
          </cell>
          <cell r="J7880">
            <v>0</v>
          </cell>
          <cell r="K7880">
            <v>0</v>
          </cell>
          <cell r="L7880">
            <v>0</v>
          </cell>
          <cell r="M7880">
            <v>0</v>
          </cell>
          <cell r="N7880">
            <v>0</v>
          </cell>
          <cell r="O7880">
            <v>0</v>
          </cell>
          <cell r="P7880">
            <v>0</v>
          </cell>
          <cell r="Q7880">
            <v>0</v>
          </cell>
          <cell r="R7880">
            <v>0</v>
          </cell>
          <cell r="S7880">
            <v>0</v>
          </cell>
          <cell r="T7880">
            <v>0</v>
          </cell>
          <cell r="U7880">
            <v>0</v>
          </cell>
          <cell r="V7880">
            <v>0</v>
          </cell>
          <cell r="W7880">
            <v>0</v>
          </cell>
          <cell r="X7880">
            <v>0</v>
          </cell>
          <cell r="Y7880">
            <v>0</v>
          </cell>
          <cell r="Z7880">
            <v>0</v>
          </cell>
          <cell r="AA7880">
            <v>0</v>
          </cell>
          <cell r="AB7880">
            <v>0</v>
          </cell>
          <cell r="AC7880">
            <v>0</v>
          </cell>
          <cell r="AD7880">
            <v>0</v>
          </cell>
          <cell r="AE7880">
            <v>0</v>
          </cell>
          <cell r="AF7880">
            <v>0</v>
          </cell>
          <cell r="AG7880">
            <v>0</v>
          </cell>
          <cell r="AH7880">
            <v>0</v>
          </cell>
          <cell r="AI7880">
            <v>0</v>
          </cell>
        </row>
        <row r="7881">
          <cell r="B7881">
            <v>0</v>
          </cell>
          <cell r="C7881">
            <v>0</v>
          </cell>
          <cell r="D7881">
            <v>0</v>
          </cell>
          <cell r="E7881">
            <v>0</v>
          </cell>
          <cell r="F7881">
            <v>0</v>
          </cell>
          <cell r="G7881">
            <v>0</v>
          </cell>
          <cell r="H7881">
            <v>0</v>
          </cell>
          <cell r="I7881">
            <v>0</v>
          </cell>
          <cell r="J7881">
            <v>0</v>
          </cell>
          <cell r="K7881">
            <v>0</v>
          </cell>
          <cell r="L7881">
            <v>0</v>
          </cell>
          <cell r="M7881">
            <v>0</v>
          </cell>
          <cell r="N7881">
            <v>0</v>
          </cell>
          <cell r="O7881">
            <v>0</v>
          </cell>
          <cell r="P7881">
            <v>0</v>
          </cell>
          <cell r="Q7881">
            <v>0</v>
          </cell>
          <cell r="R7881">
            <v>0</v>
          </cell>
          <cell r="S7881">
            <v>0</v>
          </cell>
          <cell r="T7881">
            <v>0</v>
          </cell>
          <cell r="U7881">
            <v>0</v>
          </cell>
          <cell r="V7881">
            <v>0</v>
          </cell>
          <cell r="W7881">
            <v>0</v>
          </cell>
          <cell r="X7881">
            <v>0</v>
          </cell>
          <cell r="Y7881">
            <v>0</v>
          </cell>
          <cell r="Z7881">
            <v>0</v>
          </cell>
          <cell r="AA7881">
            <v>0</v>
          </cell>
          <cell r="AB7881">
            <v>0</v>
          </cell>
          <cell r="AC7881">
            <v>0</v>
          </cell>
          <cell r="AD7881">
            <v>0</v>
          </cell>
          <cell r="AE7881">
            <v>0</v>
          </cell>
          <cell r="AF7881">
            <v>0</v>
          </cell>
          <cell r="AG7881">
            <v>0</v>
          </cell>
          <cell r="AH7881">
            <v>0</v>
          </cell>
          <cell r="AI7881">
            <v>0</v>
          </cell>
        </row>
        <row r="7882">
          <cell r="B7882">
            <v>0</v>
          </cell>
          <cell r="C7882">
            <v>0</v>
          </cell>
          <cell r="D7882">
            <v>0</v>
          </cell>
          <cell r="E7882">
            <v>0</v>
          </cell>
          <cell r="F7882">
            <v>0</v>
          </cell>
          <cell r="G7882">
            <v>0</v>
          </cell>
          <cell r="H7882">
            <v>0</v>
          </cell>
          <cell r="I7882">
            <v>0</v>
          </cell>
          <cell r="J7882">
            <v>0</v>
          </cell>
          <cell r="K7882">
            <v>0</v>
          </cell>
          <cell r="L7882">
            <v>0</v>
          </cell>
          <cell r="M7882">
            <v>0</v>
          </cell>
          <cell r="N7882">
            <v>0</v>
          </cell>
          <cell r="O7882">
            <v>0</v>
          </cell>
          <cell r="P7882">
            <v>0</v>
          </cell>
          <cell r="Q7882">
            <v>0</v>
          </cell>
          <cell r="R7882">
            <v>0</v>
          </cell>
          <cell r="S7882">
            <v>0</v>
          </cell>
          <cell r="T7882">
            <v>0</v>
          </cell>
          <cell r="U7882">
            <v>0</v>
          </cell>
          <cell r="V7882">
            <v>0</v>
          </cell>
          <cell r="W7882">
            <v>0</v>
          </cell>
          <cell r="X7882">
            <v>0</v>
          </cell>
          <cell r="Y7882">
            <v>0</v>
          </cell>
          <cell r="Z7882">
            <v>0</v>
          </cell>
          <cell r="AA7882">
            <v>0</v>
          </cell>
          <cell r="AB7882">
            <v>0</v>
          </cell>
          <cell r="AC7882">
            <v>0</v>
          </cell>
          <cell r="AD7882">
            <v>0</v>
          </cell>
          <cell r="AE7882">
            <v>0</v>
          </cell>
          <cell r="AF7882">
            <v>0</v>
          </cell>
          <cell r="AG7882">
            <v>0</v>
          </cell>
          <cell r="AH7882">
            <v>0</v>
          </cell>
          <cell r="AI7882">
            <v>0</v>
          </cell>
        </row>
        <row r="7883">
          <cell r="B7883">
            <v>0</v>
          </cell>
          <cell r="C7883">
            <v>0</v>
          </cell>
          <cell r="D7883">
            <v>0</v>
          </cell>
          <cell r="E7883">
            <v>0</v>
          </cell>
          <cell r="F7883">
            <v>0</v>
          </cell>
          <cell r="G7883">
            <v>0</v>
          </cell>
          <cell r="H7883">
            <v>0</v>
          </cell>
          <cell r="I7883">
            <v>0</v>
          </cell>
          <cell r="J7883">
            <v>0</v>
          </cell>
          <cell r="K7883">
            <v>0</v>
          </cell>
          <cell r="L7883">
            <v>0</v>
          </cell>
          <cell r="M7883">
            <v>0</v>
          </cell>
          <cell r="N7883">
            <v>0</v>
          </cell>
          <cell r="O7883">
            <v>0</v>
          </cell>
          <cell r="P7883">
            <v>0</v>
          </cell>
          <cell r="Q7883">
            <v>0</v>
          </cell>
          <cell r="R7883">
            <v>0</v>
          </cell>
          <cell r="S7883">
            <v>0</v>
          </cell>
          <cell r="T7883">
            <v>0</v>
          </cell>
          <cell r="U7883">
            <v>0</v>
          </cell>
          <cell r="V7883">
            <v>0</v>
          </cell>
          <cell r="W7883">
            <v>0</v>
          </cell>
          <cell r="X7883">
            <v>0</v>
          </cell>
          <cell r="Y7883">
            <v>0</v>
          </cell>
          <cell r="Z7883">
            <v>0</v>
          </cell>
          <cell r="AA7883">
            <v>0</v>
          </cell>
          <cell r="AB7883">
            <v>0</v>
          </cell>
          <cell r="AC7883">
            <v>0</v>
          </cell>
          <cell r="AD7883">
            <v>0</v>
          </cell>
          <cell r="AE7883">
            <v>0</v>
          </cell>
          <cell r="AF7883">
            <v>0</v>
          </cell>
          <cell r="AG7883">
            <v>0</v>
          </cell>
          <cell r="AH7883">
            <v>0</v>
          </cell>
          <cell r="AI7883">
            <v>0</v>
          </cell>
        </row>
        <row r="7884">
          <cell r="B7884">
            <v>0</v>
          </cell>
          <cell r="C7884">
            <v>0</v>
          </cell>
          <cell r="D7884">
            <v>0</v>
          </cell>
          <cell r="E7884">
            <v>0</v>
          </cell>
          <cell r="F7884">
            <v>0</v>
          </cell>
          <cell r="G7884">
            <v>0</v>
          </cell>
          <cell r="H7884">
            <v>0</v>
          </cell>
          <cell r="I7884">
            <v>0</v>
          </cell>
          <cell r="J7884">
            <v>0</v>
          </cell>
          <cell r="K7884">
            <v>0</v>
          </cell>
          <cell r="L7884">
            <v>0</v>
          </cell>
          <cell r="M7884">
            <v>0</v>
          </cell>
          <cell r="N7884">
            <v>0</v>
          </cell>
          <cell r="O7884">
            <v>0</v>
          </cell>
          <cell r="P7884">
            <v>0</v>
          </cell>
          <cell r="Q7884">
            <v>0</v>
          </cell>
          <cell r="R7884">
            <v>0</v>
          </cell>
          <cell r="S7884">
            <v>0</v>
          </cell>
          <cell r="T7884">
            <v>0</v>
          </cell>
          <cell r="U7884">
            <v>0</v>
          </cell>
          <cell r="V7884">
            <v>0</v>
          </cell>
          <cell r="W7884">
            <v>0</v>
          </cell>
          <cell r="X7884">
            <v>0</v>
          </cell>
          <cell r="Y7884">
            <v>0</v>
          </cell>
          <cell r="Z7884">
            <v>0</v>
          </cell>
          <cell r="AA7884">
            <v>0</v>
          </cell>
          <cell r="AB7884">
            <v>0</v>
          </cell>
          <cell r="AC7884">
            <v>0</v>
          </cell>
          <cell r="AD7884">
            <v>0</v>
          </cell>
          <cell r="AE7884">
            <v>0</v>
          </cell>
          <cell r="AF7884">
            <v>0</v>
          </cell>
          <cell r="AG7884">
            <v>0</v>
          </cell>
          <cell r="AH7884">
            <v>0</v>
          </cell>
          <cell r="AI7884">
            <v>0</v>
          </cell>
        </row>
        <row r="7885">
          <cell r="B7885">
            <v>0</v>
          </cell>
          <cell r="C7885">
            <v>0</v>
          </cell>
          <cell r="D7885">
            <v>0</v>
          </cell>
          <cell r="E7885">
            <v>0</v>
          </cell>
          <cell r="F7885">
            <v>0</v>
          </cell>
          <cell r="G7885">
            <v>0</v>
          </cell>
          <cell r="H7885">
            <v>0</v>
          </cell>
          <cell r="I7885">
            <v>0</v>
          </cell>
          <cell r="J7885">
            <v>0</v>
          </cell>
          <cell r="K7885">
            <v>0</v>
          </cell>
          <cell r="L7885">
            <v>0</v>
          </cell>
          <cell r="M7885">
            <v>0</v>
          </cell>
          <cell r="N7885">
            <v>0</v>
          </cell>
          <cell r="O7885">
            <v>0</v>
          </cell>
          <cell r="P7885">
            <v>0</v>
          </cell>
          <cell r="Q7885">
            <v>0</v>
          </cell>
          <cell r="R7885">
            <v>0</v>
          </cell>
          <cell r="S7885">
            <v>0</v>
          </cell>
          <cell r="T7885">
            <v>0</v>
          </cell>
          <cell r="U7885">
            <v>0</v>
          </cell>
          <cell r="V7885">
            <v>0</v>
          </cell>
          <cell r="W7885">
            <v>0</v>
          </cell>
          <cell r="X7885">
            <v>0</v>
          </cell>
          <cell r="Y7885">
            <v>0</v>
          </cell>
          <cell r="Z7885">
            <v>0</v>
          </cell>
          <cell r="AA7885">
            <v>0</v>
          </cell>
          <cell r="AB7885">
            <v>0</v>
          </cell>
          <cell r="AC7885">
            <v>0</v>
          </cell>
          <cell r="AD7885">
            <v>0</v>
          </cell>
          <cell r="AE7885">
            <v>0</v>
          </cell>
          <cell r="AF7885">
            <v>0</v>
          </cell>
          <cell r="AG7885">
            <v>0</v>
          </cell>
          <cell r="AH7885">
            <v>0</v>
          </cell>
          <cell r="AI7885">
            <v>0</v>
          </cell>
        </row>
        <row r="7886">
          <cell r="B7886">
            <v>0</v>
          </cell>
          <cell r="C7886">
            <v>0</v>
          </cell>
          <cell r="D7886">
            <v>0</v>
          </cell>
          <cell r="E7886">
            <v>0</v>
          </cell>
          <cell r="F7886">
            <v>0</v>
          </cell>
          <cell r="G7886">
            <v>0</v>
          </cell>
          <cell r="H7886">
            <v>0</v>
          </cell>
          <cell r="I7886">
            <v>0</v>
          </cell>
          <cell r="J7886">
            <v>0</v>
          </cell>
          <cell r="K7886">
            <v>0</v>
          </cell>
          <cell r="L7886">
            <v>0</v>
          </cell>
          <cell r="M7886">
            <v>0</v>
          </cell>
          <cell r="N7886">
            <v>0</v>
          </cell>
          <cell r="O7886">
            <v>0</v>
          </cell>
          <cell r="P7886">
            <v>0</v>
          </cell>
          <cell r="Q7886">
            <v>0</v>
          </cell>
          <cell r="R7886">
            <v>0</v>
          </cell>
          <cell r="S7886">
            <v>0</v>
          </cell>
          <cell r="T7886">
            <v>0</v>
          </cell>
          <cell r="U7886">
            <v>0</v>
          </cell>
          <cell r="V7886">
            <v>0</v>
          </cell>
          <cell r="W7886">
            <v>0</v>
          </cell>
          <cell r="X7886">
            <v>0</v>
          </cell>
          <cell r="Y7886">
            <v>0</v>
          </cell>
          <cell r="Z7886">
            <v>0</v>
          </cell>
          <cell r="AA7886">
            <v>0</v>
          </cell>
          <cell r="AB7886">
            <v>0</v>
          </cell>
          <cell r="AC7886">
            <v>0</v>
          </cell>
          <cell r="AD7886">
            <v>0</v>
          </cell>
          <cell r="AE7886">
            <v>0</v>
          </cell>
          <cell r="AF7886">
            <v>0</v>
          </cell>
          <cell r="AG7886">
            <v>0</v>
          </cell>
          <cell r="AH7886">
            <v>0</v>
          </cell>
          <cell r="AI7886">
            <v>0</v>
          </cell>
        </row>
        <row r="7887">
          <cell r="B7887">
            <v>0</v>
          </cell>
          <cell r="C7887">
            <v>0</v>
          </cell>
          <cell r="D7887">
            <v>0</v>
          </cell>
          <cell r="E7887">
            <v>0</v>
          </cell>
          <cell r="F7887">
            <v>0</v>
          </cell>
          <cell r="G7887">
            <v>0</v>
          </cell>
          <cell r="H7887">
            <v>0</v>
          </cell>
          <cell r="I7887">
            <v>0</v>
          </cell>
          <cell r="J7887">
            <v>0</v>
          </cell>
          <cell r="K7887">
            <v>0</v>
          </cell>
          <cell r="L7887">
            <v>0</v>
          </cell>
          <cell r="M7887">
            <v>0</v>
          </cell>
          <cell r="N7887">
            <v>0</v>
          </cell>
          <cell r="O7887">
            <v>0</v>
          </cell>
          <cell r="P7887">
            <v>0</v>
          </cell>
          <cell r="Q7887">
            <v>0</v>
          </cell>
          <cell r="R7887">
            <v>0</v>
          </cell>
          <cell r="S7887">
            <v>0</v>
          </cell>
          <cell r="T7887">
            <v>0</v>
          </cell>
          <cell r="U7887">
            <v>0</v>
          </cell>
          <cell r="V7887">
            <v>0</v>
          </cell>
          <cell r="W7887">
            <v>0</v>
          </cell>
          <cell r="X7887">
            <v>0</v>
          </cell>
          <cell r="Y7887">
            <v>0</v>
          </cell>
          <cell r="Z7887">
            <v>0</v>
          </cell>
          <cell r="AA7887">
            <v>0</v>
          </cell>
          <cell r="AB7887">
            <v>0</v>
          </cell>
          <cell r="AC7887">
            <v>0</v>
          </cell>
          <cell r="AD7887">
            <v>0</v>
          </cell>
          <cell r="AE7887">
            <v>0</v>
          </cell>
          <cell r="AF7887">
            <v>0</v>
          </cell>
          <cell r="AG7887">
            <v>0</v>
          </cell>
          <cell r="AH7887">
            <v>0</v>
          </cell>
          <cell r="AI7887">
            <v>0</v>
          </cell>
        </row>
        <row r="7888">
          <cell r="B7888">
            <v>0</v>
          </cell>
          <cell r="C7888">
            <v>0</v>
          </cell>
          <cell r="D7888">
            <v>0</v>
          </cell>
          <cell r="E7888">
            <v>0</v>
          </cell>
          <cell r="F7888">
            <v>0</v>
          </cell>
          <cell r="G7888">
            <v>0</v>
          </cell>
          <cell r="H7888">
            <v>0</v>
          </cell>
          <cell r="I7888">
            <v>0</v>
          </cell>
          <cell r="J7888">
            <v>0</v>
          </cell>
          <cell r="K7888">
            <v>0</v>
          </cell>
          <cell r="L7888">
            <v>0</v>
          </cell>
          <cell r="M7888">
            <v>0</v>
          </cell>
          <cell r="N7888">
            <v>0</v>
          </cell>
          <cell r="O7888">
            <v>0</v>
          </cell>
          <cell r="P7888">
            <v>0</v>
          </cell>
          <cell r="Q7888">
            <v>0</v>
          </cell>
          <cell r="R7888">
            <v>0</v>
          </cell>
          <cell r="S7888">
            <v>0</v>
          </cell>
          <cell r="T7888">
            <v>0</v>
          </cell>
          <cell r="U7888">
            <v>0</v>
          </cell>
          <cell r="V7888">
            <v>0</v>
          </cell>
          <cell r="W7888">
            <v>0</v>
          </cell>
          <cell r="X7888">
            <v>0</v>
          </cell>
          <cell r="Y7888">
            <v>0</v>
          </cell>
          <cell r="Z7888">
            <v>0</v>
          </cell>
          <cell r="AA7888">
            <v>0</v>
          </cell>
          <cell r="AB7888">
            <v>0</v>
          </cell>
          <cell r="AC7888">
            <v>0</v>
          </cell>
          <cell r="AD7888">
            <v>0</v>
          </cell>
          <cell r="AE7888">
            <v>0</v>
          </cell>
          <cell r="AF7888">
            <v>0</v>
          </cell>
          <cell r="AG7888">
            <v>0</v>
          </cell>
          <cell r="AH7888">
            <v>0</v>
          </cell>
          <cell r="AI7888">
            <v>0</v>
          </cell>
        </row>
        <row r="7889">
          <cell r="B7889">
            <v>0</v>
          </cell>
          <cell r="C7889">
            <v>0</v>
          </cell>
          <cell r="D7889">
            <v>0</v>
          </cell>
          <cell r="E7889">
            <v>0</v>
          </cell>
          <cell r="F7889">
            <v>0</v>
          </cell>
          <cell r="G7889">
            <v>0</v>
          </cell>
          <cell r="H7889">
            <v>0</v>
          </cell>
          <cell r="I7889">
            <v>0</v>
          </cell>
          <cell r="J7889">
            <v>0</v>
          </cell>
          <cell r="K7889">
            <v>0</v>
          </cell>
          <cell r="L7889">
            <v>0</v>
          </cell>
          <cell r="M7889">
            <v>0</v>
          </cell>
          <cell r="N7889">
            <v>0</v>
          </cell>
          <cell r="O7889">
            <v>0</v>
          </cell>
          <cell r="P7889">
            <v>0</v>
          </cell>
          <cell r="Q7889">
            <v>0</v>
          </cell>
          <cell r="R7889">
            <v>0</v>
          </cell>
          <cell r="S7889">
            <v>0</v>
          </cell>
          <cell r="T7889">
            <v>0</v>
          </cell>
          <cell r="U7889">
            <v>0</v>
          </cell>
          <cell r="V7889">
            <v>0</v>
          </cell>
          <cell r="W7889">
            <v>0</v>
          </cell>
          <cell r="X7889">
            <v>0</v>
          </cell>
          <cell r="Y7889">
            <v>0</v>
          </cell>
          <cell r="Z7889">
            <v>0</v>
          </cell>
          <cell r="AA7889">
            <v>0</v>
          </cell>
          <cell r="AB7889">
            <v>0</v>
          </cell>
          <cell r="AC7889">
            <v>0</v>
          </cell>
          <cell r="AD7889">
            <v>0</v>
          </cell>
          <cell r="AE7889">
            <v>0</v>
          </cell>
          <cell r="AF7889">
            <v>0</v>
          </cell>
          <cell r="AG7889">
            <v>0</v>
          </cell>
          <cell r="AH7889">
            <v>0</v>
          </cell>
          <cell r="AI7889">
            <v>0</v>
          </cell>
        </row>
        <row r="7890">
          <cell r="B7890">
            <v>0</v>
          </cell>
          <cell r="C7890">
            <v>0</v>
          </cell>
          <cell r="D7890">
            <v>0</v>
          </cell>
          <cell r="E7890">
            <v>0</v>
          </cell>
          <cell r="F7890">
            <v>0</v>
          </cell>
          <cell r="G7890">
            <v>0</v>
          </cell>
          <cell r="H7890">
            <v>0</v>
          </cell>
          <cell r="I7890">
            <v>0</v>
          </cell>
          <cell r="J7890">
            <v>0</v>
          </cell>
          <cell r="K7890">
            <v>0</v>
          </cell>
          <cell r="L7890">
            <v>0</v>
          </cell>
          <cell r="M7890">
            <v>0</v>
          </cell>
          <cell r="N7890">
            <v>0</v>
          </cell>
          <cell r="O7890">
            <v>0</v>
          </cell>
          <cell r="P7890">
            <v>0</v>
          </cell>
          <cell r="Q7890">
            <v>0</v>
          </cell>
          <cell r="R7890">
            <v>0</v>
          </cell>
          <cell r="S7890">
            <v>0</v>
          </cell>
          <cell r="T7890">
            <v>0</v>
          </cell>
          <cell r="U7890">
            <v>0</v>
          </cell>
          <cell r="V7890">
            <v>0</v>
          </cell>
          <cell r="W7890">
            <v>0</v>
          </cell>
          <cell r="X7890">
            <v>0</v>
          </cell>
          <cell r="Y7890">
            <v>0</v>
          </cell>
          <cell r="Z7890">
            <v>0</v>
          </cell>
          <cell r="AA7890">
            <v>0</v>
          </cell>
          <cell r="AB7890">
            <v>0</v>
          </cell>
          <cell r="AC7890">
            <v>0</v>
          </cell>
          <cell r="AD7890">
            <v>0</v>
          </cell>
          <cell r="AE7890">
            <v>0</v>
          </cell>
          <cell r="AF7890">
            <v>0</v>
          </cell>
          <cell r="AG7890">
            <v>0</v>
          </cell>
          <cell r="AH7890">
            <v>0</v>
          </cell>
          <cell r="AI7890">
            <v>0</v>
          </cell>
        </row>
        <row r="7891">
          <cell r="B7891">
            <v>0</v>
          </cell>
          <cell r="C7891">
            <v>0</v>
          </cell>
          <cell r="D7891">
            <v>0</v>
          </cell>
          <cell r="E7891">
            <v>0</v>
          </cell>
          <cell r="F7891">
            <v>0</v>
          </cell>
          <cell r="G7891">
            <v>0</v>
          </cell>
          <cell r="H7891">
            <v>0</v>
          </cell>
          <cell r="I7891">
            <v>0</v>
          </cell>
          <cell r="J7891">
            <v>0</v>
          </cell>
          <cell r="K7891">
            <v>0</v>
          </cell>
          <cell r="L7891">
            <v>0</v>
          </cell>
          <cell r="M7891">
            <v>0</v>
          </cell>
          <cell r="N7891">
            <v>0</v>
          </cell>
          <cell r="O7891">
            <v>0</v>
          </cell>
          <cell r="P7891">
            <v>0</v>
          </cell>
          <cell r="Q7891">
            <v>0</v>
          </cell>
          <cell r="R7891">
            <v>0</v>
          </cell>
          <cell r="S7891">
            <v>0</v>
          </cell>
          <cell r="T7891">
            <v>0</v>
          </cell>
          <cell r="U7891">
            <v>0</v>
          </cell>
          <cell r="V7891">
            <v>0</v>
          </cell>
          <cell r="W7891">
            <v>0</v>
          </cell>
          <cell r="X7891">
            <v>0</v>
          </cell>
          <cell r="Y7891">
            <v>0</v>
          </cell>
          <cell r="Z7891">
            <v>0</v>
          </cell>
          <cell r="AA7891">
            <v>0</v>
          </cell>
          <cell r="AB7891">
            <v>0</v>
          </cell>
          <cell r="AC7891">
            <v>0</v>
          </cell>
          <cell r="AD7891">
            <v>0</v>
          </cell>
          <cell r="AE7891">
            <v>0</v>
          </cell>
          <cell r="AF7891">
            <v>0</v>
          </cell>
          <cell r="AG7891">
            <v>0</v>
          </cell>
          <cell r="AH7891">
            <v>0</v>
          </cell>
          <cell r="AI7891">
            <v>0</v>
          </cell>
        </row>
        <row r="7892">
          <cell r="B7892">
            <v>0</v>
          </cell>
          <cell r="C7892">
            <v>0</v>
          </cell>
          <cell r="D7892">
            <v>0</v>
          </cell>
          <cell r="E7892">
            <v>0</v>
          </cell>
          <cell r="F7892">
            <v>0</v>
          </cell>
          <cell r="G7892">
            <v>0</v>
          </cell>
          <cell r="H7892">
            <v>0</v>
          </cell>
          <cell r="I7892">
            <v>0</v>
          </cell>
          <cell r="J7892">
            <v>0</v>
          </cell>
          <cell r="K7892">
            <v>0</v>
          </cell>
          <cell r="L7892">
            <v>0</v>
          </cell>
          <cell r="M7892">
            <v>0</v>
          </cell>
          <cell r="N7892">
            <v>0</v>
          </cell>
          <cell r="O7892">
            <v>0</v>
          </cell>
          <cell r="P7892">
            <v>0</v>
          </cell>
          <cell r="Q7892">
            <v>0</v>
          </cell>
          <cell r="R7892">
            <v>0</v>
          </cell>
          <cell r="S7892">
            <v>0</v>
          </cell>
          <cell r="T7892">
            <v>0</v>
          </cell>
          <cell r="U7892">
            <v>0</v>
          </cell>
          <cell r="V7892">
            <v>0</v>
          </cell>
          <cell r="W7892">
            <v>0</v>
          </cell>
          <cell r="X7892">
            <v>0</v>
          </cell>
          <cell r="Y7892">
            <v>0</v>
          </cell>
          <cell r="Z7892">
            <v>0</v>
          </cell>
          <cell r="AA7892">
            <v>0</v>
          </cell>
          <cell r="AB7892">
            <v>0</v>
          </cell>
          <cell r="AC7892">
            <v>0</v>
          </cell>
          <cell r="AD7892">
            <v>0</v>
          </cell>
          <cell r="AE7892">
            <v>0</v>
          </cell>
          <cell r="AF7892">
            <v>0</v>
          </cell>
          <cell r="AG7892">
            <v>0</v>
          </cell>
          <cell r="AH7892">
            <v>0</v>
          </cell>
          <cell r="AI7892">
            <v>0</v>
          </cell>
        </row>
        <row r="7893">
          <cell r="B7893">
            <v>0</v>
          </cell>
          <cell r="C7893">
            <v>0</v>
          </cell>
          <cell r="D7893">
            <v>0</v>
          </cell>
          <cell r="E7893">
            <v>0</v>
          </cell>
          <cell r="F7893">
            <v>0</v>
          </cell>
          <cell r="G7893">
            <v>0</v>
          </cell>
          <cell r="H7893">
            <v>0</v>
          </cell>
          <cell r="I7893">
            <v>0</v>
          </cell>
          <cell r="J7893">
            <v>0</v>
          </cell>
          <cell r="K7893">
            <v>0</v>
          </cell>
          <cell r="L7893">
            <v>0</v>
          </cell>
          <cell r="M7893">
            <v>0</v>
          </cell>
          <cell r="N7893">
            <v>0</v>
          </cell>
          <cell r="O7893">
            <v>0</v>
          </cell>
          <cell r="P7893">
            <v>0</v>
          </cell>
          <cell r="Q7893">
            <v>0</v>
          </cell>
          <cell r="R7893">
            <v>0</v>
          </cell>
          <cell r="S7893">
            <v>0</v>
          </cell>
          <cell r="T7893">
            <v>0</v>
          </cell>
          <cell r="U7893">
            <v>0</v>
          </cell>
          <cell r="V7893">
            <v>0</v>
          </cell>
          <cell r="W7893">
            <v>0</v>
          </cell>
          <cell r="X7893">
            <v>0</v>
          </cell>
          <cell r="Y7893">
            <v>0</v>
          </cell>
          <cell r="Z7893">
            <v>0</v>
          </cell>
          <cell r="AA7893">
            <v>0</v>
          </cell>
          <cell r="AB7893">
            <v>0</v>
          </cell>
          <cell r="AC7893">
            <v>0</v>
          </cell>
          <cell r="AD7893">
            <v>0</v>
          </cell>
          <cell r="AE7893">
            <v>0</v>
          </cell>
          <cell r="AF7893">
            <v>0</v>
          </cell>
          <cell r="AG7893">
            <v>0</v>
          </cell>
          <cell r="AH7893">
            <v>0</v>
          </cell>
          <cell r="AI7893">
            <v>0</v>
          </cell>
        </row>
        <row r="7894">
          <cell r="B7894">
            <v>0</v>
          </cell>
          <cell r="C7894">
            <v>0</v>
          </cell>
          <cell r="D7894">
            <v>0</v>
          </cell>
          <cell r="E7894">
            <v>0</v>
          </cell>
          <cell r="F7894">
            <v>0</v>
          </cell>
          <cell r="G7894">
            <v>0</v>
          </cell>
          <cell r="H7894">
            <v>0</v>
          </cell>
          <cell r="I7894">
            <v>0</v>
          </cell>
          <cell r="J7894">
            <v>0</v>
          </cell>
          <cell r="K7894">
            <v>0</v>
          </cell>
          <cell r="L7894">
            <v>0</v>
          </cell>
          <cell r="M7894">
            <v>0</v>
          </cell>
          <cell r="N7894">
            <v>0</v>
          </cell>
          <cell r="O7894">
            <v>0</v>
          </cell>
          <cell r="P7894">
            <v>0</v>
          </cell>
          <cell r="Q7894">
            <v>0</v>
          </cell>
          <cell r="R7894">
            <v>0</v>
          </cell>
          <cell r="S7894">
            <v>0</v>
          </cell>
          <cell r="T7894">
            <v>0</v>
          </cell>
          <cell r="U7894">
            <v>0</v>
          </cell>
          <cell r="V7894">
            <v>0</v>
          </cell>
          <cell r="W7894">
            <v>0</v>
          </cell>
          <cell r="X7894">
            <v>0</v>
          </cell>
          <cell r="Y7894">
            <v>0</v>
          </cell>
          <cell r="Z7894">
            <v>0</v>
          </cell>
          <cell r="AA7894">
            <v>0</v>
          </cell>
          <cell r="AB7894">
            <v>0</v>
          </cell>
          <cell r="AC7894">
            <v>0</v>
          </cell>
          <cell r="AD7894">
            <v>0</v>
          </cell>
          <cell r="AE7894">
            <v>0</v>
          </cell>
          <cell r="AF7894">
            <v>0</v>
          </cell>
          <cell r="AG7894">
            <v>0</v>
          </cell>
          <cell r="AH7894">
            <v>0</v>
          </cell>
          <cell r="AI7894">
            <v>0</v>
          </cell>
        </row>
        <row r="7895">
          <cell r="B7895">
            <v>0</v>
          </cell>
          <cell r="C7895">
            <v>0</v>
          </cell>
          <cell r="D7895">
            <v>0</v>
          </cell>
          <cell r="E7895">
            <v>0</v>
          </cell>
          <cell r="F7895">
            <v>0</v>
          </cell>
          <cell r="G7895">
            <v>0</v>
          </cell>
          <cell r="H7895">
            <v>0</v>
          </cell>
          <cell r="I7895">
            <v>0</v>
          </cell>
          <cell r="J7895">
            <v>0</v>
          </cell>
          <cell r="K7895">
            <v>0</v>
          </cell>
          <cell r="L7895">
            <v>0</v>
          </cell>
          <cell r="M7895">
            <v>0</v>
          </cell>
          <cell r="N7895">
            <v>0</v>
          </cell>
          <cell r="O7895">
            <v>0</v>
          </cell>
          <cell r="P7895">
            <v>0</v>
          </cell>
          <cell r="Q7895">
            <v>0</v>
          </cell>
          <cell r="R7895">
            <v>0</v>
          </cell>
          <cell r="S7895">
            <v>0</v>
          </cell>
          <cell r="T7895">
            <v>0</v>
          </cell>
          <cell r="U7895">
            <v>0</v>
          </cell>
          <cell r="V7895">
            <v>0</v>
          </cell>
          <cell r="W7895">
            <v>0</v>
          </cell>
          <cell r="X7895">
            <v>0</v>
          </cell>
          <cell r="Y7895">
            <v>0</v>
          </cell>
          <cell r="Z7895">
            <v>0</v>
          </cell>
          <cell r="AA7895">
            <v>0</v>
          </cell>
          <cell r="AB7895">
            <v>0</v>
          </cell>
          <cell r="AC7895">
            <v>0</v>
          </cell>
          <cell r="AD7895">
            <v>0</v>
          </cell>
          <cell r="AE7895">
            <v>0</v>
          </cell>
          <cell r="AF7895">
            <v>0</v>
          </cell>
          <cell r="AG7895">
            <v>0</v>
          </cell>
          <cell r="AH7895">
            <v>0</v>
          </cell>
          <cell r="AI7895">
            <v>0</v>
          </cell>
        </row>
        <row r="7896">
          <cell r="B7896">
            <v>0</v>
          </cell>
          <cell r="C7896">
            <v>0</v>
          </cell>
          <cell r="D7896">
            <v>0</v>
          </cell>
          <cell r="E7896">
            <v>0</v>
          </cell>
          <cell r="F7896">
            <v>0</v>
          </cell>
          <cell r="G7896">
            <v>0</v>
          </cell>
          <cell r="H7896">
            <v>0</v>
          </cell>
          <cell r="I7896">
            <v>0</v>
          </cell>
          <cell r="J7896">
            <v>0</v>
          </cell>
          <cell r="K7896">
            <v>0</v>
          </cell>
          <cell r="L7896">
            <v>0</v>
          </cell>
          <cell r="M7896">
            <v>0</v>
          </cell>
          <cell r="N7896">
            <v>0</v>
          </cell>
          <cell r="O7896">
            <v>0</v>
          </cell>
          <cell r="P7896">
            <v>0</v>
          </cell>
          <cell r="Q7896">
            <v>0</v>
          </cell>
          <cell r="R7896">
            <v>0</v>
          </cell>
          <cell r="S7896">
            <v>0</v>
          </cell>
          <cell r="T7896">
            <v>0</v>
          </cell>
          <cell r="U7896">
            <v>0</v>
          </cell>
          <cell r="V7896">
            <v>0</v>
          </cell>
          <cell r="W7896">
            <v>0</v>
          </cell>
          <cell r="X7896">
            <v>0</v>
          </cell>
          <cell r="Y7896">
            <v>0</v>
          </cell>
          <cell r="Z7896">
            <v>0</v>
          </cell>
          <cell r="AA7896">
            <v>0</v>
          </cell>
          <cell r="AB7896">
            <v>0</v>
          </cell>
          <cell r="AC7896">
            <v>0</v>
          </cell>
          <cell r="AD7896">
            <v>0</v>
          </cell>
          <cell r="AE7896">
            <v>0</v>
          </cell>
          <cell r="AF7896">
            <v>0</v>
          </cell>
          <cell r="AG7896">
            <v>0</v>
          </cell>
          <cell r="AH7896">
            <v>0</v>
          </cell>
          <cell r="AI7896">
            <v>0</v>
          </cell>
        </row>
        <row r="7897">
          <cell r="B7897">
            <v>0</v>
          </cell>
          <cell r="C7897">
            <v>0</v>
          </cell>
          <cell r="D7897">
            <v>0</v>
          </cell>
          <cell r="E7897">
            <v>0</v>
          </cell>
          <cell r="F7897">
            <v>0</v>
          </cell>
          <cell r="G7897">
            <v>0</v>
          </cell>
          <cell r="H7897">
            <v>0</v>
          </cell>
          <cell r="I7897">
            <v>0</v>
          </cell>
          <cell r="J7897">
            <v>0</v>
          </cell>
          <cell r="K7897">
            <v>0</v>
          </cell>
          <cell r="L7897">
            <v>0</v>
          </cell>
          <cell r="M7897">
            <v>0</v>
          </cell>
          <cell r="N7897">
            <v>0</v>
          </cell>
          <cell r="O7897">
            <v>0</v>
          </cell>
          <cell r="P7897">
            <v>0</v>
          </cell>
          <cell r="Q7897">
            <v>0</v>
          </cell>
          <cell r="R7897">
            <v>0</v>
          </cell>
          <cell r="S7897">
            <v>0</v>
          </cell>
          <cell r="T7897">
            <v>0</v>
          </cell>
          <cell r="U7897">
            <v>0</v>
          </cell>
          <cell r="V7897">
            <v>0</v>
          </cell>
          <cell r="W7897">
            <v>0</v>
          </cell>
          <cell r="X7897">
            <v>0</v>
          </cell>
          <cell r="Y7897">
            <v>0</v>
          </cell>
          <cell r="Z7897">
            <v>0</v>
          </cell>
          <cell r="AA7897">
            <v>0</v>
          </cell>
          <cell r="AB7897">
            <v>0</v>
          </cell>
          <cell r="AC7897">
            <v>0</v>
          </cell>
          <cell r="AD7897">
            <v>0</v>
          </cell>
          <cell r="AE7897">
            <v>0</v>
          </cell>
          <cell r="AF7897">
            <v>0</v>
          </cell>
          <cell r="AG7897">
            <v>0</v>
          </cell>
          <cell r="AH7897">
            <v>0</v>
          </cell>
          <cell r="AI7897">
            <v>0</v>
          </cell>
        </row>
        <row r="7898">
          <cell r="B7898">
            <v>0</v>
          </cell>
          <cell r="C7898">
            <v>0</v>
          </cell>
          <cell r="D7898">
            <v>0</v>
          </cell>
          <cell r="E7898">
            <v>0</v>
          </cell>
          <cell r="F7898">
            <v>0</v>
          </cell>
          <cell r="G7898">
            <v>0</v>
          </cell>
          <cell r="H7898">
            <v>0</v>
          </cell>
          <cell r="I7898">
            <v>0</v>
          </cell>
          <cell r="J7898">
            <v>0</v>
          </cell>
          <cell r="K7898">
            <v>0</v>
          </cell>
          <cell r="L7898">
            <v>0</v>
          </cell>
          <cell r="M7898">
            <v>0</v>
          </cell>
          <cell r="N7898">
            <v>0</v>
          </cell>
          <cell r="O7898">
            <v>0</v>
          </cell>
          <cell r="P7898">
            <v>0</v>
          </cell>
          <cell r="Q7898">
            <v>0</v>
          </cell>
          <cell r="R7898">
            <v>0</v>
          </cell>
          <cell r="S7898">
            <v>0</v>
          </cell>
          <cell r="T7898">
            <v>0</v>
          </cell>
          <cell r="U7898">
            <v>0</v>
          </cell>
          <cell r="V7898">
            <v>0</v>
          </cell>
          <cell r="W7898">
            <v>0</v>
          </cell>
          <cell r="X7898">
            <v>0</v>
          </cell>
          <cell r="Y7898">
            <v>0</v>
          </cell>
          <cell r="Z7898">
            <v>0</v>
          </cell>
          <cell r="AA7898">
            <v>0</v>
          </cell>
          <cell r="AB7898">
            <v>0</v>
          </cell>
          <cell r="AC7898">
            <v>0</v>
          </cell>
          <cell r="AD7898">
            <v>0</v>
          </cell>
          <cell r="AE7898">
            <v>0</v>
          </cell>
          <cell r="AF7898">
            <v>0</v>
          </cell>
          <cell r="AG7898">
            <v>0</v>
          </cell>
          <cell r="AH7898">
            <v>0</v>
          </cell>
          <cell r="AI7898">
            <v>0</v>
          </cell>
        </row>
        <row r="7899">
          <cell r="B7899">
            <v>0</v>
          </cell>
          <cell r="C7899">
            <v>0</v>
          </cell>
          <cell r="D7899">
            <v>0</v>
          </cell>
          <cell r="E7899">
            <v>0</v>
          </cell>
          <cell r="F7899">
            <v>0</v>
          </cell>
          <cell r="G7899">
            <v>0</v>
          </cell>
          <cell r="H7899">
            <v>0</v>
          </cell>
          <cell r="I7899">
            <v>0</v>
          </cell>
          <cell r="J7899">
            <v>0</v>
          </cell>
          <cell r="K7899">
            <v>0</v>
          </cell>
          <cell r="L7899">
            <v>0</v>
          </cell>
          <cell r="M7899">
            <v>0</v>
          </cell>
          <cell r="N7899">
            <v>0</v>
          </cell>
          <cell r="O7899">
            <v>0</v>
          </cell>
          <cell r="P7899">
            <v>0</v>
          </cell>
          <cell r="Q7899">
            <v>0</v>
          </cell>
          <cell r="R7899">
            <v>0</v>
          </cell>
          <cell r="S7899">
            <v>0</v>
          </cell>
          <cell r="T7899">
            <v>0</v>
          </cell>
          <cell r="U7899">
            <v>0</v>
          </cell>
          <cell r="V7899">
            <v>0</v>
          </cell>
          <cell r="W7899">
            <v>0</v>
          </cell>
          <cell r="X7899">
            <v>0</v>
          </cell>
          <cell r="Y7899">
            <v>0</v>
          </cell>
          <cell r="Z7899">
            <v>0</v>
          </cell>
          <cell r="AA7899">
            <v>0</v>
          </cell>
          <cell r="AB7899">
            <v>0</v>
          </cell>
          <cell r="AC7899">
            <v>0</v>
          </cell>
          <cell r="AD7899">
            <v>0</v>
          </cell>
          <cell r="AE7899">
            <v>0</v>
          </cell>
          <cell r="AF7899">
            <v>0</v>
          </cell>
          <cell r="AG7899">
            <v>0</v>
          </cell>
          <cell r="AH7899">
            <v>0</v>
          </cell>
          <cell r="AI7899">
            <v>0</v>
          </cell>
        </row>
        <row r="7900">
          <cell r="B7900">
            <v>0</v>
          </cell>
          <cell r="C7900">
            <v>0</v>
          </cell>
          <cell r="D7900">
            <v>0</v>
          </cell>
          <cell r="E7900">
            <v>0</v>
          </cell>
          <cell r="F7900">
            <v>0</v>
          </cell>
          <cell r="G7900">
            <v>0</v>
          </cell>
          <cell r="H7900">
            <v>0</v>
          </cell>
          <cell r="I7900">
            <v>0</v>
          </cell>
          <cell r="J7900">
            <v>0</v>
          </cell>
          <cell r="K7900">
            <v>0</v>
          </cell>
          <cell r="L7900">
            <v>0</v>
          </cell>
          <cell r="M7900">
            <v>0</v>
          </cell>
          <cell r="N7900">
            <v>0</v>
          </cell>
          <cell r="O7900">
            <v>0</v>
          </cell>
          <cell r="P7900">
            <v>0</v>
          </cell>
          <cell r="Q7900">
            <v>0</v>
          </cell>
          <cell r="R7900">
            <v>0</v>
          </cell>
          <cell r="S7900">
            <v>0</v>
          </cell>
          <cell r="T7900">
            <v>0</v>
          </cell>
          <cell r="U7900">
            <v>0</v>
          </cell>
          <cell r="V7900">
            <v>0</v>
          </cell>
          <cell r="W7900">
            <v>0</v>
          </cell>
          <cell r="X7900">
            <v>0</v>
          </cell>
          <cell r="Y7900">
            <v>0</v>
          </cell>
          <cell r="Z7900">
            <v>0</v>
          </cell>
          <cell r="AA7900">
            <v>0</v>
          </cell>
          <cell r="AB7900">
            <v>0</v>
          </cell>
          <cell r="AC7900">
            <v>0</v>
          </cell>
          <cell r="AD7900">
            <v>0</v>
          </cell>
          <cell r="AE7900">
            <v>0</v>
          </cell>
          <cell r="AF7900">
            <v>0</v>
          </cell>
          <cell r="AG7900">
            <v>0</v>
          </cell>
          <cell r="AH7900">
            <v>0</v>
          </cell>
          <cell r="AI7900">
            <v>0</v>
          </cell>
        </row>
        <row r="7901">
          <cell r="B7901">
            <v>0</v>
          </cell>
          <cell r="C7901">
            <v>0</v>
          </cell>
          <cell r="D7901">
            <v>0</v>
          </cell>
          <cell r="E7901">
            <v>0</v>
          </cell>
          <cell r="F7901">
            <v>0</v>
          </cell>
          <cell r="G7901">
            <v>0</v>
          </cell>
          <cell r="H7901">
            <v>0</v>
          </cell>
          <cell r="I7901">
            <v>0</v>
          </cell>
          <cell r="J7901">
            <v>0</v>
          </cell>
          <cell r="K7901">
            <v>0</v>
          </cell>
          <cell r="L7901">
            <v>0</v>
          </cell>
          <cell r="M7901">
            <v>0</v>
          </cell>
          <cell r="N7901">
            <v>0</v>
          </cell>
          <cell r="O7901">
            <v>0</v>
          </cell>
          <cell r="P7901">
            <v>0</v>
          </cell>
          <cell r="Q7901">
            <v>0</v>
          </cell>
          <cell r="R7901">
            <v>0</v>
          </cell>
          <cell r="S7901">
            <v>0</v>
          </cell>
          <cell r="T7901">
            <v>0</v>
          </cell>
          <cell r="U7901">
            <v>0</v>
          </cell>
          <cell r="V7901">
            <v>0</v>
          </cell>
          <cell r="W7901">
            <v>0</v>
          </cell>
          <cell r="X7901">
            <v>0</v>
          </cell>
          <cell r="Y7901">
            <v>0</v>
          </cell>
          <cell r="Z7901">
            <v>0</v>
          </cell>
          <cell r="AA7901">
            <v>0</v>
          </cell>
          <cell r="AB7901">
            <v>0</v>
          </cell>
          <cell r="AC7901">
            <v>0</v>
          </cell>
          <cell r="AD7901">
            <v>0</v>
          </cell>
          <cell r="AE7901">
            <v>0</v>
          </cell>
          <cell r="AF7901">
            <v>0</v>
          </cell>
          <cell r="AG7901">
            <v>0</v>
          </cell>
          <cell r="AH7901">
            <v>0</v>
          </cell>
          <cell r="AI7901">
            <v>0</v>
          </cell>
        </row>
        <row r="7902">
          <cell r="B7902">
            <v>0</v>
          </cell>
          <cell r="C7902">
            <v>0</v>
          </cell>
          <cell r="D7902">
            <v>0</v>
          </cell>
          <cell r="E7902">
            <v>0</v>
          </cell>
          <cell r="F7902">
            <v>0</v>
          </cell>
          <cell r="G7902">
            <v>0</v>
          </cell>
          <cell r="H7902">
            <v>0</v>
          </cell>
          <cell r="I7902">
            <v>0</v>
          </cell>
          <cell r="J7902">
            <v>0</v>
          </cell>
          <cell r="K7902">
            <v>0</v>
          </cell>
          <cell r="L7902">
            <v>0</v>
          </cell>
          <cell r="M7902">
            <v>0</v>
          </cell>
          <cell r="N7902">
            <v>0</v>
          </cell>
          <cell r="O7902">
            <v>0</v>
          </cell>
          <cell r="P7902">
            <v>0</v>
          </cell>
          <cell r="Q7902">
            <v>0</v>
          </cell>
          <cell r="R7902">
            <v>0</v>
          </cell>
          <cell r="S7902">
            <v>0</v>
          </cell>
          <cell r="T7902">
            <v>0</v>
          </cell>
          <cell r="U7902">
            <v>0</v>
          </cell>
          <cell r="V7902">
            <v>0</v>
          </cell>
          <cell r="W7902">
            <v>0</v>
          </cell>
          <cell r="X7902">
            <v>0</v>
          </cell>
          <cell r="Y7902">
            <v>0</v>
          </cell>
          <cell r="Z7902">
            <v>0</v>
          </cell>
          <cell r="AA7902">
            <v>0</v>
          </cell>
          <cell r="AB7902">
            <v>0</v>
          </cell>
          <cell r="AC7902">
            <v>0</v>
          </cell>
          <cell r="AD7902">
            <v>0</v>
          </cell>
          <cell r="AE7902">
            <v>0</v>
          </cell>
          <cell r="AF7902">
            <v>0</v>
          </cell>
          <cell r="AG7902">
            <v>0</v>
          </cell>
          <cell r="AH7902">
            <v>0</v>
          </cell>
          <cell r="AI7902">
            <v>0</v>
          </cell>
        </row>
        <row r="7903">
          <cell r="B7903">
            <v>0</v>
          </cell>
          <cell r="C7903">
            <v>0</v>
          </cell>
          <cell r="D7903">
            <v>0</v>
          </cell>
          <cell r="E7903">
            <v>0</v>
          </cell>
          <cell r="F7903">
            <v>0</v>
          </cell>
          <cell r="G7903">
            <v>0</v>
          </cell>
          <cell r="H7903">
            <v>0</v>
          </cell>
          <cell r="I7903">
            <v>0</v>
          </cell>
          <cell r="J7903">
            <v>0</v>
          </cell>
          <cell r="K7903">
            <v>0</v>
          </cell>
          <cell r="L7903">
            <v>0</v>
          </cell>
          <cell r="M7903">
            <v>0</v>
          </cell>
          <cell r="N7903">
            <v>0</v>
          </cell>
          <cell r="O7903">
            <v>0</v>
          </cell>
          <cell r="P7903">
            <v>0</v>
          </cell>
          <cell r="Q7903">
            <v>0</v>
          </cell>
          <cell r="R7903">
            <v>0</v>
          </cell>
          <cell r="S7903">
            <v>0</v>
          </cell>
          <cell r="T7903">
            <v>0</v>
          </cell>
          <cell r="U7903">
            <v>0</v>
          </cell>
          <cell r="V7903">
            <v>0</v>
          </cell>
          <cell r="W7903">
            <v>0</v>
          </cell>
          <cell r="X7903">
            <v>0</v>
          </cell>
          <cell r="Y7903">
            <v>0</v>
          </cell>
          <cell r="Z7903">
            <v>0</v>
          </cell>
          <cell r="AA7903">
            <v>0</v>
          </cell>
          <cell r="AB7903">
            <v>0</v>
          </cell>
          <cell r="AC7903">
            <v>0</v>
          </cell>
          <cell r="AD7903">
            <v>0</v>
          </cell>
          <cell r="AE7903">
            <v>0</v>
          </cell>
          <cell r="AF7903">
            <v>0</v>
          </cell>
          <cell r="AG7903">
            <v>0</v>
          </cell>
          <cell r="AH7903">
            <v>0</v>
          </cell>
          <cell r="AI7903">
            <v>0</v>
          </cell>
        </row>
        <row r="7904">
          <cell r="B7904">
            <v>0</v>
          </cell>
          <cell r="C7904">
            <v>0</v>
          </cell>
          <cell r="D7904">
            <v>0</v>
          </cell>
          <cell r="E7904">
            <v>0</v>
          </cell>
          <cell r="F7904">
            <v>0</v>
          </cell>
          <cell r="G7904">
            <v>0</v>
          </cell>
          <cell r="H7904">
            <v>0</v>
          </cell>
          <cell r="I7904">
            <v>0</v>
          </cell>
          <cell r="J7904">
            <v>0</v>
          </cell>
          <cell r="K7904">
            <v>0</v>
          </cell>
          <cell r="L7904">
            <v>0</v>
          </cell>
          <cell r="M7904">
            <v>0</v>
          </cell>
          <cell r="N7904">
            <v>0</v>
          </cell>
          <cell r="O7904">
            <v>0</v>
          </cell>
          <cell r="P7904">
            <v>0</v>
          </cell>
          <cell r="Q7904">
            <v>0</v>
          </cell>
          <cell r="R7904">
            <v>0</v>
          </cell>
          <cell r="S7904">
            <v>0</v>
          </cell>
          <cell r="T7904">
            <v>0</v>
          </cell>
          <cell r="U7904">
            <v>0</v>
          </cell>
          <cell r="V7904">
            <v>0</v>
          </cell>
          <cell r="W7904">
            <v>0</v>
          </cell>
          <cell r="X7904">
            <v>0</v>
          </cell>
          <cell r="Y7904">
            <v>0</v>
          </cell>
          <cell r="Z7904">
            <v>0</v>
          </cell>
          <cell r="AA7904">
            <v>0</v>
          </cell>
          <cell r="AB7904">
            <v>0</v>
          </cell>
          <cell r="AC7904">
            <v>0</v>
          </cell>
          <cell r="AD7904">
            <v>0</v>
          </cell>
          <cell r="AE7904">
            <v>0</v>
          </cell>
          <cell r="AF7904">
            <v>0</v>
          </cell>
          <cell r="AG7904">
            <v>0</v>
          </cell>
          <cell r="AH7904">
            <v>0</v>
          </cell>
          <cell r="AI7904">
            <v>0</v>
          </cell>
        </row>
        <row r="7905">
          <cell r="B7905">
            <v>0</v>
          </cell>
          <cell r="C7905">
            <v>0</v>
          </cell>
          <cell r="D7905">
            <v>0</v>
          </cell>
          <cell r="E7905">
            <v>0</v>
          </cell>
          <cell r="F7905">
            <v>0</v>
          </cell>
          <cell r="G7905">
            <v>0</v>
          </cell>
          <cell r="H7905">
            <v>0</v>
          </cell>
          <cell r="I7905">
            <v>0</v>
          </cell>
          <cell r="J7905">
            <v>0</v>
          </cell>
          <cell r="K7905">
            <v>0</v>
          </cell>
          <cell r="L7905">
            <v>0</v>
          </cell>
          <cell r="M7905">
            <v>0</v>
          </cell>
          <cell r="N7905">
            <v>0</v>
          </cell>
          <cell r="O7905">
            <v>0</v>
          </cell>
          <cell r="P7905">
            <v>0</v>
          </cell>
          <cell r="Q7905">
            <v>0</v>
          </cell>
          <cell r="R7905">
            <v>0</v>
          </cell>
          <cell r="S7905">
            <v>0</v>
          </cell>
          <cell r="T7905">
            <v>0</v>
          </cell>
          <cell r="U7905">
            <v>0</v>
          </cell>
          <cell r="V7905">
            <v>0</v>
          </cell>
          <cell r="W7905">
            <v>0</v>
          </cell>
          <cell r="X7905">
            <v>0</v>
          </cell>
          <cell r="Y7905">
            <v>0</v>
          </cell>
          <cell r="Z7905">
            <v>0</v>
          </cell>
          <cell r="AA7905">
            <v>0</v>
          </cell>
          <cell r="AB7905">
            <v>0</v>
          </cell>
          <cell r="AC7905">
            <v>0</v>
          </cell>
          <cell r="AD7905">
            <v>0</v>
          </cell>
          <cell r="AE7905">
            <v>0</v>
          </cell>
          <cell r="AF7905">
            <v>0</v>
          </cell>
          <cell r="AG7905">
            <v>0</v>
          </cell>
          <cell r="AH7905">
            <v>0</v>
          </cell>
          <cell r="AI7905">
            <v>0</v>
          </cell>
        </row>
        <row r="7906">
          <cell r="B7906">
            <v>0</v>
          </cell>
          <cell r="C7906">
            <v>0</v>
          </cell>
          <cell r="D7906">
            <v>0</v>
          </cell>
          <cell r="E7906">
            <v>0</v>
          </cell>
          <cell r="F7906">
            <v>0</v>
          </cell>
          <cell r="G7906">
            <v>0</v>
          </cell>
          <cell r="H7906">
            <v>0</v>
          </cell>
          <cell r="I7906">
            <v>0</v>
          </cell>
          <cell r="J7906">
            <v>0</v>
          </cell>
          <cell r="K7906">
            <v>0</v>
          </cell>
          <cell r="L7906">
            <v>0</v>
          </cell>
          <cell r="M7906">
            <v>0</v>
          </cell>
          <cell r="N7906">
            <v>0</v>
          </cell>
          <cell r="O7906">
            <v>0</v>
          </cell>
          <cell r="P7906">
            <v>0</v>
          </cell>
          <cell r="Q7906">
            <v>0</v>
          </cell>
          <cell r="R7906">
            <v>0</v>
          </cell>
          <cell r="S7906">
            <v>0</v>
          </cell>
          <cell r="T7906">
            <v>0</v>
          </cell>
          <cell r="U7906">
            <v>0</v>
          </cell>
          <cell r="V7906">
            <v>0</v>
          </cell>
          <cell r="W7906">
            <v>0</v>
          </cell>
          <cell r="X7906">
            <v>0</v>
          </cell>
          <cell r="Y7906">
            <v>0</v>
          </cell>
          <cell r="Z7906">
            <v>0</v>
          </cell>
          <cell r="AA7906">
            <v>0</v>
          </cell>
          <cell r="AB7906">
            <v>0</v>
          </cell>
          <cell r="AC7906">
            <v>0</v>
          </cell>
          <cell r="AD7906">
            <v>0</v>
          </cell>
          <cell r="AE7906">
            <v>0</v>
          </cell>
          <cell r="AF7906">
            <v>0</v>
          </cell>
          <cell r="AG7906">
            <v>0</v>
          </cell>
          <cell r="AH7906">
            <v>0</v>
          </cell>
          <cell r="AI7906">
            <v>0</v>
          </cell>
        </row>
        <row r="7907">
          <cell r="B7907">
            <v>0</v>
          </cell>
          <cell r="C7907">
            <v>0</v>
          </cell>
          <cell r="D7907">
            <v>0</v>
          </cell>
          <cell r="E7907">
            <v>0</v>
          </cell>
          <cell r="F7907">
            <v>0</v>
          </cell>
          <cell r="G7907">
            <v>0</v>
          </cell>
          <cell r="H7907">
            <v>0</v>
          </cell>
          <cell r="I7907">
            <v>0</v>
          </cell>
          <cell r="J7907">
            <v>0</v>
          </cell>
          <cell r="K7907">
            <v>0</v>
          </cell>
          <cell r="L7907">
            <v>0</v>
          </cell>
          <cell r="M7907">
            <v>0</v>
          </cell>
          <cell r="N7907">
            <v>0</v>
          </cell>
          <cell r="O7907">
            <v>0</v>
          </cell>
          <cell r="P7907">
            <v>0</v>
          </cell>
          <cell r="Q7907">
            <v>0</v>
          </cell>
          <cell r="R7907">
            <v>0</v>
          </cell>
          <cell r="S7907">
            <v>0</v>
          </cell>
          <cell r="T7907">
            <v>0</v>
          </cell>
          <cell r="U7907">
            <v>0</v>
          </cell>
          <cell r="V7907">
            <v>0</v>
          </cell>
          <cell r="W7907">
            <v>0</v>
          </cell>
          <cell r="X7907">
            <v>0</v>
          </cell>
          <cell r="Y7907">
            <v>0</v>
          </cell>
          <cell r="Z7907">
            <v>0</v>
          </cell>
          <cell r="AA7907">
            <v>0</v>
          </cell>
          <cell r="AB7907">
            <v>0</v>
          </cell>
          <cell r="AC7907">
            <v>0</v>
          </cell>
          <cell r="AD7907">
            <v>0</v>
          </cell>
          <cell r="AE7907">
            <v>0</v>
          </cell>
          <cell r="AF7907">
            <v>0</v>
          </cell>
          <cell r="AG7907">
            <v>0</v>
          </cell>
          <cell r="AH7907">
            <v>0</v>
          </cell>
          <cell r="AI7907">
            <v>0</v>
          </cell>
        </row>
        <row r="7908">
          <cell r="B7908">
            <v>0</v>
          </cell>
          <cell r="C7908">
            <v>0</v>
          </cell>
          <cell r="D7908">
            <v>0</v>
          </cell>
          <cell r="E7908">
            <v>0</v>
          </cell>
          <cell r="F7908">
            <v>0</v>
          </cell>
          <cell r="G7908">
            <v>0</v>
          </cell>
          <cell r="H7908">
            <v>0</v>
          </cell>
          <cell r="I7908">
            <v>0</v>
          </cell>
          <cell r="J7908">
            <v>0</v>
          </cell>
          <cell r="K7908">
            <v>0</v>
          </cell>
          <cell r="L7908">
            <v>0</v>
          </cell>
          <cell r="M7908">
            <v>0</v>
          </cell>
          <cell r="N7908">
            <v>0</v>
          </cell>
          <cell r="O7908">
            <v>0</v>
          </cell>
          <cell r="P7908">
            <v>0</v>
          </cell>
          <cell r="Q7908">
            <v>0</v>
          </cell>
          <cell r="R7908">
            <v>0</v>
          </cell>
          <cell r="S7908">
            <v>0</v>
          </cell>
          <cell r="T7908">
            <v>0</v>
          </cell>
          <cell r="U7908">
            <v>0</v>
          </cell>
          <cell r="V7908">
            <v>0</v>
          </cell>
          <cell r="W7908">
            <v>0</v>
          </cell>
          <cell r="X7908">
            <v>0</v>
          </cell>
          <cell r="Y7908">
            <v>0</v>
          </cell>
          <cell r="Z7908">
            <v>0</v>
          </cell>
          <cell r="AA7908">
            <v>0</v>
          </cell>
          <cell r="AB7908">
            <v>0</v>
          </cell>
          <cell r="AC7908">
            <v>0</v>
          </cell>
          <cell r="AD7908">
            <v>0</v>
          </cell>
          <cell r="AE7908">
            <v>0</v>
          </cell>
          <cell r="AF7908">
            <v>0</v>
          </cell>
          <cell r="AG7908">
            <v>0</v>
          </cell>
          <cell r="AH7908">
            <v>0</v>
          </cell>
          <cell r="AI7908">
            <v>0</v>
          </cell>
        </row>
        <row r="7909">
          <cell r="B7909">
            <v>0</v>
          </cell>
          <cell r="C7909">
            <v>0</v>
          </cell>
          <cell r="D7909">
            <v>0</v>
          </cell>
          <cell r="E7909">
            <v>0</v>
          </cell>
          <cell r="F7909">
            <v>0</v>
          </cell>
          <cell r="G7909">
            <v>0</v>
          </cell>
          <cell r="H7909">
            <v>0</v>
          </cell>
          <cell r="I7909">
            <v>0</v>
          </cell>
          <cell r="J7909">
            <v>0</v>
          </cell>
          <cell r="K7909">
            <v>0</v>
          </cell>
          <cell r="L7909">
            <v>0</v>
          </cell>
          <cell r="M7909">
            <v>0</v>
          </cell>
          <cell r="N7909">
            <v>0</v>
          </cell>
          <cell r="O7909">
            <v>0</v>
          </cell>
          <cell r="P7909">
            <v>0</v>
          </cell>
          <cell r="Q7909">
            <v>0</v>
          </cell>
          <cell r="R7909">
            <v>0</v>
          </cell>
          <cell r="S7909">
            <v>0</v>
          </cell>
          <cell r="T7909">
            <v>0</v>
          </cell>
          <cell r="U7909">
            <v>0</v>
          </cell>
          <cell r="V7909">
            <v>0</v>
          </cell>
          <cell r="W7909">
            <v>0</v>
          </cell>
          <cell r="X7909">
            <v>0</v>
          </cell>
          <cell r="Y7909">
            <v>0</v>
          </cell>
          <cell r="Z7909">
            <v>0</v>
          </cell>
          <cell r="AA7909">
            <v>0</v>
          </cell>
          <cell r="AB7909">
            <v>0</v>
          </cell>
          <cell r="AC7909">
            <v>0</v>
          </cell>
          <cell r="AD7909">
            <v>0</v>
          </cell>
          <cell r="AE7909">
            <v>0</v>
          </cell>
          <cell r="AF7909">
            <v>0</v>
          </cell>
          <cell r="AG7909">
            <v>0</v>
          </cell>
          <cell r="AH7909">
            <v>0</v>
          </cell>
          <cell r="AI7909">
            <v>0</v>
          </cell>
        </row>
        <row r="7910">
          <cell r="B7910">
            <v>0</v>
          </cell>
          <cell r="C7910">
            <v>0</v>
          </cell>
          <cell r="D7910">
            <v>0</v>
          </cell>
          <cell r="E7910">
            <v>0</v>
          </cell>
          <cell r="F7910">
            <v>0</v>
          </cell>
          <cell r="G7910">
            <v>0</v>
          </cell>
          <cell r="H7910">
            <v>0</v>
          </cell>
          <cell r="I7910">
            <v>0</v>
          </cell>
          <cell r="J7910">
            <v>0</v>
          </cell>
          <cell r="K7910">
            <v>0</v>
          </cell>
          <cell r="L7910">
            <v>0</v>
          </cell>
          <cell r="M7910">
            <v>0</v>
          </cell>
          <cell r="N7910">
            <v>0</v>
          </cell>
          <cell r="O7910">
            <v>0</v>
          </cell>
          <cell r="P7910">
            <v>0</v>
          </cell>
          <cell r="Q7910">
            <v>0</v>
          </cell>
          <cell r="R7910">
            <v>0</v>
          </cell>
          <cell r="S7910">
            <v>0</v>
          </cell>
          <cell r="T7910">
            <v>0</v>
          </cell>
          <cell r="U7910">
            <v>0</v>
          </cell>
          <cell r="V7910">
            <v>0</v>
          </cell>
          <cell r="W7910">
            <v>0</v>
          </cell>
          <cell r="X7910">
            <v>0</v>
          </cell>
          <cell r="Y7910">
            <v>0</v>
          </cell>
          <cell r="Z7910">
            <v>0</v>
          </cell>
          <cell r="AA7910">
            <v>0</v>
          </cell>
          <cell r="AB7910">
            <v>0</v>
          </cell>
          <cell r="AC7910">
            <v>0</v>
          </cell>
          <cell r="AD7910">
            <v>0</v>
          </cell>
          <cell r="AE7910">
            <v>0</v>
          </cell>
          <cell r="AF7910">
            <v>0</v>
          </cell>
          <cell r="AG7910">
            <v>0</v>
          </cell>
          <cell r="AH7910">
            <v>0</v>
          </cell>
          <cell r="AI7910">
            <v>0</v>
          </cell>
        </row>
        <row r="7911">
          <cell r="B7911">
            <v>0</v>
          </cell>
          <cell r="C7911">
            <v>0</v>
          </cell>
          <cell r="D7911">
            <v>0</v>
          </cell>
          <cell r="E7911">
            <v>0</v>
          </cell>
          <cell r="F7911">
            <v>0</v>
          </cell>
          <cell r="G7911">
            <v>0</v>
          </cell>
          <cell r="H7911">
            <v>0</v>
          </cell>
          <cell r="I7911">
            <v>0</v>
          </cell>
          <cell r="J7911">
            <v>0</v>
          </cell>
          <cell r="K7911">
            <v>0</v>
          </cell>
          <cell r="L7911">
            <v>0</v>
          </cell>
          <cell r="M7911">
            <v>0</v>
          </cell>
          <cell r="N7911">
            <v>0</v>
          </cell>
          <cell r="O7911">
            <v>0</v>
          </cell>
          <cell r="P7911">
            <v>0</v>
          </cell>
          <cell r="Q7911">
            <v>0</v>
          </cell>
          <cell r="R7911">
            <v>0</v>
          </cell>
          <cell r="S7911">
            <v>0</v>
          </cell>
          <cell r="T7911">
            <v>0</v>
          </cell>
          <cell r="U7911">
            <v>0</v>
          </cell>
          <cell r="V7911">
            <v>0</v>
          </cell>
          <cell r="W7911">
            <v>0</v>
          </cell>
          <cell r="X7911">
            <v>0</v>
          </cell>
          <cell r="Y7911">
            <v>0</v>
          </cell>
          <cell r="Z7911">
            <v>0</v>
          </cell>
          <cell r="AA7911">
            <v>0</v>
          </cell>
          <cell r="AB7911">
            <v>0</v>
          </cell>
          <cell r="AC7911">
            <v>0</v>
          </cell>
          <cell r="AD7911">
            <v>0</v>
          </cell>
          <cell r="AE7911">
            <v>0</v>
          </cell>
          <cell r="AF7911">
            <v>0</v>
          </cell>
          <cell r="AG7911">
            <v>0</v>
          </cell>
          <cell r="AH7911">
            <v>0</v>
          </cell>
          <cell r="AI7911">
            <v>0</v>
          </cell>
        </row>
        <row r="7912">
          <cell r="B7912">
            <v>0</v>
          </cell>
          <cell r="C7912">
            <v>0</v>
          </cell>
          <cell r="D7912">
            <v>0</v>
          </cell>
          <cell r="E7912">
            <v>0</v>
          </cell>
          <cell r="F7912">
            <v>0</v>
          </cell>
          <cell r="G7912">
            <v>0</v>
          </cell>
          <cell r="H7912">
            <v>0</v>
          </cell>
          <cell r="I7912">
            <v>0</v>
          </cell>
          <cell r="J7912">
            <v>0</v>
          </cell>
          <cell r="K7912">
            <v>0</v>
          </cell>
          <cell r="L7912">
            <v>0</v>
          </cell>
          <cell r="M7912">
            <v>0</v>
          </cell>
          <cell r="N7912">
            <v>0</v>
          </cell>
          <cell r="O7912">
            <v>0</v>
          </cell>
          <cell r="P7912">
            <v>0</v>
          </cell>
          <cell r="Q7912">
            <v>0</v>
          </cell>
          <cell r="R7912">
            <v>0</v>
          </cell>
          <cell r="S7912">
            <v>0</v>
          </cell>
          <cell r="T7912">
            <v>0</v>
          </cell>
          <cell r="U7912">
            <v>0</v>
          </cell>
          <cell r="V7912">
            <v>0</v>
          </cell>
          <cell r="W7912">
            <v>0</v>
          </cell>
          <cell r="X7912">
            <v>0</v>
          </cell>
          <cell r="Y7912">
            <v>0</v>
          </cell>
          <cell r="Z7912">
            <v>0</v>
          </cell>
          <cell r="AA7912">
            <v>0</v>
          </cell>
          <cell r="AB7912">
            <v>0</v>
          </cell>
          <cell r="AC7912">
            <v>0</v>
          </cell>
          <cell r="AD7912">
            <v>0</v>
          </cell>
          <cell r="AE7912">
            <v>0</v>
          </cell>
          <cell r="AF7912">
            <v>0</v>
          </cell>
          <cell r="AG7912">
            <v>0</v>
          </cell>
          <cell r="AH7912">
            <v>0</v>
          </cell>
          <cell r="AI7912">
            <v>0</v>
          </cell>
        </row>
        <row r="7913">
          <cell r="B7913">
            <v>0</v>
          </cell>
          <cell r="C7913">
            <v>0</v>
          </cell>
          <cell r="D7913">
            <v>0</v>
          </cell>
          <cell r="E7913">
            <v>0</v>
          </cell>
          <cell r="F7913">
            <v>0</v>
          </cell>
          <cell r="G7913">
            <v>0</v>
          </cell>
          <cell r="H7913">
            <v>0</v>
          </cell>
          <cell r="I7913">
            <v>0</v>
          </cell>
          <cell r="J7913">
            <v>0</v>
          </cell>
          <cell r="K7913">
            <v>0</v>
          </cell>
          <cell r="L7913">
            <v>0</v>
          </cell>
          <cell r="M7913">
            <v>0</v>
          </cell>
          <cell r="N7913">
            <v>0</v>
          </cell>
          <cell r="O7913">
            <v>0</v>
          </cell>
          <cell r="P7913">
            <v>0</v>
          </cell>
          <cell r="Q7913">
            <v>0</v>
          </cell>
          <cell r="R7913">
            <v>0</v>
          </cell>
          <cell r="S7913">
            <v>0</v>
          </cell>
          <cell r="T7913">
            <v>0</v>
          </cell>
          <cell r="U7913">
            <v>0</v>
          </cell>
          <cell r="V7913">
            <v>0</v>
          </cell>
          <cell r="W7913">
            <v>0</v>
          </cell>
          <cell r="X7913">
            <v>0</v>
          </cell>
          <cell r="Y7913">
            <v>0</v>
          </cell>
          <cell r="Z7913">
            <v>0</v>
          </cell>
          <cell r="AA7913">
            <v>0</v>
          </cell>
          <cell r="AB7913">
            <v>0</v>
          </cell>
          <cell r="AC7913">
            <v>0</v>
          </cell>
          <cell r="AD7913">
            <v>0</v>
          </cell>
          <cell r="AE7913">
            <v>0</v>
          </cell>
          <cell r="AF7913">
            <v>0</v>
          </cell>
          <cell r="AG7913">
            <v>0</v>
          </cell>
          <cell r="AH7913">
            <v>0</v>
          </cell>
          <cell r="AI7913">
            <v>0</v>
          </cell>
        </row>
        <row r="7914">
          <cell r="B7914">
            <v>0</v>
          </cell>
          <cell r="C7914">
            <v>0</v>
          </cell>
          <cell r="D7914">
            <v>0</v>
          </cell>
          <cell r="E7914">
            <v>0</v>
          </cell>
          <cell r="F7914">
            <v>0</v>
          </cell>
          <cell r="G7914">
            <v>0</v>
          </cell>
          <cell r="H7914">
            <v>0</v>
          </cell>
          <cell r="I7914">
            <v>0</v>
          </cell>
          <cell r="J7914">
            <v>0</v>
          </cell>
          <cell r="K7914">
            <v>0</v>
          </cell>
          <cell r="L7914">
            <v>0</v>
          </cell>
          <cell r="M7914">
            <v>0</v>
          </cell>
          <cell r="N7914">
            <v>0</v>
          </cell>
          <cell r="O7914">
            <v>0</v>
          </cell>
          <cell r="P7914">
            <v>0</v>
          </cell>
          <cell r="Q7914">
            <v>0</v>
          </cell>
          <cell r="R7914">
            <v>0</v>
          </cell>
          <cell r="S7914">
            <v>0</v>
          </cell>
          <cell r="T7914">
            <v>0</v>
          </cell>
          <cell r="U7914">
            <v>0</v>
          </cell>
          <cell r="V7914">
            <v>0</v>
          </cell>
          <cell r="W7914">
            <v>0</v>
          </cell>
          <cell r="X7914">
            <v>0</v>
          </cell>
          <cell r="Y7914">
            <v>0</v>
          </cell>
          <cell r="Z7914">
            <v>0</v>
          </cell>
          <cell r="AA7914">
            <v>0</v>
          </cell>
          <cell r="AB7914">
            <v>0</v>
          </cell>
          <cell r="AC7914">
            <v>0</v>
          </cell>
          <cell r="AD7914">
            <v>0</v>
          </cell>
          <cell r="AE7914">
            <v>0</v>
          </cell>
          <cell r="AF7914">
            <v>0</v>
          </cell>
          <cell r="AG7914">
            <v>0</v>
          </cell>
          <cell r="AH7914">
            <v>0</v>
          </cell>
          <cell r="AI7914">
            <v>0</v>
          </cell>
        </row>
        <row r="7915">
          <cell r="B7915">
            <v>0</v>
          </cell>
          <cell r="C7915">
            <v>0</v>
          </cell>
          <cell r="D7915">
            <v>0</v>
          </cell>
          <cell r="E7915">
            <v>0</v>
          </cell>
          <cell r="F7915">
            <v>0</v>
          </cell>
          <cell r="G7915">
            <v>0</v>
          </cell>
          <cell r="H7915">
            <v>0</v>
          </cell>
          <cell r="I7915">
            <v>0</v>
          </cell>
          <cell r="J7915">
            <v>0</v>
          </cell>
          <cell r="K7915">
            <v>0</v>
          </cell>
          <cell r="L7915">
            <v>0</v>
          </cell>
          <cell r="M7915">
            <v>0</v>
          </cell>
          <cell r="N7915">
            <v>0</v>
          </cell>
          <cell r="O7915">
            <v>0</v>
          </cell>
          <cell r="P7915">
            <v>0</v>
          </cell>
          <cell r="Q7915">
            <v>0</v>
          </cell>
          <cell r="R7915">
            <v>0</v>
          </cell>
          <cell r="S7915">
            <v>0</v>
          </cell>
          <cell r="T7915">
            <v>0</v>
          </cell>
          <cell r="U7915">
            <v>0</v>
          </cell>
          <cell r="V7915">
            <v>0</v>
          </cell>
          <cell r="W7915">
            <v>0</v>
          </cell>
          <cell r="X7915">
            <v>0</v>
          </cell>
          <cell r="Y7915">
            <v>0</v>
          </cell>
          <cell r="Z7915">
            <v>0</v>
          </cell>
          <cell r="AA7915">
            <v>0</v>
          </cell>
          <cell r="AB7915">
            <v>0</v>
          </cell>
          <cell r="AC7915">
            <v>0</v>
          </cell>
          <cell r="AD7915">
            <v>0</v>
          </cell>
          <cell r="AE7915">
            <v>0</v>
          </cell>
          <cell r="AF7915">
            <v>0</v>
          </cell>
          <cell r="AG7915">
            <v>0</v>
          </cell>
          <cell r="AH7915">
            <v>0</v>
          </cell>
          <cell r="AI7915">
            <v>0</v>
          </cell>
        </row>
        <row r="7916">
          <cell r="B7916">
            <v>0</v>
          </cell>
          <cell r="C7916">
            <v>0</v>
          </cell>
          <cell r="D7916">
            <v>0</v>
          </cell>
          <cell r="E7916">
            <v>0</v>
          </cell>
          <cell r="F7916">
            <v>0</v>
          </cell>
          <cell r="G7916">
            <v>0</v>
          </cell>
          <cell r="H7916">
            <v>0</v>
          </cell>
          <cell r="I7916">
            <v>0</v>
          </cell>
          <cell r="J7916">
            <v>0</v>
          </cell>
          <cell r="K7916">
            <v>0</v>
          </cell>
          <cell r="L7916">
            <v>0</v>
          </cell>
          <cell r="M7916">
            <v>0</v>
          </cell>
          <cell r="N7916">
            <v>0</v>
          </cell>
          <cell r="O7916">
            <v>0</v>
          </cell>
          <cell r="P7916">
            <v>0</v>
          </cell>
          <cell r="Q7916">
            <v>0</v>
          </cell>
          <cell r="R7916">
            <v>0</v>
          </cell>
          <cell r="S7916">
            <v>0</v>
          </cell>
          <cell r="T7916">
            <v>0</v>
          </cell>
          <cell r="U7916">
            <v>0</v>
          </cell>
          <cell r="V7916">
            <v>0</v>
          </cell>
          <cell r="W7916">
            <v>0</v>
          </cell>
          <cell r="X7916">
            <v>0</v>
          </cell>
          <cell r="Y7916">
            <v>0</v>
          </cell>
          <cell r="Z7916">
            <v>0</v>
          </cell>
          <cell r="AA7916">
            <v>0</v>
          </cell>
          <cell r="AB7916">
            <v>0</v>
          </cell>
          <cell r="AC7916">
            <v>0</v>
          </cell>
          <cell r="AD7916">
            <v>0</v>
          </cell>
          <cell r="AE7916">
            <v>0</v>
          </cell>
          <cell r="AF7916">
            <v>0</v>
          </cell>
          <cell r="AG7916">
            <v>0</v>
          </cell>
          <cell r="AH7916">
            <v>0</v>
          </cell>
          <cell r="AI7916">
            <v>0</v>
          </cell>
        </row>
        <row r="7917">
          <cell r="B7917">
            <v>0</v>
          </cell>
          <cell r="C7917">
            <v>0</v>
          </cell>
          <cell r="D7917">
            <v>0</v>
          </cell>
          <cell r="E7917">
            <v>0</v>
          </cell>
          <cell r="F7917">
            <v>0</v>
          </cell>
          <cell r="G7917">
            <v>0</v>
          </cell>
          <cell r="H7917">
            <v>0</v>
          </cell>
          <cell r="I7917">
            <v>0</v>
          </cell>
          <cell r="J7917">
            <v>0</v>
          </cell>
          <cell r="K7917">
            <v>0</v>
          </cell>
          <cell r="L7917">
            <v>0</v>
          </cell>
          <cell r="M7917">
            <v>0</v>
          </cell>
          <cell r="N7917">
            <v>0</v>
          </cell>
          <cell r="O7917">
            <v>0</v>
          </cell>
          <cell r="P7917">
            <v>0</v>
          </cell>
          <cell r="Q7917">
            <v>0</v>
          </cell>
          <cell r="R7917">
            <v>0</v>
          </cell>
          <cell r="S7917">
            <v>0</v>
          </cell>
          <cell r="T7917">
            <v>0</v>
          </cell>
          <cell r="U7917">
            <v>0</v>
          </cell>
          <cell r="V7917">
            <v>0</v>
          </cell>
          <cell r="W7917">
            <v>0</v>
          </cell>
          <cell r="X7917">
            <v>0</v>
          </cell>
          <cell r="Y7917">
            <v>0</v>
          </cell>
          <cell r="Z7917">
            <v>0</v>
          </cell>
          <cell r="AA7917">
            <v>0</v>
          </cell>
          <cell r="AB7917">
            <v>0</v>
          </cell>
          <cell r="AC7917">
            <v>0</v>
          </cell>
          <cell r="AD7917">
            <v>0</v>
          </cell>
          <cell r="AE7917">
            <v>0</v>
          </cell>
          <cell r="AF7917">
            <v>0</v>
          </cell>
          <cell r="AG7917">
            <v>0</v>
          </cell>
          <cell r="AH7917">
            <v>0</v>
          </cell>
          <cell r="AI7917">
            <v>0</v>
          </cell>
        </row>
        <row r="7918">
          <cell r="B7918">
            <v>0</v>
          </cell>
          <cell r="C7918">
            <v>0</v>
          </cell>
          <cell r="D7918">
            <v>0</v>
          </cell>
          <cell r="E7918">
            <v>0</v>
          </cell>
          <cell r="F7918">
            <v>0</v>
          </cell>
          <cell r="G7918">
            <v>0</v>
          </cell>
          <cell r="H7918">
            <v>0</v>
          </cell>
          <cell r="I7918">
            <v>0</v>
          </cell>
          <cell r="J7918">
            <v>0</v>
          </cell>
          <cell r="K7918">
            <v>0</v>
          </cell>
          <cell r="L7918">
            <v>0</v>
          </cell>
          <cell r="M7918">
            <v>0</v>
          </cell>
          <cell r="N7918">
            <v>0</v>
          </cell>
          <cell r="O7918">
            <v>0</v>
          </cell>
          <cell r="P7918">
            <v>0</v>
          </cell>
          <cell r="Q7918">
            <v>0</v>
          </cell>
          <cell r="R7918">
            <v>0</v>
          </cell>
          <cell r="S7918">
            <v>0</v>
          </cell>
          <cell r="T7918">
            <v>0</v>
          </cell>
          <cell r="U7918">
            <v>0</v>
          </cell>
          <cell r="V7918">
            <v>0</v>
          </cell>
          <cell r="W7918">
            <v>0</v>
          </cell>
          <cell r="X7918">
            <v>0</v>
          </cell>
          <cell r="Y7918">
            <v>0</v>
          </cell>
          <cell r="Z7918">
            <v>0</v>
          </cell>
          <cell r="AA7918">
            <v>0</v>
          </cell>
          <cell r="AB7918">
            <v>0</v>
          </cell>
          <cell r="AC7918">
            <v>0</v>
          </cell>
          <cell r="AD7918">
            <v>0</v>
          </cell>
          <cell r="AE7918">
            <v>0</v>
          </cell>
          <cell r="AF7918">
            <v>0</v>
          </cell>
          <cell r="AG7918">
            <v>0</v>
          </cell>
          <cell r="AH7918">
            <v>0</v>
          </cell>
          <cell r="AI7918">
            <v>0</v>
          </cell>
        </row>
        <row r="7919">
          <cell r="B7919">
            <v>0</v>
          </cell>
          <cell r="C7919">
            <v>0</v>
          </cell>
          <cell r="D7919">
            <v>0</v>
          </cell>
          <cell r="E7919">
            <v>0</v>
          </cell>
          <cell r="F7919">
            <v>0</v>
          </cell>
          <cell r="G7919">
            <v>0</v>
          </cell>
          <cell r="H7919">
            <v>0</v>
          </cell>
          <cell r="I7919">
            <v>0</v>
          </cell>
          <cell r="J7919">
            <v>0</v>
          </cell>
          <cell r="K7919">
            <v>0</v>
          </cell>
          <cell r="L7919">
            <v>0</v>
          </cell>
          <cell r="M7919">
            <v>0</v>
          </cell>
          <cell r="N7919">
            <v>0</v>
          </cell>
          <cell r="O7919">
            <v>0</v>
          </cell>
          <cell r="P7919">
            <v>0</v>
          </cell>
          <cell r="Q7919">
            <v>0</v>
          </cell>
          <cell r="R7919">
            <v>0</v>
          </cell>
          <cell r="S7919">
            <v>0</v>
          </cell>
          <cell r="T7919">
            <v>0</v>
          </cell>
          <cell r="U7919">
            <v>0</v>
          </cell>
          <cell r="V7919">
            <v>0</v>
          </cell>
          <cell r="W7919">
            <v>0</v>
          </cell>
          <cell r="X7919">
            <v>0</v>
          </cell>
          <cell r="Y7919">
            <v>0</v>
          </cell>
          <cell r="Z7919">
            <v>0</v>
          </cell>
          <cell r="AA7919">
            <v>0</v>
          </cell>
          <cell r="AB7919">
            <v>0</v>
          </cell>
          <cell r="AC7919">
            <v>0</v>
          </cell>
          <cell r="AD7919">
            <v>0</v>
          </cell>
          <cell r="AE7919">
            <v>0</v>
          </cell>
          <cell r="AF7919">
            <v>0</v>
          </cell>
          <cell r="AG7919">
            <v>0</v>
          </cell>
          <cell r="AH7919">
            <v>0</v>
          </cell>
          <cell r="AI7919">
            <v>0</v>
          </cell>
        </row>
        <row r="7920">
          <cell r="B7920">
            <v>0</v>
          </cell>
          <cell r="C7920">
            <v>0</v>
          </cell>
          <cell r="D7920">
            <v>0</v>
          </cell>
          <cell r="E7920">
            <v>0</v>
          </cell>
          <cell r="F7920">
            <v>0</v>
          </cell>
          <cell r="G7920">
            <v>0</v>
          </cell>
          <cell r="H7920">
            <v>0</v>
          </cell>
          <cell r="I7920">
            <v>0</v>
          </cell>
          <cell r="J7920">
            <v>0</v>
          </cell>
          <cell r="K7920">
            <v>0</v>
          </cell>
          <cell r="L7920">
            <v>0</v>
          </cell>
          <cell r="M7920">
            <v>0</v>
          </cell>
          <cell r="N7920">
            <v>0</v>
          </cell>
          <cell r="O7920">
            <v>0</v>
          </cell>
          <cell r="P7920">
            <v>0</v>
          </cell>
          <cell r="Q7920">
            <v>0</v>
          </cell>
          <cell r="R7920">
            <v>0</v>
          </cell>
          <cell r="S7920">
            <v>0</v>
          </cell>
          <cell r="T7920">
            <v>0</v>
          </cell>
          <cell r="U7920">
            <v>0</v>
          </cell>
          <cell r="V7920">
            <v>0</v>
          </cell>
          <cell r="W7920">
            <v>0</v>
          </cell>
          <cell r="X7920">
            <v>0</v>
          </cell>
          <cell r="Y7920">
            <v>0</v>
          </cell>
          <cell r="Z7920">
            <v>0</v>
          </cell>
          <cell r="AA7920">
            <v>0</v>
          </cell>
          <cell r="AB7920">
            <v>0</v>
          </cell>
          <cell r="AC7920">
            <v>0</v>
          </cell>
          <cell r="AD7920">
            <v>0</v>
          </cell>
          <cell r="AE7920">
            <v>0</v>
          </cell>
          <cell r="AF7920">
            <v>0</v>
          </cell>
          <cell r="AG7920">
            <v>0</v>
          </cell>
          <cell r="AH7920">
            <v>0</v>
          </cell>
          <cell r="AI7920">
            <v>0</v>
          </cell>
        </row>
        <row r="7921">
          <cell r="B7921">
            <v>0</v>
          </cell>
          <cell r="C7921">
            <v>0</v>
          </cell>
          <cell r="D7921">
            <v>0</v>
          </cell>
          <cell r="E7921">
            <v>0</v>
          </cell>
          <cell r="F7921">
            <v>0</v>
          </cell>
          <cell r="G7921">
            <v>0</v>
          </cell>
          <cell r="H7921">
            <v>0</v>
          </cell>
          <cell r="I7921">
            <v>0</v>
          </cell>
          <cell r="J7921">
            <v>0</v>
          </cell>
          <cell r="K7921">
            <v>0</v>
          </cell>
          <cell r="L7921">
            <v>0</v>
          </cell>
          <cell r="M7921">
            <v>0</v>
          </cell>
          <cell r="N7921">
            <v>0</v>
          </cell>
          <cell r="O7921">
            <v>0</v>
          </cell>
          <cell r="P7921">
            <v>0</v>
          </cell>
          <cell r="Q7921">
            <v>0</v>
          </cell>
          <cell r="R7921">
            <v>0</v>
          </cell>
          <cell r="S7921">
            <v>0</v>
          </cell>
          <cell r="T7921">
            <v>0</v>
          </cell>
          <cell r="U7921">
            <v>0</v>
          </cell>
          <cell r="V7921">
            <v>0</v>
          </cell>
          <cell r="W7921">
            <v>0</v>
          </cell>
          <cell r="X7921">
            <v>0</v>
          </cell>
          <cell r="Y7921">
            <v>0</v>
          </cell>
          <cell r="Z7921">
            <v>0</v>
          </cell>
          <cell r="AA7921">
            <v>0</v>
          </cell>
          <cell r="AB7921">
            <v>0</v>
          </cell>
          <cell r="AC7921">
            <v>0</v>
          </cell>
          <cell r="AD7921">
            <v>0</v>
          </cell>
          <cell r="AE7921">
            <v>0</v>
          </cell>
          <cell r="AF7921">
            <v>0</v>
          </cell>
          <cell r="AG7921">
            <v>0</v>
          </cell>
          <cell r="AH7921">
            <v>0</v>
          </cell>
          <cell r="AI7921">
            <v>0</v>
          </cell>
        </row>
        <row r="7922">
          <cell r="B7922">
            <v>0</v>
          </cell>
          <cell r="C7922">
            <v>0</v>
          </cell>
          <cell r="D7922">
            <v>0</v>
          </cell>
          <cell r="E7922">
            <v>0</v>
          </cell>
          <cell r="F7922">
            <v>0</v>
          </cell>
          <cell r="G7922">
            <v>0</v>
          </cell>
          <cell r="H7922">
            <v>0</v>
          </cell>
          <cell r="I7922">
            <v>0</v>
          </cell>
          <cell r="J7922">
            <v>0</v>
          </cell>
          <cell r="K7922">
            <v>0</v>
          </cell>
          <cell r="L7922">
            <v>0</v>
          </cell>
          <cell r="M7922">
            <v>0</v>
          </cell>
          <cell r="N7922">
            <v>0</v>
          </cell>
          <cell r="O7922">
            <v>0</v>
          </cell>
          <cell r="P7922">
            <v>0</v>
          </cell>
          <cell r="Q7922">
            <v>0</v>
          </cell>
          <cell r="R7922">
            <v>0</v>
          </cell>
          <cell r="S7922">
            <v>0</v>
          </cell>
          <cell r="T7922">
            <v>0</v>
          </cell>
          <cell r="U7922">
            <v>0</v>
          </cell>
          <cell r="V7922">
            <v>0</v>
          </cell>
          <cell r="W7922">
            <v>0</v>
          </cell>
          <cell r="X7922">
            <v>0</v>
          </cell>
          <cell r="Y7922">
            <v>0</v>
          </cell>
          <cell r="Z7922">
            <v>0</v>
          </cell>
          <cell r="AA7922">
            <v>0</v>
          </cell>
          <cell r="AB7922">
            <v>0</v>
          </cell>
          <cell r="AC7922">
            <v>0</v>
          </cell>
          <cell r="AD7922">
            <v>0</v>
          </cell>
          <cell r="AE7922">
            <v>0</v>
          </cell>
          <cell r="AF7922">
            <v>0</v>
          </cell>
          <cell r="AG7922">
            <v>0</v>
          </cell>
          <cell r="AH7922">
            <v>0</v>
          </cell>
          <cell r="AI7922">
            <v>0</v>
          </cell>
        </row>
        <row r="7923">
          <cell r="B7923">
            <v>0</v>
          </cell>
          <cell r="C7923">
            <v>0</v>
          </cell>
          <cell r="D7923">
            <v>0</v>
          </cell>
          <cell r="E7923">
            <v>0</v>
          </cell>
          <cell r="F7923">
            <v>0</v>
          </cell>
          <cell r="G7923">
            <v>0</v>
          </cell>
          <cell r="H7923">
            <v>0</v>
          </cell>
          <cell r="I7923">
            <v>0</v>
          </cell>
          <cell r="J7923">
            <v>0</v>
          </cell>
          <cell r="K7923">
            <v>0</v>
          </cell>
          <cell r="L7923">
            <v>0</v>
          </cell>
          <cell r="M7923">
            <v>0</v>
          </cell>
          <cell r="N7923">
            <v>0</v>
          </cell>
          <cell r="O7923">
            <v>0</v>
          </cell>
          <cell r="P7923">
            <v>0</v>
          </cell>
          <cell r="Q7923">
            <v>0</v>
          </cell>
          <cell r="R7923">
            <v>0</v>
          </cell>
          <cell r="S7923">
            <v>0</v>
          </cell>
          <cell r="T7923">
            <v>0</v>
          </cell>
          <cell r="U7923">
            <v>0</v>
          </cell>
          <cell r="V7923">
            <v>0</v>
          </cell>
          <cell r="W7923">
            <v>0</v>
          </cell>
          <cell r="X7923">
            <v>0</v>
          </cell>
          <cell r="Y7923">
            <v>0</v>
          </cell>
          <cell r="Z7923">
            <v>0</v>
          </cell>
          <cell r="AA7923">
            <v>0</v>
          </cell>
          <cell r="AB7923">
            <v>0</v>
          </cell>
          <cell r="AC7923">
            <v>0</v>
          </cell>
          <cell r="AD7923">
            <v>0</v>
          </cell>
          <cell r="AE7923">
            <v>0</v>
          </cell>
          <cell r="AF7923">
            <v>0</v>
          </cell>
          <cell r="AG7923">
            <v>0</v>
          </cell>
          <cell r="AH7923">
            <v>0</v>
          </cell>
          <cell r="AI7923">
            <v>0</v>
          </cell>
        </row>
        <row r="7924">
          <cell r="B7924">
            <v>0</v>
          </cell>
          <cell r="C7924">
            <v>0</v>
          </cell>
          <cell r="D7924">
            <v>0</v>
          </cell>
          <cell r="E7924">
            <v>0</v>
          </cell>
          <cell r="F7924">
            <v>0</v>
          </cell>
          <cell r="G7924">
            <v>0</v>
          </cell>
          <cell r="H7924">
            <v>0</v>
          </cell>
          <cell r="I7924">
            <v>0</v>
          </cell>
          <cell r="J7924">
            <v>0</v>
          </cell>
          <cell r="K7924">
            <v>0</v>
          </cell>
          <cell r="L7924">
            <v>0</v>
          </cell>
          <cell r="M7924">
            <v>0</v>
          </cell>
          <cell r="N7924">
            <v>0</v>
          </cell>
          <cell r="O7924">
            <v>0</v>
          </cell>
          <cell r="P7924">
            <v>0</v>
          </cell>
          <cell r="Q7924">
            <v>0</v>
          </cell>
          <cell r="R7924">
            <v>0</v>
          </cell>
          <cell r="S7924">
            <v>0</v>
          </cell>
          <cell r="T7924">
            <v>0</v>
          </cell>
          <cell r="U7924">
            <v>0</v>
          </cell>
          <cell r="V7924">
            <v>0</v>
          </cell>
          <cell r="W7924">
            <v>0</v>
          </cell>
          <cell r="X7924">
            <v>0</v>
          </cell>
          <cell r="Y7924">
            <v>0</v>
          </cell>
          <cell r="Z7924">
            <v>0</v>
          </cell>
          <cell r="AA7924">
            <v>0</v>
          </cell>
          <cell r="AB7924">
            <v>0</v>
          </cell>
          <cell r="AC7924">
            <v>0</v>
          </cell>
          <cell r="AD7924">
            <v>0</v>
          </cell>
          <cell r="AE7924">
            <v>0</v>
          </cell>
          <cell r="AF7924">
            <v>0</v>
          </cell>
          <cell r="AG7924">
            <v>0</v>
          </cell>
          <cell r="AH7924">
            <v>0</v>
          </cell>
          <cell r="AI7924">
            <v>0</v>
          </cell>
        </row>
        <row r="7925">
          <cell r="B7925">
            <v>0</v>
          </cell>
          <cell r="C7925">
            <v>0</v>
          </cell>
          <cell r="D7925">
            <v>0</v>
          </cell>
          <cell r="E7925">
            <v>0</v>
          </cell>
          <cell r="F7925">
            <v>0</v>
          </cell>
          <cell r="G7925">
            <v>0</v>
          </cell>
          <cell r="H7925">
            <v>0</v>
          </cell>
          <cell r="I7925">
            <v>0</v>
          </cell>
          <cell r="J7925">
            <v>0</v>
          </cell>
          <cell r="K7925">
            <v>0</v>
          </cell>
          <cell r="L7925">
            <v>0</v>
          </cell>
          <cell r="M7925">
            <v>0</v>
          </cell>
          <cell r="N7925">
            <v>0</v>
          </cell>
          <cell r="O7925">
            <v>0</v>
          </cell>
          <cell r="P7925">
            <v>0</v>
          </cell>
          <cell r="Q7925">
            <v>0</v>
          </cell>
          <cell r="R7925">
            <v>0</v>
          </cell>
          <cell r="S7925">
            <v>0</v>
          </cell>
          <cell r="T7925">
            <v>0</v>
          </cell>
          <cell r="U7925">
            <v>0</v>
          </cell>
          <cell r="V7925">
            <v>0</v>
          </cell>
          <cell r="W7925">
            <v>0</v>
          </cell>
          <cell r="X7925">
            <v>0</v>
          </cell>
          <cell r="Y7925">
            <v>0</v>
          </cell>
          <cell r="Z7925">
            <v>0</v>
          </cell>
          <cell r="AA7925">
            <v>0</v>
          </cell>
          <cell r="AB7925">
            <v>0</v>
          </cell>
          <cell r="AC7925">
            <v>0</v>
          </cell>
          <cell r="AD7925">
            <v>0</v>
          </cell>
          <cell r="AE7925">
            <v>0</v>
          </cell>
          <cell r="AF7925">
            <v>0</v>
          </cell>
          <cell r="AG7925">
            <v>0</v>
          </cell>
          <cell r="AH7925">
            <v>0</v>
          </cell>
          <cell r="AI7925">
            <v>0</v>
          </cell>
        </row>
        <row r="7926">
          <cell r="B7926">
            <v>0</v>
          </cell>
          <cell r="C7926">
            <v>0</v>
          </cell>
          <cell r="D7926">
            <v>0</v>
          </cell>
          <cell r="E7926">
            <v>0</v>
          </cell>
          <cell r="F7926">
            <v>0</v>
          </cell>
          <cell r="G7926">
            <v>0</v>
          </cell>
          <cell r="H7926">
            <v>0</v>
          </cell>
          <cell r="I7926">
            <v>0</v>
          </cell>
          <cell r="J7926">
            <v>0</v>
          </cell>
          <cell r="K7926">
            <v>0</v>
          </cell>
          <cell r="L7926">
            <v>0</v>
          </cell>
          <cell r="M7926">
            <v>0</v>
          </cell>
          <cell r="N7926">
            <v>0</v>
          </cell>
          <cell r="O7926">
            <v>0</v>
          </cell>
          <cell r="P7926">
            <v>0</v>
          </cell>
          <cell r="Q7926">
            <v>0</v>
          </cell>
          <cell r="R7926">
            <v>0</v>
          </cell>
          <cell r="S7926">
            <v>0</v>
          </cell>
          <cell r="T7926">
            <v>0</v>
          </cell>
          <cell r="U7926">
            <v>0</v>
          </cell>
          <cell r="V7926">
            <v>0</v>
          </cell>
          <cell r="W7926">
            <v>0</v>
          </cell>
          <cell r="X7926">
            <v>0</v>
          </cell>
          <cell r="Y7926">
            <v>0</v>
          </cell>
          <cell r="Z7926">
            <v>0</v>
          </cell>
          <cell r="AA7926">
            <v>0</v>
          </cell>
          <cell r="AB7926">
            <v>0</v>
          </cell>
          <cell r="AC7926">
            <v>0</v>
          </cell>
          <cell r="AD7926">
            <v>0</v>
          </cell>
          <cell r="AE7926">
            <v>0</v>
          </cell>
          <cell r="AF7926">
            <v>0</v>
          </cell>
          <cell r="AG7926">
            <v>0</v>
          </cell>
          <cell r="AH7926">
            <v>0</v>
          </cell>
          <cell r="AI7926">
            <v>0</v>
          </cell>
        </row>
        <row r="7927">
          <cell r="B7927">
            <v>0</v>
          </cell>
          <cell r="C7927">
            <v>0</v>
          </cell>
          <cell r="D7927">
            <v>0</v>
          </cell>
          <cell r="E7927">
            <v>0</v>
          </cell>
          <cell r="F7927">
            <v>0</v>
          </cell>
          <cell r="G7927">
            <v>0</v>
          </cell>
          <cell r="H7927">
            <v>0</v>
          </cell>
          <cell r="I7927">
            <v>0</v>
          </cell>
          <cell r="J7927">
            <v>0</v>
          </cell>
          <cell r="K7927">
            <v>0</v>
          </cell>
          <cell r="L7927">
            <v>0</v>
          </cell>
          <cell r="M7927">
            <v>0</v>
          </cell>
          <cell r="N7927">
            <v>0</v>
          </cell>
          <cell r="O7927">
            <v>0</v>
          </cell>
          <cell r="P7927">
            <v>0</v>
          </cell>
          <cell r="Q7927">
            <v>0</v>
          </cell>
          <cell r="R7927">
            <v>0</v>
          </cell>
          <cell r="S7927">
            <v>0</v>
          </cell>
          <cell r="T7927">
            <v>0</v>
          </cell>
          <cell r="U7927">
            <v>0</v>
          </cell>
          <cell r="V7927">
            <v>0</v>
          </cell>
          <cell r="W7927">
            <v>0</v>
          </cell>
          <cell r="X7927">
            <v>0</v>
          </cell>
          <cell r="Y7927">
            <v>0</v>
          </cell>
          <cell r="Z7927">
            <v>0</v>
          </cell>
          <cell r="AA7927">
            <v>0</v>
          </cell>
          <cell r="AB7927">
            <v>0</v>
          </cell>
          <cell r="AC7927">
            <v>0</v>
          </cell>
          <cell r="AD7927">
            <v>0</v>
          </cell>
          <cell r="AE7927">
            <v>0</v>
          </cell>
          <cell r="AF7927">
            <v>0</v>
          </cell>
          <cell r="AG7927">
            <v>0</v>
          </cell>
          <cell r="AH7927">
            <v>0</v>
          </cell>
          <cell r="AI7927">
            <v>0</v>
          </cell>
        </row>
        <row r="7928">
          <cell r="B7928">
            <v>0</v>
          </cell>
          <cell r="C7928">
            <v>0</v>
          </cell>
          <cell r="D7928">
            <v>0</v>
          </cell>
          <cell r="E7928">
            <v>0</v>
          </cell>
          <cell r="F7928">
            <v>0</v>
          </cell>
          <cell r="G7928">
            <v>0</v>
          </cell>
          <cell r="H7928">
            <v>0</v>
          </cell>
          <cell r="I7928">
            <v>0</v>
          </cell>
          <cell r="J7928">
            <v>0</v>
          </cell>
          <cell r="K7928">
            <v>0</v>
          </cell>
          <cell r="L7928">
            <v>0</v>
          </cell>
          <cell r="M7928">
            <v>0</v>
          </cell>
          <cell r="N7928">
            <v>0</v>
          </cell>
          <cell r="O7928">
            <v>0</v>
          </cell>
          <cell r="P7928">
            <v>0</v>
          </cell>
          <cell r="Q7928">
            <v>0</v>
          </cell>
          <cell r="R7928">
            <v>0</v>
          </cell>
          <cell r="S7928">
            <v>0</v>
          </cell>
          <cell r="T7928">
            <v>0</v>
          </cell>
          <cell r="U7928">
            <v>0</v>
          </cell>
          <cell r="V7928">
            <v>0</v>
          </cell>
          <cell r="W7928">
            <v>0</v>
          </cell>
          <cell r="X7928">
            <v>0</v>
          </cell>
          <cell r="Y7928">
            <v>0</v>
          </cell>
          <cell r="Z7928">
            <v>0</v>
          </cell>
          <cell r="AA7928">
            <v>0</v>
          </cell>
          <cell r="AB7928">
            <v>0</v>
          </cell>
          <cell r="AC7928">
            <v>0</v>
          </cell>
          <cell r="AD7928">
            <v>0</v>
          </cell>
          <cell r="AE7928">
            <v>0</v>
          </cell>
          <cell r="AF7928">
            <v>0</v>
          </cell>
          <cell r="AG7928">
            <v>0</v>
          </cell>
          <cell r="AH7928">
            <v>0</v>
          </cell>
          <cell r="AI7928">
            <v>0</v>
          </cell>
        </row>
        <row r="7929">
          <cell r="B7929">
            <v>0</v>
          </cell>
          <cell r="C7929">
            <v>0</v>
          </cell>
          <cell r="D7929">
            <v>0</v>
          </cell>
          <cell r="E7929">
            <v>0</v>
          </cell>
          <cell r="F7929">
            <v>0</v>
          </cell>
          <cell r="G7929">
            <v>0</v>
          </cell>
          <cell r="H7929">
            <v>0</v>
          </cell>
          <cell r="I7929">
            <v>0</v>
          </cell>
          <cell r="J7929">
            <v>0</v>
          </cell>
          <cell r="K7929">
            <v>0</v>
          </cell>
          <cell r="L7929">
            <v>0</v>
          </cell>
          <cell r="M7929">
            <v>0</v>
          </cell>
          <cell r="N7929">
            <v>0</v>
          </cell>
          <cell r="O7929">
            <v>0</v>
          </cell>
          <cell r="P7929">
            <v>0</v>
          </cell>
          <cell r="Q7929">
            <v>0</v>
          </cell>
          <cell r="R7929">
            <v>0</v>
          </cell>
          <cell r="S7929">
            <v>0</v>
          </cell>
          <cell r="T7929">
            <v>0</v>
          </cell>
          <cell r="U7929">
            <v>0</v>
          </cell>
          <cell r="V7929">
            <v>0</v>
          </cell>
          <cell r="W7929">
            <v>0</v>
          </cell>
          <cell r="X7929">
            <v>0</v>
          </cell>
          <cell r="Y7929">
            <v>0</v>
          </cell>
          <cell r="Z7929">
            <v>0</v>
          </cell>
          <cell r="AA7929">
            <v>0</v>
          </cell>
          <cell r="AB7929">
            <v>0</v>
          </cell>
          <cell r="AC7929">
            <v>0</v>
          </cell>
          <cell r="AD7929">
            <v>0</v>
          </cell>
          <cell r="AE7929">
            <v>0</v>
          </cell>
          <cell r="AF7929">
            <v>0</v>
          </cell>
          <cell r="AG7929">
            <v>0</v>
          </cell>
          <cell r="AH7929">
            <v>0</v>
          </cell>
          <cell r="AI7929">
            <v>0</v>
          </cell>
        </row>
        <row r="7930">
          <cell r="B7930">
            <v>0</v>
          </cell>
          <cell r="C7930">
            <v>0</v>
          </cell>
          <cell r="D7930">
            <v>0</v>
          </cell>
          <cell r="E7930">
            <v>0</v>
          </cell>
          <cell r="F7930">
            <v>0</v>
          </cell>
          <cell r="G7930">
            <v>0</v>
          </cell>
          <cell r="H7930">
            <v>0</v>
          </cell>
          <cell r="I7930">
            <v>0</v>
          </cell>
          <cell r="J7930">
            <v>0</v>
          </cell>
          <cell r="K7930">
            <v>0</v>
          </cell>
          <cell r="L7930">
            <v>0</v>
          </cell>
          <cell r="M7930">
            <v>0</v>
          </cell>
          <cell r="N7930">
            <v>0</v>
          </cell>
          <cell r="O7930">
            <v>0</v>
          </cell>
          <cell r="P7930">
            <v>0</v>
          </cell>
          <cell r="Q7930">
            <v>0</v>
          </cell>
          <cell r="R7930">
            <v>0</v>
          </cell>
          <cell r="S7930">
            <v>0</v>
          </cell>
          <cell r="T7930">
            <v>0</v>
          </cell>
          <cell r="U7930">
            <v>0</v>
          </cell>
          <cell r="V7930">
            <v>0</v>
          </cell>
          <cell r="W7930">
            <v>0</v>
          </cell>
          <cell r="X7930">
            <v>0</v>
          </cell>
          <cell r="Y7930">
            <v>0</v>
          </cell>
          <cell r="Z7930">
            <v>0</v>
          </cell>
          <cell r="AA7930">
            <v>0</v>
          </cell>
          <cell r="AB7930">
            <v>0</v>
          </cell>
          <cell r="AC7930">
            <v>0</v>
          </cell>
          <cell r="AD7930">
            <v>0</v>
          </cell>
          <cell r="AE7930">
            <v>0</v>
          </cell>
          <cell r="AF7930">
            <v>0</v>
          </cell>
          <cell r="AG7930">
            <v>0</v>
          </cell>
          <cell r="AH7930">
            <v>0</v>
          </cell>
          <cell r="AI7930">
            <v>0</v>
          </cell>
        </row>
        <row r="7931">
          <cell r="B7931">
            <v>0</v>
          </cell>
          <cell r="C7931">
            <v>0</v>
          </cell>
          <cell r="D7931">
            <v>0</v>
          </cell>
          <cell r="E7931">
            <v>0</v>
          </cell>
          <cell r="F7931">
            <v>0</v>
          </cell>
          <cell r="G7931">
            <v>0</v>
          </cell>
          <cell r="H7931">
            <v>0</v>
          </cell>
          <cell r="I7931">
            <v>0</v>
          </cell>
          <cell r="J7931">
            <v>0</v>
          </cell>
          <cell r="K7931">
            <v>0</v>
          </cell>
          <cell r="L7931">
            <v>0</v>
          </cell>
          <cell r="M7931">
            <v>0</v>
          </cell>
          <cell r="N7931">
            <v>0</v>
          </cell>
          <cell r="O7931">
            <v>0</v>
          </cell>
          <cell r="P7931">
            <v>0</v>
          </cell>
          <cell r="Q7931">
            <v>0</v>
          </cell>
          <cell r="R7931">
            <v>0</v>
          </cell>
          <cell r="S7931">
            <v>0</v>
          </cell>
          <cell r="T7931">
            <v>0</v>
          </cell>
          <cell r="U7931">
            <v>0</v>
          </cell>
          <cell r="V7931">
            <v>0</v>
          </cell>
          <cell r="W7931">
            <v>0</v>
          </cell>
          <cell r="X7931">
            <v>0</v>
          </cell>
          <cell r="Y7931">
            <v>0</v>
          </cell>
          <cell r="Z7931">
            <v>0</v>
          </cell>
          <cell r="AA7931">
            <v>0</v>
          </cell>
          <cell r="AB7931">
            <v>0</v>
          </cell>
          <cell r="AC7931">
            <v>0</v>
          </cell>
          <cell r="AD7931">
            <v>0</v>
          </cell>
          <cell r="AE7931">
            <v>0</v>
          </cell>
          <cell r="AF7931">
            <v>0</v>
          </cell>
          <cell r="AG7931">
            <v>0</v>
          </cell>
          <cell r="AH7931">
            <v>0</v>
          </cell>
          <cell r="AI7931">
            <v>0</v>
          </cell>
        </row>
        <row r="7932">
          <cell r="B7932">
            <v>0</v>
          </cell>
          <cell r="C7932">
            <v>0</v>
          </cell>
          <cell r="D7932">
            <v>0</v>
          </cell>
          <cell r="E7932">
            <v>0</v>
          </cell>
          <cell r="F7932">
            <v>0</v>
          </cell>
          <cell r="G7932">
            <v>0</v>
          </cell>
          <cell r="H7932">
            <v>0</v>
          </cell>
          <cell r="I7932">
            <v>0</v>
          </cell>
          <cell r="J7932">
            <v>0</v>
          </cell>
          <cell r="K7932">
            <v>0</v>
          </cell>
          <cell r="L7932">
            <v>0</v>
          </cell>
          <cell r="M7932">
            <v>0</v>
          </cell>
          <cell r="N7932">
            <v>0</v>
          </cell>
          <cell r="O7932">
            <v>0</v>
          </cell>
          <cell r="P7932">
            <v>0</v>
          </cell>
          <cell r="Q7932">
            <v>0</v>
          </cell>
          <cell r="R7932">
            <v>0</v>
          </cell>
          <cell r="S7932">
            <v>0</v>
          </cell>
          <cell r="T7932">
            <v>0</v>
          </cell>
          <cell r="U7932">
            <v>0</v>
          </cell>
          <cell r="V7932">
            <v>0</v>
          </cell>
          <cell r="W7932">
            <v>0</v>
          </cell>
          <cell r="X7932">
            <v>0</v>
          </cell>
          <cell r="Y7932">
            <v>0</v>
          </cell>
          <cell r="Z7932">
            <v>0</v>
          </cell>
          <cell r="AA7932">
            <v>0</v>
          </cell>
          <cell r="AB7932">
            <v>0</v>
          </cell>
          <cell r="AC7932">
            <v>0</v>
          </cell>
          <cell r="AD7932">
            <v>0</v>
          </cell>
          <cell r="AE7932">
            <v>0</v>
          </cell>
          <cell r="AF7932">
            <v>0</v>
          </cell>
          <cell r="AG7932">
            <v>0</v>
          </cell>
          <cell r="AH7932">
            <v>0</v>
          </cell>
          <cell r="AI7932">
            <v>0</v>
          </cell>
        </row>
        <row r="7933">
          <cell r="B7933">
            <v>0</v>
          </cell>
          <cell r="C7933">
            <v>0</v>
          </cell>
          <cell r="D7933">
            <v>0</v>
          </cell>
          <cell r="E7933">
            <v>0</v>
          </cell>
          <cell r="F7933">
            <v>0</v>
          </cell>
          <cell r="G7933">
            <v>0</v>
          </cell>
          <cell r="H7933">
            <v>0</v>
          </cell>
          <cell r="I7933">
            <v>0</v>
          </cell>
          <cell r="J7933">
            <v>0</v>
          </cell>
          <cell r="K7933">
            <v>0</v>
          </cell>
          <cell r="L7933">
            <v>0</v>
          </cell>
          <cell r="M7933">
            <v>0</v>
          </cell>
          <cell r="N7933">
            <v>0</v>
          </cell>
          <cell r="O7933">
            <v>0</v>
          </cell>
          <cell r="P7933">
            <v>0</v>
          </cell>
          <cell r="Q7933">
            <v>0</v>
          </cell>
          <cell r="R7933">
            <v>0</v>
          </cell>
          <cell r="S7933">
            <v>0</v>
          </cell>
          <cell r="T7933">
            <v>0</v>
          </cell>
          <cell r="U7933">
            <v>0</v>
          </cell>
          <cell r="V7933">
            <v>0</v>
          </cell>
          <cell r="W7933">
            <v>0</v>
          </cell>
          <cell r="X7933">
            <v>0</v>
          </cell>
          <cell r="Y7933">
            <v>0</v>
          </cell>
          <cell r="Z7933">
            <v>0</v>
          </cell>
          <cell r="AA7933">
            <v>0</v>
          </cell>
          <cell r="AB7933">
            <v>0</v>
          </cell>
          <cell r="AC7933">
            <v>0</v>
          </cell>
          <cell r="AD7933">
            <v>0</v>
          </cell>
          <cell r="AE7933">
            <v>0</v>
          </cell>
          <cell r="AF7933">
            <v>0</v>
          </cell>
          <cell r="AG7933">
            <v>0</v>
          </cell>
          <cell r="AH7933">
            <v>0</v>
          </cell>
          <cell r="AI7933">
            <v>0</v>
          </cell>
        </row>
        <row r="7934">
          <cell r="B7934">
            <v>0</v>
          </cell>
          <cell r="C7934">
            <v>0</v>
          </cell>
          <cell r="D7934">
            <v>0</v>
          </cell>
          <cell r="E7934">
            <v>0</v>
          </cell>
          <cell r="F7934">
            <v>0</v>
          </cell>
          <cell r="G7934">
            <v>0</v>
          </cell>
          <cell r="H7934">
            <v>0</v>
          </cell>
          <cell r="I7934">
            <v>0</v>
          </cell>
          <cell r="J7934">
            <v>0</v>
          </cell>
          <cell r="K7934">
            <v>0</v>
          </cell>
          <cell r="L7934">
            <v>0</v>
          </cell>
          <cell r="M7934">
            <v>0</v>
          </cell>
          <cell r="N7934">
            <v>0</v>
          </cell>
          <cell r="O7934">
            <v>0</v>
          </cell>
          <cell r="P7934">
            <v>0</v>
          </cell>
          <cell r="Q7934">
            <v>0</v>
          </cell>
          <cell r="R7934">
            <v>0</v>
          </cell>
          <cell r="S7934">
            <v>0</v>
          </cell>
          <cell r="T7934">
            <v>0</v>
          </cell>
          <cell r="U7934">
            <v>0</v>
          </cell>
          <cell r="V7934">
            <v>0</v>
          </cell>
          <cell r="W7934">
            <v>0</v>
          </cell>
          <cell r="X7934">
            <v>0</v>
          </cell>
          <cell r="Y7934">
            <v>0</v>
          </cell>
          <cell r="Z7934">
            <v>0</v>
          </cell>
          <cell r="AA7934">
            <v>0</v>
          </cell>
          <cell r="AB7934">
            <v>0</v>
          </cell>
          <cell r="AC7934">
            <v>0</v>
          </cell>
          <cell r="AD7934">
            <v>0</v>
          </cell>
          <cell r="AE7934">
            <v>0</v>
          </cell>
          <cell r="AF7934">
            <v>0</v>
          </cell>
          <cell r="AG7934">
            <v>0</v>
          </cell>
          <cell r="AH7934">
            <v>0</v>
          </cell>
          <cell r="AI7934">
            <v>0</v>
          </cell>
        </row>
        <row r="7935">
          <cell r="B7935">
            <v>0</v>
          </cell>
          <cell r="C7935">
            <v>0</v>
          </cell>
          <cell r="D7935">
            <v>0</v>
          </cell>
          <cell r="E7935">
            <v>0</v>
          </cell>
          <cell r="F7935">
            <v>0</v>
          </cell>
          <cell r="G7935">
            <v>0</v>
          </cell>
          <cell r="H7935">
            <v>0</v>
          </cell>
          <cell r="I7935">
            <v>0</v>
          </cell>
          <cell r="J7935">
            <v>0</v>
          </cell>
          <cell r="K7935">
            <v>0</v>
          </cell>
          <cell r="L7935">
            <v>0</v>
          </cell>
          <cell r="M7935">
            <v>0</v>
          </cell>
          <cell r="N7935">
            <v>0</v>
          </cell>
          <cell r="O7935">
            <v>0</v>
          </cell>
          <cell r="P7935">
            <v>0</v>
          </cell>
          <cell r="Q7935">
            <v>0</v>
          </cell>
          <cell r="R7935">
            <v>0</v>
          </cell>
          <cell r="S7935">
            <v>0</v>
          </cell>
          <cell r="T7935">
            <v>0</v>
          </cell>
          <cell r="U7935">
            <v>0</v>
          </cell>
          <cell r="V7935">
            <v>0</v>
          </cell>
          <cell r="W7935">
            <v>0</v>
          </cell>
          <cell r="X7935">
            <v>0</v>
          </cell>
          <cell r="Y7935">
            <v>0</v>
          </cell>
          <cell r="Z7935">
            <v>0</v>
          </cell>
          <cell r="AA7935">
            <v>0</v>
          </cell>
          <cell r="AB7935">
            <v>0</v>
          </cell>
          <cell r="AC7935">
            <v>0</v>
          </cell>
          <cell r="AD7935">
            <v>0</v>
          </cell>
          <cell r="AE7935">
            <v>0</v>
          </cell>
          <cell r="AF7935">
            <v>0</v>
          </cell>
          <cell r="AG7935">
            <v>0</v>
          </cell>
          <cell r="AH7935">
            <v>0</v>
          </cell>
          <cell r="AI7935">
            <v>0</v>
          </cell>
        </row>
        <row r="7936">
          <cell r="B7936">
            <v>0</v>
          </cell>
          <cell r="C7936">
            <v>0</v>
          </cell>
          <cell r="D7936">
            <v>0</v>
          </cell>
          <cell r="E7936">
            <v>0</v>
          </cell>
          <cell r="F7936">
            <v>0</v>
          </cell>
          <cell r="G7936">
            <v>0</v>
          </cell>
          <cell r="H7936">
            <v>0</v>
          </cell>
          <cell r="I7936">
            <v>0</v>
          </cell>
          <cell r="J7936">
            <v>0</v>
          </cell>
          <cell r="K7936">
            <v>0</v>
          </cell>
          <cell r="L7936">
            <v>0</v>
          </cell>
          <cell r="M7936">
            <v>0</v>
          </cell>
          <cell r="N7936">
            <v>0</v>
          </cell>
          <cell r="O7936">
            <v>0</v>
          </cell>
          <cell r="P7936">
            <v>0</v>
          </cell>
          <cell r="Q7936">
            <v>0</v>
          </cell>
          <cell r="R7936">
            <v>0</v>
          </cell>
          <cell r="S7936">
            <v>0</v>
          </cell>
          <cell r="T7936">
            <v>0</v>
          </cell>
          <cell r="U7936">
            <v>0</v>
          </cell>
          <cell r="V7936">
            <v>0</v>
          </cell>
          <cell r="W7936">
            <v>0</v>
          </cell>
          <cell r="X7936">
            <v>0</v>
          </cell>
          <cell r="Y7936">
            <v>0</v>
          </cell>
          <cell r="Z7936">
            <v>0</v>
          </cell>
          <cell r="AA7936">
            <v>0</v>
          </cell>
          <cell r="AB7936">
            <v>0</v>
          </cell>
          <cell r="AC7936">
            <v>0</v>
          </cell>
          <cell r="AD7936">
            <v>0</v>
          </cell>
          <cell r="AE7936">
            <v>0</v>
          </cell>
          <cell r="AF7936">
            <v>0</v>
          </cell>
          <cell r="AG7936">
            <v>0</v>
          </cell>
          <cell r="AH7936">
            <v>0</v>
          </cell>
          <cell r="AI7936">
            <v>0</v>
          </cell>
        </row>
        <row r="7937">
          <cell r="B7937">
            <v>0</v>
          </cell>
          <cell r="C7937">
            <v>0</v>
          </cell>
          <cell r="D7937">
            <v>0</v>
          </cell>
          <cell r="E7937">
            <v>0</v>
          </cell>
          <cell r="F7937">
            <v>0</v>
          </cell>
          <cell r="G7937">
            <v>0</v>
          </cell>
          <cell r="H7937">
            <v>0</v>
          </cell>
          <cell r="I7937">
            <v>0</v>
          </cell>
          <cell r="J7937">
            <v>0</v>
          </cell>
          <cell r="K7937">
            <v>0</v>
          </cell>
          <cell r="L7937">
            <v>0</v>
          </cell>
          <cell r="M7937">
            <v>0</v>
          </cell>
          <cell r="N7937">
            <v>0</v>
          </cell>
          <cell r="O7937">
            <v>0</v>
          </cell>
          <cell r="P7937">
            <v>0</v>
          </cell>
          <cell r="Q7937">
            <v>0</v>
          </cell>
          <cell r="R7937">
            <v>0</v>
          </cell>
          <cell r="S7937">
            <v>0</v>
          </cell>
          <cell r="T7937">
            <v>0</v>
          </cell>
          <cell r="U7937">
            <v>0</v>
          </cell>
          <cell r="V7937">
            <v>0</v>
          </cell>
          <cell r="W7937">
            <v>0</v>
          </cell>
          <cell r="X7937">
            <v>0</v>
          </cell>
          <cell r="Y7937">
            <v>0</v>
          </cell>
          <cell r="Z7937">
            <v>0</v>
          </cell>
          <cell r="AA7937">
            <v>0</v>
          </cell>
          <cell r="AB7937">
            <v>0</v>
          </cell>
          <cell r="AC7937">
            <v>0</v>
          </cell>
          <cell r="AD7937">
            <v>0</v>
          </cell>
          <cell r="AE7937">
            <v>0</v>
          </cell>
          <cell r="AF7937">
            <v>0</v>
          </cell>
          <cell r="AG7937">
            <v>0</v>
          </cell>
          <cell r="AH7937">
            <v>0</v>
          </cell>
          <cell r="AI7937">
            <v>0</v>
          </cell>
        </row>
        <row r="7938">
          <cell r="B7938">
            <v>0</v>
          </cell>
          <cell r="C7938">
            <v>0</v>
          </cell>
          <cell r="D7938">
            <v>0</v>
          </cell>
          <cell r="E7938">
            <v>0</v>
          </cell>
          <cell r="F7938">
            <v>0</v>
          </cell>
          <cell r="G7938">
            <v>0</v>
          </cell>
          <cell r="H7938">
            <v>0</v>
          </cell>
          <cell r="I7938">
            <v>0</v>
          </cell>
          <cell r="J7938">
            <v>0</v>
          </cell>
          <cell r="K7938">
            <v>0</v>
          </cell>
          <cell r="L7938">
            <v>0</v>
          </cell>
          <cell r="M7938">
            <v>0</v>
          </cell>
          <cell r="N7938">
            <v>0</v>
          </cell>
          <cell r="O7938">
            <v>0</v>
          </cell>
          <cell r="P7938">
            <v>0</v>
          </cell>
          <cell r="Q7938">
            <v>0</v>
          </cell>
          <cell r="R7938">
            <v>0</v>
          </cell>
          <cell r="S7938">
            <v>0</v>
          </cell>
          <cell r="T7938">
            <v>0</v>
          </cell>
          <cell r="U7938">
            <v>0</v>
          </cell>
          <cell r="V7938">
            <v>0</v>
          </cell>
          <cell r="W7938">
            <v>0</v>
          </cell>
          <cell r="X7938">
            <v>0</v>
          </cell>
          <cell r="Y7938">
            <v>0</v>
          </cell>
          <cell r="Z7938">
            <v>0</v>
          </cell>
          <cell r="AA7938">
            <v>0</v>
          </cell>
          <cell r="AB7938">
            <v>0</v>
          </cell>
          <cell r="AC7938">
            <v>0</v>
          </cell>
          <cell r="AD7938">
            <v>0</v>
          </cell>
          <cell r="AE7938">
            <v>0</v>
          </cell>
          <cell r="AF7938">
            <v>0</v>
          </cell>
          <cell r="AG7938">
            <v>0</v>
          </cell>
          <cell r="AH7938">
            <v>0</v>
          </cell>
          <cell r="AI7938">
            <v>0</v>
          </cell>
        </row>
        <row r="7939">
          <cell r="B7939">
            <v>0</v>
          </cell>
          <cell r="C7939">
            <v>0</v>
          </cell>
          <cell r="D7939">
            <v>0</v>
          </cell>
          <cell r="E7939">
            <v>0</v>
          </cell>
          <cell r="F7939">
            <v>0</v>
          </cell>
          <cell r="G7939">
            <v>0</v>
          </cell>
          <cell r="H7939">
            <v>0</v>
          </cell>
          <cell r="I7939">
            <v>0</v>
          </cell>
          <cell r="J7939">
            <v>0</v>
          </cell>
          <cell r="K7939">
            <v>0</v>
          </cell>
          <cell r="L7939">
            <v>0</v>
          </cell>
          <cell r="M7939">
            <v>0</v>
          </cell>
          <cell r="N7939">
            <v>0</v>
          </cell>
          <cell r="O7939">
            <v>0</v>
          </cell>
          <cell r="P7939">
            <v>0</v>
          </cell>
          <cell r="Q7939">
            <v>0</v>
          </cell>
          <cell r="R7939">
            <v>0</v>
          </cell>
          <cell r="S7939">
            <v>0</v>
          </cell>
          <cell r="T7939">
            <v>0</v>
          </cell>
          <cell r="U7939">
            <v>0</v>
          </cell>
          <cell r="V7939">
            <v>0</v>
          </cell>
          <cell r="W7939">
            <v>0</v>
          </cell>
          <cell r="X7939">
            <v>0</v>
          </cell>
          <cell r="Y7939">
            <v>0</v>
          </cell>
          <cell r="Z7939">
            <v>0</v>
          </cell>
          <cell r="AA7939">
            <v>0</v>
          </cell>
          <cell r="AB7939">
            <v>0</v>
          </cell>
          <cell r="AC7939">
            <v>0</v>
          </cell>
          <cell r="AD7939">
            <v>0</v>
          </cell>
          <cell r="AE7939">
            <v>0</v>
          </cell>
          <cell r="AF7939">
            <v>0</v>
          </cell>
          <cell r="AG7939">
            <v>0</v>
          </cell>
          <cell r="AH7939">
            <v>0</v>
          </cell>
          <cell r="AI7939">
            <v>0</v>
          </cell>
        </row>
        <row r="7940">
          <cell r="B7940">
            <v>0</v>
          </cell>
          <cell r="C7940">
            <v>0</v>
          </cell>
          <cell r="D7940">
            <v>0</v>
          </cell>
          <cell r="E7940">
            <v>0</v>
          </cell>
          <cell r="F7940">
            <v>0</v>
          </cell>
          <cell r="G7940">
            <v>0</v>
          </cell>
          <cell r="H7940">
            <v>0</v>
          </cell>
          <cell r="I7940">
            <v>0</v>
          </cell>
          <cell r="J7940">
            <v>0</v>
          </cell>
          <cell r="K7940">
            <v>0</v>
          </cell>
          <cell r="L7940">
            <v>0</v>
          </cell>
          <cell r="M7940">
            <v>0</v>
          </cell>
          <cell r="N7940">
            <v>0</v>
          </cell>
          <cell r="O7940">
            <v>0</v>
          </cell>
          <cell r="P7940">
            <v>0</v>
          </cell>
          <cell r="Q7940">
            <v>0</v>
          </cell>
          <cell r="R7940">
            <v>0</v>
          </cell>
          <cell r="S7940">
            <v>0</v>
          </cell>
          <cell r="T7940">
            <v>0</v>
          </cell>
          <cell r="U7940">
            <v>0</v>
          </cell>
          <cell r="V7940">
            <v>0</v>
          </cell>
          <cell r="W7940">
            <v>0</v>
          </cell>
          <cell r="X7940">
            <v>0</v>
          </cell>
          <cell r="Y7940">
            <v>0</v>
          </cell>
          <cell r="Z7940">
            <v>0</v>
          </cell>
          <cell r="AA7940">
            <v>0</v>
          </cell>
          <cell r="AB7940">
            <v>0</v>
          </cell>
          <cell r="AC7940">
            <v>0</v>
          </cell>
          <cell r="AD7940">
            <v>0</v>
          </cell>
          <cell r="AE7940">
            <v>0</v>
          </cell>
          <cell r="AF7940">
            <v>0</v>
          </cell>
          <cell r="AG7940">
            <v>0</v>
          </cell>
          <cell r="AH7940">
            <v>0</v>
          </cell>
          <cell r="AI7940">
            <v>0</v>
          </cell>
        </row>
        <row r="7941">
          <cell r="B7941">
            <v>0</v>
          </cell>
          <cell r="C7941">
            <v>0</v>
          </cell>
          <cell r="D7941">
            <v>0</v>
          </cell>
          <cell r="E7941">
            <v>0</v>
          </cell>
          <cell r="F7941">
            <v>0</v>
          </cell>
          <cell r="G7941">
            <v>0</v>
          </cell>
          <cell r="H7941">
            <v>0</v>
          </cell>
          <cell r="I7941">
            <v>0</v>
          </cell>
          <cell r="J7941">
            <v>0</v>
          </cell>
          <cell r="K7941">
            <v>0</v>
          </cell>
          <cell r="L7941">
            <v>0</v>
          </cell>
          <cell r="M7941">
            <v>0</v>
          </cell>
          <cell r="N7941">
            <v>0</v>
          </cell>
          <cell r="O7941">
            <v>0</v>
          </cell>
          <cell r="P7941">
            <v>0</v>
          </cell>
          <cell r="Q7941">
            <v>0</v>
          </cell>
          <cell r="R7941">
            <v>0</v>
          </cell>
          <cell r="S7941">
            <v>0</v>
          </cell>
          <cell r="T7941">
            <v>0</v>
          </cell>
          <cell r="U7941">
            <v>0</v>
          </cell>
          <cell r="V7941">
            <v>0</v>
          </cell>
          <cell r="W7941">
            <v>0</v>
          </cell>
          <cell r="X7941">
            <v>0</v>
          </cell>
          <cell r="Y7941">
            <v>0</v>
          </cell>
          <cell r="Z7941">
            <v>0</v>
          </cell>
          <cell r="AA7941">
            <v>0</v>
          </cell>
          <cell r="AB7941">
            <v>0</v>
          </cell>
          <cell r="AC7941">
            <v>0</v>
          </cell>
          <cell r="AD7941">
            <v>0</v>
          </cell>
          <cell r="AE7941">
            <v>0</v>
          </cell>
          <cell r="AF7941">
            <v>0</v>
          </cell>
          <cell r="AG7941">
            <v>0</v>
          </cell>
          <cell r="AH7941">
            <v>0</v>
          </cell>
          <cell r="AI7941">
            <v>0</v>
          </cell>
        </row>
        <row r="7942">
          <cell r="B7942">
            <v>0</v>
          </cell>
          <cell r="C7942">
            <v>0</v>
          </cell>
          <cell r="D7942">
            <v>0</v>
          </cell>
          <cell r="E7942">
            <v>0</v>
          </cell>
          <cell r="F7942">
            <v>0</v>
          </cell>
          <cell r="G7942">
            <v>0</v>
          </cell>
          <cell r="H7942">
            <v>0</v>
          </cell>
          <cell r="I7942">
            <v>0</v>
          </cell>
          <cell r="J7942">
            <v>0</v>
          </cell>
          <cell r="K7942">
            <v>0</v>
          </cell>
          <cell r="L7942">
            <v>0</v>
          </cell>
          <cell r="M7942">
            <v>0</v>
          </cell>
          <cell r="N7942">
            <v>0</v>
          </cell>
          <cell r="O7942">
            <v>0</v>
          </cell>
          <cell r="P7942">
            <v>0</v>
          </cell>
          <cell r="Q7942">
            <v>0</v>
          </cell>
          <cell r="R7942">
            <v>0</v>
          </cell>
          <cell r="S7942">
            <v>0</v>
          </cell>
          <cell r="T7942">
            <v>0</v>
          </cell>
          <cell r="U7942">
            <v>0</v>
          </cell>
          <cell r="V7942">
            <v>0</v>
          </cell>
          <cell r="W7942">
            <v>0</v>
          </cell>
          <cell r="X7942">
            <v>0</v>
          </cell>
          <cell r="Y7942">
            <v>0</v>
          </cell>
          <cell r="Z7942">
            <v>0</v>
          </cell>
          <cell r="AA7942">
            <v>0</v>
          </cell>
          <cell r="AB7942">
            <v>0</v>
          </cell>
          <cell r="AC7942">
            <v>0</v>
          </cell>
          <cell r="AD7942">
            <v>0</v>
          </cell>
          <cell r="AE7942">
            <v>0</v>
          </cell>
          <cell r="AF7942">
            <v>0</v>
          </cell>
          <cell r="AG7942">
            <v>0</v>
          </cell>
          <cell r="AH7942">
            <v>0</v>
          </cell>
          <cell r="AI7942">
            <v>0</v>
          </cell>
        </row>
        <row r="7943">
          <cell r="B7943">
            <v>0</v>
          </cell>
          <cell r="C7943">
            <v>0</v>
          </cell>
          <cell r="D7943">
            <v>0</v>
          </cell>
          <cell r="E7943">
            <v>0</v>
          </cell>
          <cell r="F7943">
            <v>0</v>
          </cell>
          <cell r="G7943">
            <v>0</v>
          </cell>
          <cell r="H7943">
            <v>0</v>
          </cell>
          <cell r="I7943">
            <v>0</v>
          </cell>
          <cell r="J7943">
            <v>0</v>
          </cell>
          <cell r="K7943">
            <v>0</v>
          </cell>
          <cell r="L7943">
            <v>0</v>
          </cell>
          <cell r="M7943">
            <v>0</v>
          </cell>
          <cell r="N7943">
            <v>0</v>
          </cell>
          <cell r="O7943">
            <v>0</v>
          </cell>
          <cell r="P7943">
            <v>0</v>
          </cell>
          <cell r="Q7943">
            <v>0</v>
          </cell>
          <cell r="R7943">
            <v>0</v>
          </cell>
          <cell r="S7943">
            <v>0</v>
          </cell>
          <cell r="T7943">
            <v>0</v>
          </cell>
          <cell r="U7943">
            <v>0</v>
          </cell>
          <cell r="V7943">
            <v>0</v>
          </cell>
          <cell r="W7943">
            <v>0</v>
          </cell>
          <cell r="X7943">
            <v>0</v>
          </cell>
          <cell r="Y7943">
            <v>0</v>
          </cell>
          <cell r="Z7943">
            <v>0</v>
          </cell>
          <cell r="AA7943">
            <v>0</v>
          </cell>
          <cell r="AB7943">
            <v>0</v>
          </cell>
          <cell r="AC7943">
            <v>0</v>
          </cell>
          <cell r="AD7943">
            <v>0</v>
          </cell>
          <cell r="AE7943">
            <v>0</v>
          </cell>
          <cell r="AF7943">
            <v>0</v>
          </cell>
          <cell r="AG7943">
            <v>0</v>
          </cell>
          <cell r="AH7943">
            <v>0</v>
          </cell>
          <cell r="AI7943">
            <v>0</v>
          </cell>
        </row>
        <row r="7944">
          <cell r="B7944">
            <v>0</v>
          </cell>
          <cell r="C7944">
            <v>0</v>
          </cell>
          <cell r="D7944">
            <v>0</v>
          </cell>
          <cell r="E7944">
            <v>0</v>
          </cell>
          <cell r="F7944">
            <v>0</v>
          </cell>
          <cell r="G7944">
            <v>0</v>
          </cell>
          <cell r="H7944">
            <v>0</v>
          </cell>
          <cell r="I7944">
            <v>0</v>
          </cell>
          <cell r="J7944">
            <v>0</v>
          </cell>
          <cell r="K7944">
            <v>0</v>
          </cell>
          <cell r="L7944">
            <v>0</v>
          </cell>
          <cell r="M7944">
            <v>0</v>
          </cell>
          <cell r="N7944">
            <v>0</v>
          </cell>
          <cell r="O7944">
            <v>0</v>
          </cell>
          <cell r="P7944">
            <v>0</v>
          </cell>
          <cell r="Q7944">
            <v>0</v>
          </cell>
          <cell r="R7944">
            <v>0</v>
          </cell>
          <cell r="S7944">
            <v>0</v>
          </cell>
          <cell r="T7944">
            <v>0</v>
          </cell>
          <cell r="U7944">
            <v>0</v>
          </cell>
          <cell r="V7944">
            <v>0</v>
          </cell>
          <cell r="W7944">
            <v>0</v>
          </cell>
          <cell r="X7944">
            <v>0</v>
          </cell>
          <cell r="Y7944">
            <v>0</v>
          </cell>
          <cell r="Z7944">
            <v>0</v>
          </cell>
          <cell r="AA7944">
            <v>0</v>
          </cell>
          <cell r="AB7944">
            <v>0</v>
          </cell>
          <cell r="AC7944">
            <v>0</v>
          </cell>
          <cell r="AD7944">
            <v>0</v>
          </cell>
          <cell r="AE7944">
            <v>0</v>
          </cell>
          <cell r="AF7944">
            <v>0</v>
          </cell>
          <cell r="AG7944">
            <v>0</v>
          </cell>
          <cell r="AH7944">
            <v>0</v>
          </cell>
          <cell r="AI7944">
            <v>0</v>
          </cell>
        </row>
        <row r="7945">
          <cell r="B7945">
            <v>0</v>
          </cell>
          <cell r="C7945">
            <v>0</v>
          </cell>
          <cell r="D7945">
            <v>0</v>
          </cell>
          <cell r="E7945">
            <v>0</v>
          </cell>
          <cell r="F7945">
            <v>0</v>
          </cell>
          <cell r="G7945">
            <v>0</v>
          </cell>
          <cell r="H7945">
            <v>0</v>
          </cell>
          <cell r="I7945">
            <v>0</v>
          </cell>
          <cell r="J7945">
            <v>0</v>
          </cell>
          <cell r="K7945">
            <v>0</v>
          </cell>
          <cell r="L7945">
            <v>0</v>
          </cell>
          <cell r="M7945">
            <v>0</v>
          </cell>
          <cell r="N7945">
            <v>0</v>
          </cell>
          <cell r="O7945">
            <v>0</v>
          </cell>
          <cell r="P7945">
            <v>0</v>
          </cell>
          <cell r="Q7945">
            <v>0</v>
          </cell>
          <cell r="R7945">
            <v>0</v>
          </cell>
          <cell r="S7945">
            <v>0</v>
          </cell>
          <cell r="T7945">
            <v>0</v>
          </cell>
          <cell r="U7945">
            <v>0</v>
          </cell>
          <cell r="V7945">
            <v>0</v>
          </cell>
          <cell r="W7945">
            <v>0</v>
          </cell>
          <cell r="X7945">
            <v>0</v>
          </cell>
          <cell r="Y7945">
            <v>0</v>
          </cell>
          <cell r="Z7945">
            <v>0</v>
          </cell>
          <cell r="AA7945">
            <v>0</v>
          </cell>
          <cell r="AB7945">
            <v>0</v>
          </cell>
          <cell r="AC7945">
            <v>0</v>
          </cell>
          <cell r="AD7945">
            <v>0</v>
          </cell>
          <cell r="AE7945">
            <v>0</v>
          </cell>
          <cell r="AF7945">
            <v>0</v>
          </cell>
          <cell r="AG7945">
            <v>0</v>
          </cell>
          <cell r="AH7945">
            <v>0</v>
          </cell>
          <cell r="AI7945">
            <v>0</v>
          </cell>
        </row>
        <row r="7946">
          <cell r="B7946">
            <v>0</v>
          </cell>
          <cell r="C7946">
            <v>0</v>
          </cell>
          <cell r="D7946">
            <v>0</v>
          </cell>
          <cell r="E7946">
            <v>0</v>
          </cell>
          <cell r="F7946">
            <v>0</v>
          </cell>
          <cell r="G7946">
            <v>0</v>
          </cell>
          <cell r="H7946">
            <v>0</v>
          </cell>
          <cell r="I7946">
            <v>0</v>
          </cell>
          <cell r="J7946">
            <v>0</v>
          </cell>
          <cell r="K7946">
            <v>0</v>
          </cell>
          <cell r="L7946">
            <v>0</v>
          </cell>
          <cell r="M7946">
            <v>0</v>
          </cell>
          <cell r="N7946">
            <v>0</v>
          </cell>
          <cell r="O7946">
            <v>0</v>
          </cell>
          <cell r="P7946">
            <v>0</v>
          </cell>
          <cell r="Q7946">
            <v>0</v>
          </cell>
          <cell r="R7946">
            <v>0</v>
          </cell>
          <cell r="S7946">
            <v>0</v>
          </cell>
          <cell r="T7946">
            <v>0</v>
          </cell>
          <cell r="U7946">
            <v>0</v>
          </cell>
          <cell r="V7946">
            <v>0</v>
          </cell>
          <cell r="W7946">
            <v>0</v>
          </cell>
          <cell r="X7946">
            <v>0</v>
          </cell>
          <cell r="Y7946">
            <v>0</v>
          </cell>
          <cell r="Z7946">
            <v>0</v>
          </cell>
          <cell r="AA7946">
            <v>0</v>
          </cell>
          <cell r="AB7946">
            <v>0</v>
          </cell>
          <cell r="AC7946">
            <v>0</v>
          </cell>
          <cell r="AD7946">
            <v>0</v>
          </cell>
          <cell r="AE7946">
            <v>0</v>
          </cell>
          <cell r="AF7946">
            <v>0</v>
          </cell>
          <cell r="AG7946">
            <v>0</v>
          </cell>
          <cell r="AH7946">
            <v>0</v>
          </cell>
          <cell r="AI7946">
            <v>0</v>
          </cell>
        </row>
        <row r="7947">
          <cell r="B7947">
            <v>0</v>
          </cell>
          <cell r="C7947">
            <v>0</v>
          </cell>
          <cell r="D7947">
            <v>0</v>
          </cell>
          <cell r="E7947">
            <v>0</v>
          </cell>
          <cell r="F7947">
            <v>0</v>
          </cell>
          <cell r="G7947">
            <v>0</v>
          </cell>
          <cell r="H7947">
            <v>0</v>
          </cell>
          <cell r="I7947">
            <v>0</v>
          </cell>
          <cell r="J7947">
            <v>0</v>
          </cell>
          <cell r="K7947">
            <v>0</v>
          </cell>
          <cell r="L7947">
            <v>0</v>
          </cell>
          <cell r="M7947">
            <v>0</v>
          </cell>
          <cell r="N7947">
            <v>0</v>
          </cell>
          <cell r="O7947">
            <v>0</v>
          </cell>
          <cell r="P7947">
            <v>0</v>
          </cell>
          <cell r="Q7947">
            <v>0</v>
          </cell>
          <cell r="R7947">
            <v>0</v>
          </cell>
          <cell r="S7947">
            <v>0</v>
          </cell>
          <cell r="T7947">
            <v>0</v>
          </cell>
          <cell r="U7947">
            <v>0</v>
          </cell>
          <cell r="V7947">
            <v>0</v>
          </cell>
          <cell r="W7947">
            <v>0</v>
          </cell>
          <cell r="X7947">
            <v>0</v>
          </cell>
          <cell r="Y7947">
            <v>0</v>
          </cell>
          <cell r="Z7947">
            <v>0</v>
          </cell>
          <cell r="AA7947">
            <v>0</v>
          </cell>
          <cell r="AB7947">
            <v>0</v>
          </cell>
          <cell r="AC7947">
            <v>0</v>
          </cell>
          <cell r="AD7947">
            <v>0</v>
          </cell>
          <cell r="AE7947">
            <v>0</v>
          </cell>
          <cell r="AF7947">
            <v>0</v>
          </cell>
          <cell r="AG7947">
            <v>0</v>
          </cell>
          <cell r="AH7947">
            <v>0</v>
          </cell>
          <cell r="AI7947">
            <v>0</v>
          </cell>
        </row>
        <row r="7948">
          <cell r="B7948">
            <v>0</v>
          </cell>
          <cell r="C7948">
            <v>0</v>
          </cell>
          <cell r="D7948">
            <v>0</v>
          </cell>
          <cell r="E7948">
            <v>0</v>
          </cell>
          <cell r="F7948">
            <v>0</v>
          </cell>
          <cell r="G7948">
            <v>0</v>
          </cell>
          <cell r="H7948">
            <v>0</v>
          </cell>
          <cell r="I7948">
            <v>0</v>
          </cell>
          <cell r="J7948">
            <v>0</v>
          </cell>
          <cell r="K7948">
            <v>0</v>
          </cell>
          <cell r="L7948">
            <v>0</v>
          </cell>
          <cell r="M7948">
            <v>0</v>
          </cell>
          <cell r="N7948">
            <v>0</v>
          </cell>
          <cell r="O7948">
            <v>0</v>
          </cell>
          <cell r="P7948">
            <v>0</v>
          </cell>
          <cell r="Q7948">
            <v>0</v>
          </cell>
          <cell r="R7948">
            <v>0</v>
          </cell>
          <cell r="S7948">
            <v>0</v>
          </cell>
          <cell r="T7948">
            <v>0</v>
          </cell>
          <cell r="U7948">
            <v>0</v>
          </cell>
          <cell r="V7948">
            <v>0</v>
          </cell>
          <cell r="W7948">
            <v>0</v>
          </cell>
          <cell r="X7948">
            <v>0</v>
          </cell>
          <cell r="Y7948">
            <v>0</v>
          </cell>
          <cell r="Z7948">
            <v>0</v>
          </cell>
          <cell r="AA7948">
            <v>0</v>
          </cell>
          <cell r="AB7948">
            <v>0</v>
          </cell>
          <cell r="AC7948">
            <v>0</v>
          </cell>
          <cell r="AD7948">
            <v>0</v>
          </cell>
          <cell r="AE7948">
            <v>0</v>
          </cell>
          <cell r="AF7948">
            <v>0</v>
          </cell>
          <cell r="AG7948">
            <v>0</v>
          </cell>
          <cell r="AH7948">
            <v>0</v>
          </cell>
          <cell r="AI7948">
            <v>0</v>
          </cell>
        </row>
        <row r="7949">
          <cell r="B7949">
            <v>0</v>
          </cell>
          <cell r="C7949">
            <v>0</v>
          </cell>
          <cell r="D7949">
            <v>0</v>
          </cell>
          <cell r="E7949">
            <v>0</v>
          </cell>
          <cell r="F7949">
            <v>0</v>
          </cell>
          <cell r="G7949">
            <v>0</v>
          </cell>
          <cell r="H7949">
            <v>0</v>
          </cell>
          <cell r="I7949">
            <v>0</v>
          </cell>
          <cell r="J7949">
            <v>0</v>
          </cell>
          <cell r="K7949">
            <v>0</v>
          </cell>
          <cell r="L7949">
            <v>0</v>
          </cell>
          <cell r="M7949">
            <v>0</v>
          </cell>
          <cell r="N7949">
            <v>0</v>
          </cell>
          <cell r="O7949">
            <v>0</v>
          </cell>
          <cell r="P7949">
            <v>0</v>
          </cell>
          <cell r="Q7949">
            <v>0</v>
          </cell>
          <cell r="R7949">
            <v>0</v>
          </cell>
          <cell r="S7949">
            <v>0</v>
          </cell>
          <cell r="T7949">
            <v>0</v>
          </cell>
          <cell r="U7949">
            <v>0</v>
          </cell>
          <cell r="V7949">
            <v>0</v>
          </cell>
          <cell r="W7949">
            <v>0</v>
          </cell>
          <cell r="X7949">
            <v>0</v>
          </cell>
          <cell r="Y7949">
            <v>0</v>
          </cell>
          <cell r="Z7949">
            <v>0</v>
          </cell>
          <cell r="AA7949">
            <v>0</v>
          </cell>
          <cell r="AB7949">
            <v>0</v>
          </cell>
          <cell r="AC7949">
            <v>0</v>
          </cell>
          <cell r="AD7949">
            <v>0</v>
          </cell>
          <cell r="AE7949">
            <v>0</v>
          </cell>
          <cell r="AF7949">
            <v>0</v>
          </cell>
          <cell r="AG7949">
            <v>0</v>
          </cell>
          <cell r="AH7949">
            <v>0</v>
          </cell>
          <cell r="AI7949">
            <v>0</v>
          </cell>
        </row>
        <row r="7950">
          <cell r="B7950">
            <v>0</v>
          </cell>
          <cell r="C7950">
            <v>0</v>
          </cell>
          <cell r="D7950">
            <v>0</v>
          </cell>
          <cell r="E7950">
            <v>0</v>
          </cell>
          <cell r="F7950">
            <v>0</v>
          </cell>
          <cell r="G7950">
            <v>0</v>
          </cell>
          <cell r="H7950">
            <v>0</v>
          </cell>
          <cell r="I7950">
            <v>0</v>
          </cell>
          <cell r="J7950">
            <v>0</v>
          </cell>
          <cell r="K7950">
            <v>0</v>
          </cell>
          <cell r="L7950">
            <v>0</v>
          </cell>
          <cell r="M7950">
            <v>0</v>
          </cell>
          <cell r="N7950">
            <v>0</v>
          </cell>
          <cell r="O7950">
            <v>0</v>
          </cell>
          <cell r="P7950">
            <v>0</v>
          </cell>
          <cell r="Q7950">
            <v>0</v>
          </cell>
          <cell r="R7950">
            <v>0</v>
          </cell>
          <cell r="S7950">
            <v>0</v>
          </cell>
          <cell r="T7950">
            <v>0</v>
          </cell>
          <cell r="U7950">
            <v>0</v>
          </cell>
          <cell r="V7950">
            <v>0</v>
          </cell>
          <cell r="W7950">
            <v>0</v>
          </cell>
          <cell r="X7950">
            <v>0</v>
          </cell>
          <cell r="Y7950">
            <v>0</v>
          </cell>
          <cell r="Z7950">
            <v>0</v>
          </cell>
          <cell r="AA7950">
            <v>0</v>
          </cell>
          <cell r="AB7950">
            <v>0</v>
          </cell>
          <cell r="AC7950">
            <v>0</v>
          </cell>
          <cell r="AD7950">
            <v>0</v>
          </cell>
          <cell r="AE7950">
            <v>0</v>
          </cell>
          <cell r="AF7950">
            <v>0</v>
          </cell>
          <cell r="AG7950">
            <v>0</v>
          </cell>
          <cell r="AH7950">
            <v>0</v>
          </cell>
          <cell r="AI7950">
            <v>0</v>
          </cell>
        </row>
        <row r="7951">
          <cell r="B7951">
            <v>0</v>
          </cell>
          <cell r="C7951">
            <v>0</v>
          </cell>
          <cell r="D7951">
            <v>0</v>
          </cell>
          <cell r="E7951">
            <v>0</v>
          </cell>
          <cell r="F7951">
            <v>0</v>
          </cell>
          <cell r="G7951">
            <v>0</v>
          </cell>
          <cell r="H7951">
            <v>0</v>
          </cell>
          <cell r="I7951">
            <v>0</v>
          </cell>
          <cell r="J7951">
            <v>0</v>
          </cell>
          <cell r="K7951">
            <v>0</v>
          </cell>
          <cell r="L7951">
            <v>0</v>
          </cell>
          <cell r="M7951">
            <v>0</v>
          </cell>
          <cell r="N7951">
            <v>0</v>
          </cell>
          <cell r="O7951">
            <v>0</v>
          </cell>
          <cell r="P7951">
            <v>0</v>
          </cell>
          <cell r="Q7951">
            <v>0</v>
          </cell>
          <cell r="R7951">
            <v>0</v>
          </cell>
          <cell r="S7951">
            <v>0</v>
          </cell>
          <cell r="T7951">
            <v>0</v>
          </cell>
          <cell r="U7951">
            <v>0</v>
          </cell>
          <cell r="V7951">
            <v>0</v>
          </cell>
          <cell r="W7951">
            <v>0</v>
          </cell>
          <cell r="X7951">
            <v>0</v>
          </cell>
          <cell r="Y7951">
            <v>0</v>
          </cell>
          <cell r="Z7951">
            <v>0</v>
          </cell>
          <cell r="AA7951">
            <v>0</v>
          </cell>
          <cell r="AB7951">
            <v>0</v>
          </cell>
          <cell r="AC7951">
            <v>0</v>
          </cell>
          <cell r="AD7951">
            <v>0</v>
          </cell>
          <cell r="AE7951">
            <v>0</v>
          </cell>
          <cell r="AF7951">
            <v>0</v>
          </cell>
          <cell r="AG7951">
            <v>0</v>
          </cell>
          <cell r="AH7951">
            <v>0</v>
          </cell>
          <cell r="AI7951">
            <v>0</v>
          </cell>
        </row>
        <row r="7952">
          <cell r="B7952">
            <v>0</v>
          </cell>
          <cell r="C7952">
            <v>0</v>
          </cell>
          <cell r="D7952">
            <v>0</v>
          </cell>
          <cell r="E7952">
            <v>0</v>
          </cell>
          <cell r="F7952">
            <v>0</v>
          </cell>
          <cell r="G7952">
            <v>0</v>
          </cell>
          <cell r="H7952">
            <v>0</v>
          </cell>
          <cell r="I7952">
            <v>0</v>
          </cell>
          <cell r="J7952">
            <v>0</v>
          </cell>
          <cell r="K7952">
            <v>0</v>
          </cell>
          <cell r="L7952">
            <v>0</v>
          </cell>
          <cell r="M7952">
            <v>0</v>
          </cell>
          <cell r="N7952">
            <v>0</v>
          </cell>
          <cell r="O7952">
            <v>0</v>
          </cell>
          <cell r="P7952">
            <v>0</v>
          </cell>
          <cell r="Q7952">
            <v>0</v>
          </cell>
          <cell r="R7952">
            <v>0</v>
          </cell>
          <cell r="S7952">
            <v>0</v>
          </cell>
          <cell r="T7952">
            <v>0</v>
          </cell>
          <cell r="U7952">
            <v>0</v>
          </cell>
          <cell r="V7952">
            <v>0</v>
          </cell>
          <cell r="W7952">
            <v>0</v>
          </cell>
          <cell r="X7952">
            <v>0</v>
          </cell>
          <cell r="Y7952">
            <v>0</v>
          </cell>
          <cell r="Z7952">
            <v>0</v>
          </cell>
          <cell r="AA7952">
            <v>0</v>
          </cell>
          <cell r="AB7952">
            <v>0</v>
          </cell>
          <cell r="AC7952">
            <v>0</v>
          </cell>
          <cell r="AD7952">
            <v>0</v>
          </cell>
          <cell r="AE7952">
            <v>0</v>
          </cell>
          <cell r="AF7952">
            <v>0</v>
          </cell>
          <cell r="AG7952">
            <v>0</v>
          </cell>
          <cell r="AH7952">
            <v>0</v>
          </cell>
          <cell r="AI7952">
            <v>0</v>
          </cell>
        </row>
        <row r="7953">
          <cell r="B7953">
            <v>0</v>
          </cell>
          <cell r="C7953">
            <v>0</v>
          </cell>
          <cell r="D7953">
            <v>0</v>
          </cell>
          <cell r="E7953">
            <v>0</v>
          </cell>
          <cell r="F7953">
            <v>0</v>
          </cell>
          <cell r="G7953">
            <v>0</v>
          </cell>
          <cell r="H7953">
            <v>0</v>
          </cell>
          <cell r="I7953">
            <v>0</v>
          </cell>
          <cell r="J7953">
            <v>0</v>
          </cell>
          <cell r="K7953">
            <v>0</v>
          </cell>
          <cell r="L7953">
            <v>0</v>
          </cell>
          <cell r="M7953">
            <v>0</v>
          </cell>
          <cell r="N7953">
            <v>0</v>
          </cell>
          <cell r="O7953">
            <v>0</v>
          </cell>
          <cell r="P7953">
            <v>0</v>
          </cell>
          <cell r="Q7953">
            <v>0</v>
          </cell>
          <cell r="R7953">
            <v>0</v>
          </cell>
          <cell r="S7953">
            <v>0</v>
          </cell>
          <cell r="T7953">
            <v>0</v>
          </cell>
          <cell r="U7953">
            <v>0</v>
          </cell>
          <cell r="V7953">
            <v>0</v>
          </cell>
          <cell r="W7953">
            <v>0</v>
          </cell>
          <cell r="X7953">
            <v>0</v>
          </cell>
          <cell r="Y7953">
            <v>0</v>
          </cell>
          <cell r="Z7953">
            <v>0</v>
          </cell>
          <cell r="AA7953">
            <v>0</v>
          </cell>
          <cell r="AB7953">
            <v>0</v>
          </cell>
          <cell r="AC7953">
            <v>0</v>
          </cell>
          <cell r="AD7953">
            <v>0</v>
          </cell>
          <cell r="AE7953">
            <v>0</v>
          </cell>
          <cell r="AF7953">
            <v>0</v>
          </cell>
          <cell r="AG7953">
            <v>0</v>
          </cell>
          <cell r="AH7953">
            <v>0</v>
          </cell>
          <cell r="AI7953">
            <v>0</v>
          </cell>
        </row>
        <row r="7954">
          <cell r="B7954">
            <v>0</v>
          </cell>
          <cell r="C7954">
            <v>0</v>
          </cell>
          <cell r="D7954">
            <v>0</v>
          </cell>
          <cell r="E7954">
            <v>0</v>
          </cell>
          <cell r="F7954">
            <v>0</v>
          </cell>
          <cell r="G7954">
            <v>0</v>
          </cell>
          <cell r="H7954">
            <v>0</v>
          </cell>
          <cell r="I7954">
            <v>0</v>
          </cell>
          <cell r="J7954">
            <v>0</v>
          </cell>
          <cell r="K7954">
            <v>0</v>
          </cell>
          <cell r="L7954">
            <v>0</v>
          </cell>
          <cell r="M7954">
            <v>0</v>
          </cell>
          <cell r="N7954">
            <v>0</v>
          </cell>
          <cell r="O7954">
            <v>0</v>
          </cell>
          <cell r="P7954">
            <v>0</v>
          </cell>
          <cell r="Q7954">
            <v>0</v>
          </cell>
          <cell r="R7954">
            <v>0</v>
          </cell>
          <cell r="S7954">
            <v>0</v>
          </cell>
          <cell r="T7954">
            <v>0</v>
          </cell>
          <cell r="U7954">
            <v>0</v>
          </cell>
          <cell r="V7954">
            <v>0</v>
          </cell>
          <cell r="W7954">
            <v>0</v>
          </cell>
          <cell r="X7954">
            <v>0</v>
          </cell>
          <cell r="Y7954">
            <v>0</v>
          </cell>
          <cell r="Z7954">
            <v>0</v>
          </cell>
          <cell r="AA7954">
            <v>0</v>
          </cell>
          <cell r="AB7954">
            <v>0</v>
          </cell>
          <cell r="AC7954">
            <v>0</v>
          </cell>
          <cell r="AD7954">
            <v>0</v>
          </cell>
          <cell r="AE7954">
            <v>0</v>
          </cell>
          <cell r="AF7954">
            <v>0</v>
          </cell>
          <cell r="AG7954">
            <v>0</v>
          </cell>
          <cell r="AH7954">
            <v>0</v>
          </cell>
          <cell r="AI7954">
            <v>0</v>
          </cell>
        </row>
        <row r="7955">
          <cell r="B7955">
            <v>0</v>
          </cell>
          <cell r="C7955">
            <v>0</v>
          </cell>
          <cell r="D7955">
            <v>0</v>
          </cell>
          <cell r="E7955">
            <v>0</v>
          </cell>
          <cell r="F7955">
            <v>0</v>
          </cell>
          <cell r="G7955">
            <v>0</v>
          </cell>
          <cell r="H7955">
            <v>0</v>
          </cell>
          <cell r="I7955">
            <v>0</v>
          </cell>
          <cell r="J7955">
            <v>0</v>
          </cell>
          <cell r="K7955">
            <v>0</v>
          </cell>
          <cell r="L7955">
            <v>0</v>
          </cell>
          <cell r="M7955">
            <v>0</v>
          </cell>
          <cell r="N7955">
            <v>0</v>
          </cell>
          <cell r="O7955">
            <v>0</v>
          </cell>
          <cell r="P7955">
            <v>0</v>
          </cell>
          <cell r="Q7955">
            <v>0</v>
          </cell>
          <cell r="R7955">
            <v>0</v>
          </cell>
          <cell r="S7955">
            <v>0</v>
          </cell>
          <cell r="T7955">
            <v>0</v>
          </cell>
          <cell r="U7955">
            <v>0</v>
          </cell>
          <cell r="V7955">
            <v>0</v>
          </cell>
          <cell r="W7955">
            <v>0</v>
          </cell>
          <cell r="X7955">
            <v>0</v>
          </cell>
          <cell r="Y7955">
            <v>0</v>
          </cell>
          <cell r="Z7955">
            <v>0</v>
          </cell>
          <cell r="AA7955">
            <v>0</v>
          </cell>
          <cell r="AB7955">
            <v>0</v>
          </cell>
          <cell r="AC7955">
            <v>0</v>
          </cell>
          <cell r="AD7955">
            <v>0</v>
          </cell>
          <cell r="AE7955">
            <v>0</v>
          </cell>
          <cell r="AF7955">
            <v>0</v>
          </cell>
          <cell r="AG7955">
            <v>0</v>
          </cell>
          <cell r="AH7955">
            <v>0</v>
          </cell>
          <cell r="AI7955">
            <v>0</v>
          </cell>
        </row>
        <row r="7956">
          <cell r="B7956">
            <v>0</v>
          </cell>
          <cell r="C7956">
            <v>0</v>
          </cell>
          <cell r="D7956">
            <v>0</v>
          </cell>
          <cell r="E7956">
            <v>0</v>
          </cell>
          <cell r="F7956">
            <v>0</v>
          </cell>
          <cell r="G7956">
            <v>0</v>
          </cell>
          <cell r="H7956">
            <v>0</v>
          </cell>
          <cell r="I7956">
            <v>0</v>
          </cell>
          <cell r="J7956">
            <v>0</v>
          </cell>
          <cell r="K7956">
            <v>0</v>
          </cell>
          <cell r="L7956">
            <v>0</v>
          </cell>
          <cell r="M7956">
            <v>0</v>
          </cell>
          <cell r="N7956">
            <v>0</v>
          </cell>
          <cell r="O7956">
            <v>0</v>
          </cell>
          <cell r="P7956">
            <v>0</v>
          </cell>
          <cell r="Q7956">
            <v>0</v>
          </cell>
          <cell r="R7956">
            <v>0</v>
          </cell>
          <cell r="S7956">
            <v>0</v>
          </cell>
          <cell r="T7956">
            <v>0</v>
          </cell>
          <cell r="U7956">
            <v>0</v>
          </cell>
          <cell r="V7956">
            <v>0</v>
          </cell>
          <cell r="W7956">
            <v>0</v>
          </cell>
          <cell r="X7956">
            <v>0</v>
          </cell>
          <cell r="Y7956">
            <v>0</v>
          </cell>
          <cell r="Z7956">
            <v>0</v>
          </cell>
          <cell r="AA7956">
            <v>0</v>
          </cell>
          <cell r="AB7956">
            <v>0</v>
          </cell>
          <cell r="AC7956">
            <v>0</v>
          </cell>
          <cell r="AD7956">
            <v>0</v>
          </cell>
          <cell r="AE7956">
            <v>0</v>
          </cell>
          <cell r="AF7956">
            <v>0</v>
          </cell>
          <cell r="AG7956">
            <v>0</v>
          </cell>
          <cell r="AH7956">
            <v>0</v>
          </cell>
          <cell r="AI7956">
            <v>0</v>
          </cell>
        </row>
        <row r="7957">
          <cell r="B7957">
            <v>0</v>
          </cell>
          <cell r="C7957">
            <v>0</v>
          </cell>
          <cell r="D7957">
            <v>0</v>
          </cell>
          <cell r="E7957">
            <v>0</v>
          </cell>
          <cell r="F7957">
            <v>0</v>
          </cell>
          <cell r="G7957">
            <v>0</v>
          </cell>
          <cell r="H7957">
            <v>0</v>
          </cell>
          <cell r="I7957">
            <v>0</v>
          </cell>
          <cell r="J7957">
            <v>0</v>
          </cell>
          <cell r="K7957">
            <v>0</v>
          </cell>
          <cell r="L7957">
            <v>0</v>
          </cell>
          <cell r="M7957">
            <v>0</v>
          </cell>
          <cell r="N7957">
            <v>0</v>
          </cell>
          <cell r="O7957">
            <v>0</v>
          </cell>
          <cell r="P7957">
            <v>0</v>
          </cell>
          <cell r="Q7957">
            <v>0</v>
          </cell>
          <cell r="R7957">
            <v>0</v>
          </cell>
          <cell r="S7957">
            <v>0</v>
          </cell>
          <cell r="T7957">
            <v>0</v>
          </cell>
          <cell r="U7957">
            <v>0</v>
          </cell>
          <cell r="V7957">
            <v>0</v>
          </cell>
          <cell r="W7957">
            <v>0</v>
          </cell>
          <cell r="X7957">
            <v>0</v>
          </cell>
          <cell r="Y7957">
            <v>0</v>
          </cell>
          <cell r="Z7957">
            <v>0</v>
          </cell>
          <cell r="AA7957">
            <v>0</v>
          </cell>
          <cell r="AB7957">
            <v>0</v>
          </cell>
          <cell r="AC7957">
            <v>0</v>
          </cell>
          <cell r="AD7957">
            <v>0</v>
          </cell>
          <cell r="AE7957">
            <v>0</v>
          </cell>
          <cell r="AF7957">
            <v>0</v>
          </cell>
          <cell r="AG7957">
            <v>0</v>
          </cell>
          <cell r="AH7957">
            <v>0</v>
          </cell>
          <cell r="AI7957">
            <v>0</v>
          </cell>
        </row>
        <row r="7958">
          <cell r="B7958">
            <v>0</v>
          </cell>
          <cell r="C7958">
            <v>0</v>
          </cell>
          <cell r="D7958">
            <v>0</v>
          </cell>
          <cell r="E7958">
            <v>0</v>
          </cell>
          <cell r="F7958">
            <v>0</v>
          </cell>
          <cell r="G7958">
            <v>0</v>
          </cell>
          <cell r="H7958">
            <v>0</v>
          </cell>
          <cell r="I7958">
            <v>0</v>
          </cell>
          <cell r="J7958">
            <v>0</v>
          </cell>
          <cell r="K7958">
            <v>0</v>
          </cell>
          <cell r="L7958">
            <v>0</v>
          </cell>
          <cell r="M7958">
            <v>0</v>
          </cell>
          <cell r="N7958">
            <v>0</v>
          </cell>
          <cell r="O7958">
            <v>0</v>
          </cell>
          <cell r="P7958">
            <v>0</v>
          </cell>
          <cell r="Q7958">
            <v>0</v>
          </cell>
          <cell r="R7958">
            <v>0</v>
          </cell>
          <cell r="S7958">
            <v>0</v>
          </cell>
          <cell r="T7958">
            <v>0</v>
          </cell>
          <cell r="U7958">
            <v>0</v>
          </cell>
          <cell r="V7958">
            <v>0</v>
          </cell>
          <cell r="W7958">
            <v>0</v>
          </cell>
          <cell r="X7958">
            <v>0</v>
          </cell>
          <cell r="Y7958">
            <v>0</v>
          </cell>
          <cell r="Z7958">
            <v>0</v>
          </cell>
          <cell r="AA7958">
            <v>0</v>
          </cell>
          <cell r="AB7958">
            <v>0</v>
          </cell>
          <cell r="AC7958">
            <v>0</v>
          </cell>
          <cell r="AD7958">
            <v>0</v>
          </cell>
          <cell r="AE7958">
            <v>0</v>
          </cell>
          <cell r="AF7958">
            <v>0</v>
          </cell>
          <cell r="AG7958">
            <v>0</v>
          </cell>
          <cell r="AH7958">
            <v>0</v>
          </cell>
          <cell r="AI7958">
            <v>0</v>
          </cell>
        </row>
        <row r="7959">
          <cell r="B7959">
            <v>0</v>
          </cell>
          <cell r="C7959">
            <v>0</v>
          </cell>
          <cell r="D7959">
            <v>0</v>
          </cell>
          <cell r="E7959">
            <v>0</v>
          </cell>
          <cell r="F7959">
            <v>0</v>
          </cell>
          <cell r="G7959">
            <v>0</v>
          </cell>
          <cell r="H7959">
            <v>0</v>
          </cell>
          <cell r="I7959">
            <v>0</v>
          </cell>
          <cell r="J7959">
            <v>0</v>
          </cell>
          <cell r="K7959">
            <v>0</v>
          </cell>
          <cell r="L7959">
            <v>0</v>
          </cell>
          <cell r="M7959">
            <v>0</v>
          </cell>
          <cell r="N7959">
            <v>0</v>
          </cell>
          <cell r="O7959">
            <v>0</v>
          </cell>
          <cell r="P7959">
            <v>0</v>
          </cell>
          <cell r="Q7959">
            <v>0</v>
          </cell>
          <cell r="R7959">
            <v>0</v>
          </cell>
          <cell r="S7959">
            <v>0</v>
          </cell>
          <cell r="T7959">
            <v>0</v>
          </cell>
          <cell r="U7959">
            <v>0</v>
          </cell>
          <cell r="V7959">
            <v>0</v>
          </cell>
          <cell r="W7959">
            <v>0</v>
          </cell>
          <cell r="X7959">
            <v>0</v>
          </cell>
          <cell r="Y7959">
            <v>0</v>
          </cell>
          <cell r="Z7959">
            <v>0</v>
          </cell>
          <cell r="AA7959">
            <v>0</v>
          </cell>
          <cell r="AB7959">
            <v>0</v>
          </cell>
          <cell r="AC7959">
            <v>0</v>
          </cell>
          <cell r="AD7959">
            <v>0</v>
          </cell>
          <cell r="AE7959">
            <v>0</v>
          </cell>
          <cell r="AF7959">
            <v>0</v>
          </cell>
          <cell r="AG7959">
            <v>0</v>
          </cell>
          <cell r="AH7959">
            <v>0</v>
          </cell>
          <cell r="AI7959">
            <v>0</v>
          </cell>
        </row>
        <row r="7960">
          <cell r="B7960">
            <v>0</v>
          </cell>
          <cell r="C7960">
            <v>0</v>
          </cell>
          <cell r="D7960">
            <v>0</v>
          </cell>
          <cell r="E7960">
            <v>0</v>
          </cell>
          <cell r="F7960">
            <v>0</v>
          </cell>
          <cell r="G7960">
            <v>0</v>
          </cell>
          <cell r="H7960">
            <v>0</v>
          </cell>
          <cell r="I7960">
            <v>0</v>
          </cell>
          <cell r="J7960">
            <v>0</v>
          </cell>
          <cell r="K7960">
            <v>0</v>
          </cell>
          <cell r="L7960">
            <v>0</v>
          </cell>
          <cell r="M7960">
            <v>0</v>
          </cell>
          <cell r="N7960">
            <v>0</v>
          </cell>
          <cell r="O7960">
            <v>0</v>
          </cell>
          <cell r="P7960">
            <v>0</v>
          </cell>
          <cell r="Q7960">
            <v>0</v>
          </cell>
          <cell r="R7960">
            <v>0</v>
          </cell>
          <cell r="S7960">
            <v>0</v>
          </cell>
          <cell r="T7960">
            <v>0</v>
          </cell>
          <cell r="U7960">
            <v>0</v>
          </cell>
          <cell r="V7960">
            <v>0</v>
          </cell>
          <cell r="W7960">
            <v>0</v>
          </cell>
          <cell r="X7960">
            <v>0</v>
          </cell>
          <cell r="Y7960">
            <v>0</v>
          </cell>
          <cell r="Z7960">
            <v>0</v>
          </cell>
          <cell r="AA7960">
            <v>0</v>
          </cell>
          <cell r="AB7960">
            <v>0</v>
          </cell>
          <cell r="AC7960">
            <v>0</v>
          </cell>
          <cell r="AD7960">
            <v>0</v>
          </cell>
          <cell r="AE7960">
            <v>0</v>
          </cell>
          <cell r="AF7960">
            <v>0</v>
          </cell>
          <cell r="AG7960">
            <v>0</v>
          </cell>
          <cell r="AH7960">
            <v>0</v>
          </cell>
          <cell r="AI7960">
            <v>0</v>
          </cell>
        </row>
        <row r="7961">
          <cell r="B7961">
            <v>0</v>
          </cell>
          <cell r="C7961">
            <v>0</v>
          </cell>
          <cell r="D7961">
            <v>0</v>
          </cell>
          <cell r="E7961">
            <v>0</v>
          </cell>
          <cell r="F7961">
            <v>0</v>
          </cell>
          <cell r="G7961">
            <v>0</v>
          </cell>
          <cell r="H7961">
            <v>0</v>
          </cell>
          <cell r="I7961">
            <v>0</v>
          </cell>
          <cell r="J7961">
            <v>0</v>
          </cell>
          <cell r="K7961">
            <v>0</v>
          </cell>
          <cell r="L7961">
            <v>0</v>
          </cell>
          <cell r="M7961">
            <v>0</v>
          </cell>
          <cell r="N7961">
            <v>0</v>
          </cell>
          <cell r="O7961">
            <v>0</v>
          </cell>
          <cell r="P7961">
            <v>0</v>
          </cell>
          <cell r="Q7961">
            <v>0</v>
          </cell>
          <cell r="R7961">
            <v>0</v>
          </cell>
          <cell r="S7961">
            <v>0</v>
          </cell>
          <cell r="T7961">
            <v>0</v>
          </cell>
          <cell r="U7961">
            <v>0</v>
          </cell>
          <cell r="V7961">
            <v>0</v>
          </cell>
          <cell r="W7961">
            <v>0</v>
          </cell>
          <cell r="X7961">
            <v>0</v>
          </cell>
          <cell r="Y7961">
            <v>0</v>
          </cell>
          <cell r="Z7961">
            <v>0</v>
          </cell>
          <cell r="AA7961">
            <v>0</v>
          </cell>
          <cell r="AB7961">
            <v>0</v>
          </cell>
          <cell r="AC7961">
            <v>0</v>
          </cell>
          <cell r="AD7961">
            <v>0</v>
          </cell>
          <cell r="AE7961">
            <v>0</v>
          </cell>
          <cell r="AF7961">
            <v>0</v>
          </cell>
          <cell r="AG7961">
            <v>0</v>
          </cell>
          <cell r="AH7961">
            <v>0</v>
          </cell>
          <cell r="AI7961">
            <v>0</v>
          </cell>
        </row>
        <row r="7962">
          <cell r="B7962">
            <v>0</v>
          </cell>
          <cell r="C7962">
            <v>0</v>
          </cell>
          <cell r="D7962">
            <v>0</v>
          </cell>
          <cell r="E7962">
            <v>0</v>
          </cell>
          <cell r="F7962">
            <v>0</v>
          </cell>
          <cell r="G7962">
            <v>0</v>
          </cell>
          <cell r="H7962">
            <v>0</v>
          </cell>
          <cell r="I7962">
            <v>0</v>
          </cell>
          <cell r="J7962">
            <v>0</v>
          </cell>
          <cell r="K7962">
            <v>0</v>
          </cell>
          <cell r="L7962">
            <v>0</v>
          </cell>
          <cell r="M7962">
            <v>0</v>
          </cell>
          <cell r="N7962">
            <v>0</v>
          </cell>
          <cell r="O7962">
            <v>0</v>
          </cell>
          <cell r="P7962">
            <v>0</v>
          </cell>
          <cell r="Q7962">
            <v>0</v>
          </cell>
          <cell r="R7962">
            <v>0</v>
          </cell>
          <cell r="S7962">
            <v>0</v>
          </cell>
          <cell r="T7962">
            <v>0</v>
          </cell>
          <cell r="U7962">
            <v>0</v>
          </cell>
          <cell r="V7962">
            <v>0</v>
          </cell>
          <cell r="W7962">
            <v>0</v>
          </cell>
          <cell r="X7962">
            <v>0</v>
          </cell>
          <cell r="Y7962">
            <v>0</v>
          </cell>
          <cell r="Z7962">
            <v>0</v>
          </cell>
          <cell r="AA7962">
            <v>0</v>
          </cell>
          <cell r="AB7962">
            <v>0</v>
          </cell>
          <cell r="AC7962">
            <v>0</v>
          </cell>
          <cell r="AD7962">
            <v>0</v>
          </cell>
          <cell r="AE7962">
            <v>0</v>
          </cell>
          <cell r="AF7962">
            <v>0</v>
          </cell>
          <cell r="AG7962">
            <v>0</v>
          </cell>
          <cell r="AH7962">
            <v>0</v>
          </cell>
          <cell r="AI7962">
            <v>0</v>
          </cell>
        </row>
        <row r="7963">
          <cell r="B7963">
            <v>0</v>
          </cell>
          <cell r="C7963">
            <v>0</v>
          </cell>
          <cell r="D7963">
            <v>0</v>
          </cell>
          <cell r="E7963">
            <v>0</v>
          </cell>
          <cell r="F7963">
            <v>0</v>
          </cell>
          <cell r="G7963">
            <v>0</v>
          </cell>
          <cell r="H7963">
            <v>0</v>
          </cell>
          <cell r="I7963">
            <v>0</v>
          </cell>
          <cell r="J7963">
            <v>0</v>
          </cell>
          <cell r="K7963">
            <v>0</v>
          </cell>
          <cell r="L7963">
            <v>0</v>
          </cell>
          <cell r="M7963">
            <v>0</v>
          </cell>
          <cell r="N7963">
            <v>0</v>
          </cell>
          <cell r="O7963">
            <v>0</v>
          </cell>
          <cell r="P7963">
            <v>0</v>
          </cell>
          <cell r="Q7963">
            <v>0</v>
          </cell>
          <cell r="R7963">
            <v>0</v>
          </cell>
          <cell r="S7963">
            <v>0</v>
          </cell>
          <cell r="T7963">
            <v>0</v>
          </cell>
          <cell r="U7963">
            <v>0</v>
          </cell>
          <cell r="V7963">
            <v>0</v>
          </cell>
          <cell r="W7963">
            <v>0</v>
          </cell>
          <cell r="X7963">
            <v>0</v>
          </cell>
          <cell r="Y7963">
            <v>0</v>
          </cell>
          <cell r="Z7963">
            <v>0</v>
          </cell>
          <cell r="AA7963">
            <v>0</v>
          </cell>
          <cell r="AB7963">
            <v>0</v>
          </cell>
          <cell r="AC7963">
            <v>0</v>
          </cell>
          <cell r="AD7963">
            <v>0</v>
          </cell>
          <cell r="AE7963">
            <v>0</v>
          </cell>
          <cell r="AF7963">
            <v>0</v>
          </cell>
          <cell r="AG7963">
            <v>0</v>
          </cell>
          <cell r="AH7963">
            <v>0</v>
          </cell>
          <cell r="AI7963">
            <v>0</v>
          </cell>
        </row>
        <row r="7964">
          <cell r="B7964">
            <v>0</v>
          </cell>
          <cell r="C7964">
            <v>0</v>
          </cell>
          <cell r="D7964">
            <v>0</v>
          </cell>
          <cell r="E7964">
            <v>0</v>
          </cell>
          <cell r="F7964">
            <v>0</v>
          </cell>
          <cell r="G7964">
            <v>0</v>
          </cell>
          <cell r="H7964">
            <v>0</v>
          </cell>
          <cell r="I7964">
            <v>0</v>
          </cell>
          <cell r="J7964">
            <v>0</v>
          </cell>
          <cell r="K7964">
            <v>0</v>
          </cell>
          <cell r="L7964">
            <v>0</v>
          </cell>
          <cell r="M7964">
            <v>0</v>
          </cell>
          <cell r="N7964">
            <v>0</v>
          </cell>
          <cell r="O7964">
            <v>0</v>
          </cell>
          <cell r="P7964">
            <v>0</v>
          </cell>
          <cell r="Q7964">
            <v>0</v>
          </cell>
          <cell r="R7964">
            <v>0</v>
          </cell>
          <cell r="S7964">
            <v>0</v>
          </cell>
          <cell r="T7964">
            <v>0</v>
          </cell>
          <cell r="U7964">
            <v>0</v>
          </cell>
          <cell r="V7964">
            <v>0</v>
          </cell>
          <cell r="W7964">
            <v>0</v>
          </cell>
          <cell r="X7964">
            <v>0</v>
          </cell>
          <cell r="Y7964">
            <v>0</v>
          </cell>
          <cell r="Z7964">
            <v>0</v>
          </cell>
          <cell r="AA7964">
            <v>0</v>
          </cell>
          <cell r="AB7964">
            <v>0</v>
          </cell>
          <cell r="AC7964">
            <v>0</v>
          </cell>
          <cell r="AD7964">
            <v>0</v>
          </cell>
          <cell r="AE7964">
            <v>0</v>
          </cell>
          <cell r="AF7964">
            <v>0</v>
          </cell>
          <cell r="AG7964">
            <v>0</v>
          </cell>
          <cell r="AH7964">
            <v>0</v>
          </cell>
          <cell r="AI7964">
            <v>0</v>
          </cell>
        </row>
        <row r="7965">
          <cell r="B7965">
            <v>0</v>
          </cell>
          <cell r="C7965">
            <v>0</v>
          </cell>
          <cell r="D7965">
            <v>0</v>
          </cell>
          <cell r="E7965">
            <v>0</v>
          </cell>
          <cell r="F7965">
            <v>0</v>
          </cell>
          <cell r="G7965">
            <v>0</v>
          </cell>
          <cell r="H7965">
            <v>0</v>
          </cell>
          <cell r="I7965">
            <v>0</v>
          </cell>
          <cell r="J7965">
            <v>0</v>
          </cell>
          <cell r="K7965">
            <v>0</v>
          </cell>
          <cell r="L7965">
            <v>0</v>
          </cell>
          <cell r="M7965">
            <v>0</v>
          </cell>
          <cell r="N7965">
            <v>0</v>
          </cell>
          <cell r="O7965">
            <v>0</v>
          </cell>
          <cell r="P7965">
            <v>0</v>
          </cell>
          <cell r="Q7965">
            <v>0</v>
          </cell>
          <cell r="R7965">
            <v>0</v>
          </cell>
          <cell r="S7965">
            <v>0</v>
          </cell>
          <cell r="T7965">
            <v>0</v>
          </cell>
          <cell r="U7965">
            <v>0</v>
          </cell>
          <cell r="V7965">
            <v>0</v>
          </cell>
          <cell r="W7965">
            <v>0</v>
          </cell>
          <cell r="X7965">
            <v>0</v>
          </cell>
          <cell r="Y7965">
            <v>0</v>
          </cell>
          <cell r="Z7965">
            <v>0</v>
          </cell>
          <cell r="AA7965">
            <v>0</v>
          </cell>
          <cell r="AB7965">
            <v>0</v>
          </cell>
          <cell r="AC7965">
            <v>0</v>
          </cell>
          <cell r="AD7965">
            <v>0</v>
          </cell>
          <cell r="AE7965">
            <v>0</v>
          </cell>
          <cell r="AF7965">
            <v>0</v>
          </cell>
          <cell r="AG7965">
            <v>0</v>
          </cell>
          <cell r="AH7965">
            <v>0</v>
          </cell>
          <cell r="AI7965">
            <v>0</v>
          </cell>
        </row>
        <row r="7966">
          <cell r="B7966">
            <v>0</v>
          </cell>
          <cell r="C7966">
            <v>0</v>
          </cell>
          <cell r="D7966">
            <v>0</v>
          </cell>
          <cell r="E7966">
            <v>0</v>
          </cell>
          <cell r="F7966">
            <v>0</v>
          </cell>
          <cell r="G7966">
            <v>0</v>
          </cell>
          <cell r="H7966">
            <v>0</v>
          </cell>
          <cell r="I7966">
            <v>0</v>
          </cell>
          <cell r="J7966">
            <v>0</v>
          </cell>
          <cell r="K7966">
            <v>0</v>
          </cell>
          <cell r="L7966">
            <v>0</v>
          </cell>
          <cell r="M7966">
            <v>0</v>
          </cell>
          <cell r="N7966">
            <v>0</v>
          </cell>
          <cell r="O7966">
            <v>0</v>
          </cell>
          <cell r="P7966">
            <v>0</v>
          </cell>
          <cell r="Q7966">
            <v>0</v>
          </cell>
          <cell r="R7966">
            <v>0</v>
          </cell>
          <cell r="S7966">
            <v>0</v>
          </cell>
          <cell r="T7966">
            <v>0</v>
          </cell>
          <cell r="U7966">
            <v>0</v>
          </cell>
          <cell r="V7966">
            <v>0</v>
          </cell>
          <cell r="W7966">
            <v>0</v>
          </cell>
          <cell r="X7966">
            <v>0</v>
          </cell>
          <cell r="Y7966">
            <v>0</v>
          </cell>
          <cell r="Z7966">
            <v>0</v>
          </cell>
          <cell r="AA7966">
            <v>0</v>
          </cell>
          <cell r="AB7966">
            <v>0</v>
          </cell>
          <cell r="AC7966">
            <v>0</v>
          </cell>
          <cell r="AD7966">
            <v>0</v>
          </cell>
          <cell r="AE7966">
            <v>0</v>
          </cell>
          <cell r="AF7966">
            <v>0</v>
          </cell>
          <cell r="AG7966">
            <v>0</v>
          </cell>
          <cell r="AH7966">
            <v>0</v>
          </cell>
          <cell r="AI7966">
            <v>0</v>
          </cell>
        </row>
        <row r="7967">
          <cell r="B7967">
            <v>0</v>
          </cell>
          <cell r="C7967">
            <v>0</v>
          </cell>
          <cell r="D7967">
            <v>0</v>
          </cell>
          <cell r="E7967">
            <v>0</v>
          </cell>
          <cell r="F7967">
            <v>0</v>
          </cell>
          <cell r="G7967">
            <v>0</v>
          </cell>
          <cell r="H7967">
            <v>0</v>
          </cell>
          <cell r="I7967">
            <v>0</v>
          </cell>
          <cell r="J7967">
            <v>0</v>
          </cell>
          <cell r="K7967">
            <v>0</v>
          </cell>
          <cell r="L7967">
            <v>0</v>
          </cell>
          <cell r="M7967">
            <v>0</v>
          </cell>
          <cell r="N7967">
            <v>0</v>
          </cell>
          <cell r="O7967">
            <v>0</v>
          </cell>
          <cell r="P7967">
            <v>0</v>
          </cell>
          <cell r="Q7967">
            <v>0</v>
          </cell>
          <cell r="R7967">
            <v>0</v>
          </cell>
          <cell r="S7967">
            <v>0</v>
          </cell>
          <cell r="T7967">
            <v>0</v>
          </cell>
          <cell r="U7967">
            <v>0</v>
          </cell>
          <cell r="V7967">
            <v>0</v>
          </cell>
          <cell r="W7967">
            <v>0</v>
          </cell>
          <cell r="X7967">
            <v>0</v>
          </cell>
          <cell r="Y7967">
            <v>0</v>
          </cell>
          <cell r="Z7967">
            <v>0</v>
          </cell>
          <cell r="AA7967">
            <v>0</v>
          </cell>
          <cell r="AB7967">
            <v>0</v>
          </cell>
          <cell r="AC7967">
            <v>0</v>
          </cell>
          <cell r="AD7967">
            <v>0</v>
          </cell>
          <cell r="AE7967">
            <v>0</v>
          </cell>
          <cell r="AF7967">
            <v>0</v>
          </cell>
          <cell r="AG7967">
            <v>0</v>
          </cell>
          <cell r="AH7967">
            <v>0</v>
          </cell>
          <cell r="AI7967">
            <v>0</v>
          </cell>
        </row>
        <row r="7968">
          <cell r="B7968">
            <v>0</v>
          </cell>
          <cell r="C7968">
            <v>0</v>
          </cell>
          <cell r="D7968">
            <v>0</v>
          </cell>
          <cell r="E7968">
            <v>0</v>
          </cell>
          <cell r="F7968">
            <v>0</v>
          </cell>
          <cell r="G7968">
            <v>0</v>
          </cell>
          <cell r="H7968">
            <v>0</v>
          </cell>
          <cell r="I7968">
            <v>0</v>
          </cell>
          <cell r="J7968">
            <v>0</v>
          </cell>
          <cell r="K7968">
            <v>0</v>
          </cell>
          <cell r="L7968">
            <v>0</v>
          </cell>
          <cell r="M7968">
            <v>0</v>
          </cell>
          <cell r="N7968">
            <v>0</v>
          </cell>
          <cell r="O7968">
            <v>0</v>
          </cell>
          <cell r="P7968">
            <v>0</v>
          </cell>
          <cell r="Q7968">
            <v>0</v>
          </cell>
          <cell r="R7968">
            <v>0</v>
          </cell>
          <cell r="S7968">
            <v>0</v>
          </cell>
          <cell r="T7968">
            <v>0</v>
          </cell>
          <cell r="U7968">
            <v>0</v>
          </cell>
          <cell r="V7968">
            <v>0</v>
          </cell>
          <cell r="W7968">
            <v>0</v>
          </cell>
          <cell r="X7968">
            <v>0</v>
          </cell>
          <cell r="Y7968">
            <v>0</v>
          </cell>
          <cell r="Z7968">
            <v>0</v>
          </cell>
          <cell r="AA7968">
            <v>0</v>
          </cell>
          <cell r="AB7968">
            <v>0</v>
          </cell>
          <cell r="AC7968">
            <v>0</v>
          </cell>
          <cell r="AD7968">
            <v>0</v>
          </cell>
          <cell r="AE7968">
            <v>0</v>
          </cell>
          <cell r="AF7968">
            <v>0</v>
          </cell>
          <cell r="AG7968">
            <v>0</v>
          </cell>
          <cell r="AH7968">
            <v>0</v>
          </cell>
          <cell r="AI7968">
            <v>0</v>
          </cell>
        </row>
        <row r="7969">
          <cell r="B7969">
            <v>0</v>
          </cell>
          <cell r="C7969">
            <v>0</v>
          </cell>
          <cell r="D7969">
            <v>0</v>
          </cell>
          <cell r="E7969">
            <v>0</v>
          </cell>
          <cell r="F7969">
            <v>0</v>
          </cell>
          <cell r="G7969">
            <v>0</v>
          </cell>
          <cell r="H7969">
            <v>0</v>
          </cell>
          <cell r="I7969">
            <v>0</v>
          </cell>
          <cell r="J7969">
            <v>0</v>
          </cell>
          <cell r="K7969">
            <v>0</v>
          </cell>
          <cell r="L7969">
            <v>0</v>
          </cell>
          <cell r="M7969">
            <v>0</v>
          </cell>
          <cell r="N7969">
            <v>0</v>
          </cell>
          <cell r="O7969">
            <v>0</v>
          </cell>
          <cell r="P7969">
            <v>0</v>
          </cell>
          <cell r="Q7969">
            <v>0</v>
          </cell>
          <cell r="R7969">
            <v>0</v>
          </cell>
          <cell r="S7969">
            <v>0</v>
          </cell>
          <cell r="T7969">
            <v>0</v>
          </cell>
          <cell r="U7969">
            <v>0</v>
          </cell>
          <cell r="V7969">
            <v>0</v>
          </cell>
          <cell r="W7969">
            <v>0</v>
          </cell>
          <cell r="X7969">
            <v>0</v>
          </cell>
          <cell r="Y7969">
            <v>0</v>
          </cell>
          <cell r="Z7969">
            <v>0</v>
          </cell>
          <cell r="AA7969">
            <v>0</v>
          </cell>
          <cell r="AB7969">
            <v>0</v>
          </cell>
          <cell r="AC7969">
            <v>0</v>
          </cell>
          <cell r="AD7969">
            <v>0</v>
          </cell>
          <cell r="AE7969">
            <v>0</v>
          </cell>
          <cell r="AF7969">
            <v>0</v>
          </cell>
          <cell r="AG7969">
            <v>0</v>
          </cell>
          <cell r="AH7969">
            <v>0</v>
          </cell>
          <cell r="AI7969">
            <v>0</v>
          </cell>
        </row>
        <row r="7970">
          <cell r="B7970">
            <v>0</v>
          </cell>
          <cell r="C7970">
            <v>0</v>
          </cell>
          <cell r="D7970">
            <v>0</v>
          </cell>
          <cell r="E7970">
            <v>0</v>
          </cell>
          <cell r="F7970">
            <v>0</v>
          </cell>
          <cell r="G7970">
            <v>0</v>
          </cell>
          <cell r="H7970">
            <v>0</v>
          </cell>
          <cell r="I7970">
            <v>0</v>
          </cell>
          <cell r="J7970">
            <v>0</v>
          </cell>
          <cell r="K7970">
            <v>0</v>
          </cell>
          <cell r="L7970">
            <v>0</v>
          </cell>
          <cell r="M7970">
            <v>0</v>
          </cell>
          <cell r="N7970">
            <v>0</v>
          </cell>
          <cell r="O7970">
            <v>0</v>
          </cell>
          <cell r="P7970">
            <v>0</v>
          </cell>
          <cell r="Q7970">
            <v>0</v>
          </cell>
          <cell r="R7970">
            <v>0</v>
          </cell>
          <cell r="S7970">
            <v>0</v>
          </cell>
          <cell r="T7970">
            <v>0</v>
          </cell>
          <cell r="U7970">
            <v>0</v>
          </cell>
          <cell r="V7970">
            <v>0</v>
          </cell>
          <cell r="W7970">
            <v>0</v>
          </cell>
          <cell r="X7970">
            <v>0</v>
          </cell>
          <cell r="Y7970">
            <v>0</v>
          </cell>
          <cell r="Z7970">
            <v>0</v>
          </cell>
          <cell r="AA7970">
            <v>0</v>
          </cell>
          <cell r="AB7970">
            <v>0</v>
          </cell>
          <cell r="AC7970">
            <v>0</v>
          </cell>
          <cell r="AD7970">
            <v>0</v>
          </cell>
          <cell r="AE7970">
            <v>0</v>
          </cell>
          <cell r="AF7970">
            <v>0</v>
          </cell>
          <cell r="AG7970">
            <v>0</v>
          </cell>
          <cell r="AH7970">
            <v>0</v>
          </cell>
          <cell r="AI7970">
            <v>0</v>
          </cell>
        </row>
        <row r="7971">
          <cell r="B7971">
            <v>0</v>
          </cell>
          <cell r="C7971">
            <v>0</v>
          </cell>
          <cell r="D7971">
            <v>0</v>
          </cell>
          <cell r="E7971">
            <v>0</v>
          </cell>
          <cell r="F7971">
            <v>0</v>
          </cell>
          <cell r="G7971">
            <v>0</v>
          </cell>
          <cell r="H7971">
            <v>0</v>
          </cell>
          <cell r="I7971">
            <v>0</v>
          </cell>
          <cell r="J7971">
            <v>0</v>
          </cell>
          <cell r="K7971">
            <v>0</v>
          </cell>
          <cell r="L7971">
            <v>0</v>
          </cell>
          <cell r="M7971">
            <v>0</v>
          </cell>
          <cell r="N7971">
            <v>0</v>
          </cell>
          <cell r="O7971">
            <v>0</v>
          </cell>
          <cell r="P7971">
            <v>0</v>
          </cell>
          <cell r="Q7971">
            <v>0</v>
          </cell>
          <cell r="R7971">
            <v>0</v>
          </cell>
          <cell r="S7971">
            <v>0</v>
          </cell>
          <cell r="T7971">
            <v>0</v>
          </cell>
          <cell r="U7971">
            <v>0</v>
          </cell>
          <cell r="V7971">
            <v>0</v>
          </cell>
          <cell r="W7971">
            <v>0</v>
          </cell>
          <cell r="X7971">
            <v>0</v>
          </cell>
          <cell r="Y7971">
            <v>0</v>
          </cell>
          <cell r="Z7971">
            <v>0</v>
          </cell>
          <cell r="AA7971">
            <v>0</v>
          </cell>
          <cell r="AB7971">
            <v>0</v>
          </cell>
          <cell r="AC7971">
            <v>0</v>
          </cell>
          <cell r="AD7971">
            <v>0</v>
          </cell>
          <cell r="AE7971">
            <v>0</v>
          </cell>
          <cell r="AF7971">
            <v>0</v>
          </cell>
          <cell r="AG7971">
            <v>0</v>
          </cell>
          <cell r="AH7971">
            <v>0</v>
          </cell>
          <cell r="AI7971">
            <v>0</v>
          </cell>
        </row>
        <row r="7972">
          <cell r="B7972">
            <v>0</v>
          </cell>
          <cell r="C7972">
            <v>0</v>
          </cell>
          <cell r="D7972">
            <v>0</v>
          </cell>
          <cell r="E7972">
            <v>0</v>
          </cell>
          <cell r="F7972">
            <v>0</v>
          </cell>
          <cell r="G7972">
            <v>0</v>
          </cell>
          <cell r="H7972">
            <v>0</v>
          </cell>
          <cell r="I7972">
            <v>0</v>
          </cell>
          <cell r="J7972">
            <v>0</v>
          </cell>
          <cell r="K7972">
            <v>0</v>
          </cell>
          <cell r="L7972">
            <v>0</v>
          </cell>
          <cell r="M7972">
            <v>0</v>
          </cell>
          <cell r="N7972">
            <v>0</v>
          </cell>
          <cell r="O7972">
            <v>0</v>
          </cell>
          <cell r="P7972">
            <v>0</v>
          </cell>
          <cell r="Q7972">
            <v>0</v>
          </cell>
          <cell r="R7972">
            <v>0</v>
          </cell>
          <cell r="S7972">
            <v>0</v>
          </cell>
          <cell r="T7972">
            <v>0</v>
          </cell>
          <cell r="U7972">
            <v>0</v>
          </cell>
          <cell r="V7972">
            <v>0</v>
          </cell>
          <cell r="W7972">
            <v>0</v>
          </cell>
          <cell r="X7972">
            <v>0</v>
          </cell>
          <cell r="Y7972">
            <v>0</v>
          </cell>
          <cell r="Z7972">
            <v>0</v>
          </cell>
          <cell r="AA7972">
            <v>0</v>
          </cell>
          <cell r="AB7972">
            <v>0</v>
          </cell>
          <cell r="AC7972">
            <v>0</v>
          </cell>
          <cell r="AD7972">
            <v>0</v>
          </cell>
          <cell r="AE7972">
            <v>0</v>
          </cell>
          <cell r="AF7972">
            <v>0</v>
          </cell>
          <cell r="AG7972">
            <v>0</v>
          </cell>
          <cell r="AH7972">
            <v>0</v>
          </cell>
          <cell r="AI7972">
            <v>0</v>
          </cell>
        </row>
        <row r="7973">
          <cell r="B7973">
            <v>0</v>
          </cell>
          <cell r="C7973">
            <v>0</v>
          </cell>
          <cell r="D7973">
            <v>0</v>
          </cell>
          <cell r="E7973">
            <v>0</v>
          </cell>
          <cell r="F7973">
            <v>0</v>
          </cell>
          <cell r="G7973">
            <v>0</v>
          </cell>
          <cell r="H7973">
            <v>0</v>
          </cell>
          <cell r="I7973">
            <v>0</v>
          </cell>
          <cell r="J7973">
            <v>0</v>
          </cell>
          <cell r="K7973">
            <v>0</v>
          </cell>
          <cell r="L7973">
            <v>0</v>
          </cell>
          <cell r="M7973">
            <v>0</v>
          </cell>
          <cell r="N7973">
            <v>0</v>
          </cell>
          <cell r="O7973">
            <v>0</v>
          </cell>
          <cell r="P7973">
            <v>0</v>
          </cell>
          <cell r="Q7973">
            <v>0</v>
          </cell>
          <cell r="R7973">
            <v>0</v>
          </cell>
          <cell r="S7973">
            <v>0</v>
          </cell>
          <cell r="T7973">
            <v>0</v>
          </cell>
          <cell r="U7973">
            <v>0</v>
          </cell>
          <cell r="V7973">
            <v>0</v>
          </cell>
          <cell r="W7973">
            <v>0</v>
          </cell>
          <cell r="X7973">
            <v>0</v>
          </cell>
          <cell r="Y7973">
            <v>0</v>
          </cell>
          <cell r="Z7973">
            <v>0</v>
          </cell>
          <cell r="AA7973">
            <v>0</v>
          </cell>
          <cell r="AB7973">
            <v>0</v>
          </cell>
          <cell r="AC7973">
            <v>0</v>
          </cell>
          <cell r="AD7973">
            <v>0</v>
          </cell>
          <cell r="AE7973">
            <v>0</v>
          </cell>
          <cell r="AF7973">
            <v>0</v>
          </cell>
          <cell r="AG7973">
            <v>0</v>
          </cell>
          <cell r="AH7973">
            <v>0</v>
          </cell>
          <cell r="AI7973">
            <v>0</v>
          </cell>
        </row>
        <row r="7974">
          <cell r="B7974">
            <v>0</v>
          </cell>
          <cell r="C7974">
            <v>0</v>
          </cell>
          <cell r="D7974">
            <v>0</v>
          </cell>
          <cell r="E7974">
            <v>0</v>
          </cell>
          <cell r="F7974">
            <v>0</v>
          </cell>
          <cell r="G7974">
            <v>0</v>
          </cell>
          <cell r="H7974">
            <v>0</v>
          </cell>
          <cell r="I7974">
            <v>0</v>
          </cell>
          <cell r="J7974">
            <v>0</v>
          </cell>
          <cell r="K7974">
            <v>0</v>
          </cell>
          <cell r="L7974">
            <v>0</v>
          </cell>
          <cell r="M7974">
            <v>0</v>
          </cell>
          <cell r="N7974">
            <v>0</v>
          </cell>
          <cell r="O7974">
            <v>0</v>
          </cell>
          <cell r="P7974">
            <v>0</v>
          </cell>
          <cell r="Q7974">
            <v>0</v>
          </cell>
          <cell r="R7974">
            <v>0</v>
          </cell>
          <cell r="S7974">
            <v>0</v>
          </cell>
          <cell r="T7974">
            <v>0</v>
          </cell>
          <cell r="U7974">
            <v>0</v>
          </cell>
          <cell r="V7974">
            <v>0</v>
          </cell>
          <cell r="W7974">
            <v>0</v>
          </cell>
          <cell r="X7974">
            <v>0</v>
          </cell>
          <cell r="Y7974">
            <v>0</v>
          </cell>
          <cell r="Z7974">
            <v>0</v>
          </cell>
          <cell r="AA7974">
            <v>0</v>
          </cell>
          <cell r="AB7974">
            <v>0</v>
          </cell>
          <cell r="AC7974">
            <v>0</v>
          </cell>
          <cell r="AD7974">
            <v>0</v>
          </cell>
          <cell r="AE7974">
            <v>0</v>
          </cell>
          <cell r="AF7974">
            <v>0</v>
          </cell>
          <cell r="AG7974">
            <v>0</v>
          </cell>
          <cell r="AH7974">
            <v>0</v>
          </cell>
          <cell r="AI7974">
            <v>0</v>
          </cell>
        </row>
        <row r="7975">
          <cell r="B7975">
            <v>0</v>
          </cell>
          <cell r="C7975">
            <v>0</v>
          </cell>
          <cell r="D7975">
            <v>0</v>
          </cell>
          <cell r="E7975">
            <v>0</v>
          </cell>
          <cell r="F7975">
            <v>0</v>
          </cell>
          <cell r="G7975">
            <v>0</v>
          </cell>
          <cell r="H7975">
            <v>0</v>
          </cell>
          <cell r="I7975">
            <v>0</v>
          </cell>
          <cell r="J7975">
            <v>0</v>
          </cell>
          <cell r="K7975">
            <v>0</v>
          </cell>
          <cell r="L7975">
            <v>0</v>
          </cell>
          <cell r="M7975">
            <v>0</v>
          </cell>
          <cell r="N7975">
            <v>0</v>
          </cell>
          <cell r="O7975">
            <v>0</v>
          </cell>
          <cell r="P7975">
            <v>0</v>
          </cell>
          <cell r="Q7975">
            <v>0</v>
          </cell>
          <cell r="R7975">
            <v>0</v>
          </cell>
          <cell r="S7975">
            <v>0</v>
          </cell>
          <cell r="T7975">
            <v>0</v>
          </cell>
          <cell r="U7975">
            <v>0</v>
          </cell>
          <cell r="V7975">
            <v>0</v>
          </cell>
          <cell r="W7975">
            <v>0</v>
          </cell>
          <cell r="X7975">
            <v>0</v>
          </cell>
          <cell r="Y7975">
            <v>0</v>
          </cell>
          <cell r="Z7975">
            <v>0</v>
          </cell>
          <cell r="AA7975">
            <v>0</v>
          </cell>
          <cell r="AB7975">
            <v>0</v>
          </cell>
          <cell r="AC7975">
            <v>0</v>
          </cell>
          <cell r="AD7975">
            <v>0</v>
          </cell>
          <cell r="AE7975">
            <v>0</v>
          </cell>
          <cell r="AF7975">
            <v>0</v>
          </cell>
          <cell r="AG7975">
            <v>0</v>
          </cell>
          <cell r="AH7975">
            <v>0</v>
          </cell>
          <cell r="AI7975">
            <v>0</v>
          </cell>
        </row>
        <row r="7976">
          <cell r="B7976">
            <v>0</v>
          </cell>
          <cell r="C7976">
            <v>0</v>
          </cell>
          <cell r="D7976">
            <v>0</v>
          </cell>
          <cell r="E7976">
            <v>0</v>
          </cell>
          <cell r="F7976">
            <v>0</v>
          </cell>
          <cell r="G7976">
            <v>0</v>
          </cell>
          <cell r="H7976">
            <v>0</v>
          </cell>
          <cell r="I7976">
            <v>0</v>
          </cell>
          <cell r="J7976">
            <v>0</v>
          </cell>
          <cell r="K7976">
            <v>0</v>
          </cell>
          <cell r="L7976">
            <v>0</v>
          </cell>
          <cell r="M7976">
            <v>0</v>
          </cell>
          <cell r="N7976">
            <v>0</v>
          </cell>
          <cell r="O7976">
            <v>0</v>
          </cell>
          <cell r="P7976">
            <v>0</v>
          </cell>
          <cell r="Q7976">
            <v>0</v>
          </cell>
          <cell r="R7976">
            <v>0</v>
          </cell>
          <cell r="S7976">
            <v>0</v>
          </cell>
          <cell r="T7976">
            <v>0</v>
          </cell>
          <cell r="U7976">
            <v>0</v>
          </cell>
          <cell r="V7976">
            <v>0</v>
          </cell>
          <cell r="W7976">
            <v>0</v>
          </cell>
          <cell r="X7976">
            <v>0</v>
          </cell>
          <cell r="Y7976">
            <v>0</v>
          </cell>
          <cell r="Z7976">
            <v>0</v>
          </cell>
          <cell r="AA7976">
            <v>0</v>
          </cell>
          <cell r="AB7976">
            <v>0</v>
          </cell>
          <cell r="AC7976">
            <v>0</v>
          </cell>
          <cell r="AD7976">
            <v>0</v>
          </cell>
          <cell r="AE7976">
            <v>0</v>
          </cell>
          <cell r="AF7976">
            <v>0</v>
          </cell>
          <cell r="AG7976">
            <v>0</v>
          </cell>
          <cell r="AH7976">
            <v>0</v>
          </cell>
          <cell r="AI7976">
            <v>0</v>
          </cell>
        </row>
        <row r="7977">
          <cell r="B7977">
            <v>0</v>
          </cell>
          <cell r="C7977">
            <v>0</v>
          </cell>
          <cell r="D7977">
            <v>0</v>
          </cell>
          <cell r="E7977">
            <v>0</v>
          </cell>
          <cell r="F7977">
            <v>0</v>
          </cell>
          <cell r="G7977">
            <v>0</v>
          </cell>
          <cell r="H7977">
            <v>0</v>
          </cell>
          <cell r="I7977">
            <v>0</v>
          </cell>
          <cell r="J7977">
            <v>0</v>
          </cell>
          <cell r="K7977">
            <v>0</v>
          </cell>
          <cell r="L7977">
            <v>0</v>
          </cell>
          <cell r="M7977">
            <v>0</v>
          </cell>
          <cell r="N7977">
            <v>0</v>
          </cell>
          <cell r="O7977">
            <v>0</v>
          </cell>
          <cell r="P7977">
            <v>0</v>
          </cell>
          <cell r="Q7977">
            <v>0</v>
          </cell>
          <cell r="R7977">
            <v>0</v>
          </cell>
          <cell r="S7977">
            <v>0</v>
          </cell>
          <cell r="T7977">
            <v>0</v>
          </cell>
          <cell r="U7977">
            <v>0</v>
          </cell>
          <cell r="V7977">
            <v>0</v>
          </cell>
          <cell r="W7977">
            <v>0</v>
          </cell>
          <cell r="X7977">
            <v>0</v>
          </cell>
          <cell r="Y7977">
            <v>0</v>
          </cell>
          <cell r="Z7977">
            <v>0</v>
          </cell>
          <cell r="AA7977">
            <v>0</v>
          </cell>
          <cell r="AB7977">
            <v>0</v>
          </cell>
          <cell r="AC7977">
            <v>0</v>
          </cell>
          <cell r="AD7977">
            <v>0</v>
          </cell>
          <cell r="AE7977">
            <v>0</v>
          </cell>
          <cell r="AF7977">
            <v>0</v>
          </cell>
          <cell r="AG7977">
            <v>0</v>
          </cell>
          <cell r="AH7977">
            <v>0</v>
          </cell>
          <cell r="AI7977">
            <v>0</v>
          </cell>
        </row>
        <row r="7978">
          <cell r="B7978">
            <v>0</v>
          </cell>
          <cell r="C7978">
            <v>0</v>
          </cell>
          <cell r="D7978">
            <v>0</v>
          </cell>
          <cell r="E7978">
            <v>0</v>
          </cell>
          <cell r="F7978">
            <v>0</v>
          </cell>
          <cell r="G7978">
            <v>0</v>
          </cell>
          <cell r="H7978">
            <v>0</v>
          </cell>
          <cell r="I7978">
            <v>0</v>
          </cell>
          <cell r="J7978">
            <v>0</v>
          </cell>
          <cell r="K7978">
            <v>0</v>
          </cell>
          <cell r="L7978">
            <v>0</v>
          </cell>
          <cell r="M7978">
            <v>0</v>
          </cell>
          <cell r="N7978">
            <v>0</v>
          </cell>
          <cell r="O7978">
            <v>0</v>
          </cell>
          <cell r="P7978">
            <v>0</v>
          </cell>
          <cell r="Q7978">
            <v>0</v>
          </cell>
          <cell r="R7978">
            <v>0</v>
          </cell>
          <cell r="S7978">
            <v>0</v>
          </cell>
          <cell r="T7978">
            <v>0</v>
          </cell>
          <cell r="U7978">
            <v>0</v>
          </cell>
          <cell r="V7978">
            <v>0</v>
          </cell>
          <cell r="W7978">
            <v>0</v>
          </cell>
          <cell r="X7978">
            <v>0</v>
          </cell>
          <cell r="Y7978">
            <v>0</v>
          </cell>
          <cell r="Z7978">
            <v>0</v>
          </cell>
          <cell r="AA7978">
            <v>0</v>
          </cell>
          <cell r="AB7978">
            <v>0</v>
          </cell>
          <cell r="AC7978">
            <v>0</v>
          </cell>
          <cell r="AD7978">
            <v>0</v>
          </cell>
          <cell r="AE7978">
            <v>0</v>
          </cell>
          <cell r="AF7978">
            <v>0</v>
          </cell>
          <cell r="AG7978">
            <v>0</v>
          </cell>
          <cell r="AH7978">
            <v>0</v>
          </cell>
          <cell r="AI7978">
            <v>0</v>
          </cell>
        </row>
        <row r="7979">
          <cell r="B7979">
            <v>0</v>
          </cell>
          <cell r="C7979">
            <v>0</v>
          </cell>
          <cell r="D7979">
            <v>0</v>
          </cell>
          <cell r="E7979">
            <v>0</v>
          </cell>
          <cell r="F7979">
            <v>0</v>
          </cell>
          <cell r="G7979">
            <v>0</v>
          </cell>
          <cell r="H7979">
            <v>0</v>
          </cell>
          <cell r="I7979">
            <v>0</v>
          </cell>
          <cell r="J7979">
            <v>0</v>
          </cell>
          <cell r="K7979">
            <v>0</v>
          </cell>
          <cell r="L7979">
            <v>0</v>
          </cell>
          <cell r="M7979">
            <v>0</v>
          </cell>
          <cell r="N7979">
            <v>0</v>
          </cell>
          <cell r="O7979">
            <v>0</v>
          </cell>
          <cell r="P7979">
            <v>0</v>
          </cell>
          <cell r="Q7979">
            <v>0</v>
          </cell>
          <cell r="R7979">
            <v>0</v>
          </cell>
          <cell r="S7979">
            <v>0</v>
          </cell>
          <cell r="T7979">
            <v>0</v>
          </cell>
          <cell r="U7979">
            <v>0</v>
          </cell>
          <cell r="V7979">
            <v>0</v>
          </cell>
          <cell r="W7979">
            <v>0</v>
          </cell>
          <cell r="X7979">
            <v>0</v>
          </cell>
          <cell r="Y7979">
            <v>0</v>
          </cell>
          <cell r="Z7979">
            <v>0</v>
          </cell>
          <cell r="AA7979">
            <v>0</v>
          </cell>
          <cell r="AB7979">
            <v>0</v>
          </cell>
          <cell r="AC7979">
            <v>0</v>
          </cell>
          <cell r="AD7979">
            <v>0</v>
          </cell>
          <cell r="AE7979">
            <v>0</v>
          </cell>
          <cell r="AF7979">
            <v>0</v>
          </cell>
          <cell r="AG7979">
            <v>0</v>
          </cell>
          <cell r="AH7979">
            <v>0</v>
          </cell>
          <cell r="AI7979">
            <v>0</v>
          </cell>
        </row>
        <row r="7980">
          <cell r="B7980">
            <v>0</v>
          </cell>
          <cell r="C7980">
            <v>0</v>
          </cell>
          <cell r="D7980">
            <v>0</v>
          </cell>
          <cell r="E7980">
            <v>0</v>
          </cell>
          <cell r="F7980">
            <v>0</v>
          </cell>
          <cell r="G7980">
            <v>0</v>
          </cell>
          <cell r="H7980">
            <v>0</v>
          </cell>
          <cell r="I7980">
            <v>0</v>
          </cell>
          <cell r="J7980">
            <v>0</v>
          </cell>
          <cell r="K7980">
            <v>0</v>
          </cell>
          <cell r="L7980">
            <v>0</v>
          </cell>
          <cell r="M7980">
            <v>0</v>
          </cell>
          <cell r="N7980">
            <v>0</v>
          </cell>
          <cell r="O7980">
            <v>0</v>
          </cell>
          <cell r="P7980">
            <v>0</v>
          </cell>
          <cell r="Q7980">
            <v>0</v>
          </cell>
          <cell r="R7980">
            <v>0</v>
          </cell>
          <cell r="S7980">
            <v>0</v>
          </cell>
          <cell r="T7980">
            <v>0</v>
          </cell>
          <cell r="U7980">
            <v>0</v>
          </cell>
          <cell r="V7980">
            <v>0</v>
          </cell>
          <cell r="W7980">
            <v>0</v>
          </cell>
          <cell r="X7980">
            <v>0</v>
          </cell>
          <cell r="Y7980">
            <v>0</v>
          </cell>
          <cell r="Z7980">
            <v>0</v>
          </cell>
          <cell r="AA7980">
            <v>0</v>
          </cell>
          <cell r="AB7980">
            <v>0</v>
          </cell>
          <cell r="AC7980">
            <v>0</v>
          </cell>
          <cell r="AD7980">
            <v>0</v>
          </cell>
          <cell r="AE7980">
            <v>0</v>
          </cell>
          <cell r="AF7980">
            <v>0</v>
          </cell>
          <cell r="AG7980">
            <v>0</v>
          </cell>
          <cell r="AH7980">
            <v>0</v>
          </cell>
          <cell r="AI7980">
            <v>0</v>
          </cell>
        </row>
        <row r="7981">
          <cell r="B7981">
            <v>0</v>
          </cell>
          <cell r="C7981">
            <v>0</v>
          </cell>
          <cell r="D7981">
            <v>0</v>
          </cell>
          <cell r="E7981">
            <v>0</v>
          </cell>
          <cell r="F7981">
            <v>0</v>
          </cell>
          <cell r="G7981">
            <v>0</v>
          </cell>
          <cell r="H7981">
            <v>0</v>
          </cell>
          <cell r="I7981">
            <v>0</v>
          </cell>
          <cell r="J7981">
            <v>0</v>
          </cell>
          <cell r="K7981">
            <v>0</v>
          </cell>
          <cell r="L7981">
            <v>0</v>
          </cell>
          <cell r="M7981">
            <v>0</v>
          </cell>
          <cell r="N7981">
            <v>0</v>
          </cell>
          <cell r="O7981">
            <v>0</v>
          </cell>
          <cell r="P7981">
            <v>0</v>
          </cell>
          <cell r="Q7981">
            <v>0</v>
          </cell>
          <cell r="R7981">
            <v>0</v>
          </cell>
          <cell r="S7981">
            <v>0</v>
          </cell>
          <cell r="T7981">
            <v>0</v>
          </cell>
          <cell r="U7981">
            <v>0</v>
          </cell>
          <cell r="V7981">
            <v>0</v>
          </cell>
          <cell r="W7981">
            <v>0</v>
          </cell>
          <cell r="X7981">
            <v>0</v>
          </cell>
          <cell r="Y7981">
            <v>0</v>
          </cell>
          <cell r="Z7981">
            <v>0</v>
          </cell>
          <cell r="AA7981">
            <v>0</v>
          </cell>
          <cell r="AB7981">
            <v>0</v>
          </cell>
          <cell r="AC7981">
            <v>0</v>
          </cell>
          <cell r="AD7981">
            <v>0</v>
          </cell>
          <cell r="AE7981">
            <v>0</v>
          </cell>
          <cell r="AF7981">
            <v>0</v>
          </cell>
          <cell r="AG7981">
            <v>0</v>
          </cell>
          <cell r="AH7981">
            <v>0</v>
          </cell>
          <cell r="AI7981">
            <v>0</v>
          </cell>
        </row>
        <row r="7982">
          <cell r="B7982">
            <v>0</v>
          </cell>
          <cell r="C7982">
            <v>0</v>
          </cell>
          <cell r="D7982">
            <v>0</v>
          </cell>
          <cell r="E7982">
            <v>0</v>
          </cell>
          <cell r="F7982">
            <v>0</v>
          </cell>
          <cell r="G7982">
            <v>0</v>
          </cell>
          <cell r="H7982">
            <v>0</v>
          </cell>
          <cell r="I7982">
            <v>0</v>
          </cell>
          <cell r="J7982">
            <v>0</v>
          </cell>
          <cell r="K7982">
            <v>0</v>
          </cell>
          <cell r="L7982">
            <v>0</v>
          </cell>
          <cell r="M7982">
            <v>0</v>
          </cell>
          <cell r="N7982">
            <v>0</v>
          </cell>
          <cell r="O7982">
            <v>0</v>
          </cell>
          <cell r="P7982">
            <v>0</v>
          </cell>
          <cell r="Q7982">
            <v>0</v>
          </cell>
          <cell r="R7982">
            <v>0</v>
          </cell>
          <cell r="S7982">
            <v>0</v>
          </cell>
          <cell r="T7982">
            <v>0</v>
          </cell>
          <cell r="U7982">
            <v>0</v>
          </cell>
          <cell r="V7982">
            <v>0</v>
          </cell>
          <cell r="W7982">
            <v>0</v>
          </cell>
          <cell r="X7982">
            <v>0</v>
          </cell>
          <cell r="Y7982">
            <v>0</v>
          </cell>
          <cell r="Z7982">
            <v>0</v>
          </cell>
          <cell r="AA7982">
            <v>0</v>
          </cell>
          <cell r="AB7982">
            <v>0</v>
          </cell>
          <cell r="AC7982">
            <v>0</v>
          </cell>
          <cell r="AD7982">
            <v>0</v>
          </cell>
          <cell r="AE7982">
            <v>0</v>
          </cell>
          <cell r="AF7982">
            <v>0</v>
          </cell>
          <cell r="AG7982">
            <v>0</v>
          </cell>
          <cell r="AH7982">
            <v>0</v>
          </cell>
          <cell r="AI7982">
            <v>0</v>
          </cell>
        </row>
        <row r="7983">
          <cell r="B7983">
            <v>0</v>
          </cell>
          <cell r="C7983">
            <v>0</v>
          </cell>
          <cell r="D7983">
            <v>0</v>
          </cell>
          <cell r="E7983">
            <v>0</v>
          </cell>
          <cell r="F7983">
            <v>0</v>
          </cell>
          <cell r="G7983">
            <v>0</v>
          </cell>
          <cell r="H7983">
            <v>0</v>
          </cell>
          <cell r="I7983">
            <v>0</v>
          </cell>
          <cell r="J7983">
            <v>0</v>
          </cell>
          <cell r="K7983">
            <v>0</v>
          </cell>
          <cell r="L7983">
            <v>0</v>
          </cell>
          <cell r="M7983">
            <v>0</v>
          </cell>
          <cell r="N7983">
            <v>0</v>
          </cell>
          <cell r="O7983">
            <v>0</v>
          </cell>
          <cell r="P7983">
            <v>0</v>
          </cell>
          <cell r="Q7983">
            <v>0</v>
          </cell>
          <cell r="R7983">
            <v>0</v>
          </cell>
          <cell r="S7983">
            <v>0</v>
          </cell>
          <cell r="T7983">
            <v>0</v>
          </cell>
          <cell r="U7983">
            <v>0</v>
          </cell>
          <cell r="V7983">
            <v>0</v>
          </cell>
          <cell r="W7983">
            <v>0</v>
          </cell>
          <cell r="X7983">
            <v>0</v>
          </cell>
          <cell r="Y7983">
            <v>0</v>
          </cell>
          <cell r="Z7983">
            <v>0</v>
          </cell>
          <cell r="AA7983">
            <v>0</v>
          </cell>
          <cell r="AB7983">
            <v>0</v>
          </cell>
          <cell r="AC7983">
            <v>0</v>
          </cell>
          <cell r="AD7983">
            <v>0</v>
          </cell>
          <cell r="AE7983">
            <v>0</v>
          </cell>
          <cell r="AF7983">
            <v>0</v>
          </cell>
          <cell r="AG7983">
            <v>0</v>
          </cell>
          <cell r="AH7983">
            <v>0</v>
          </cell>
          <cell r="AI7983">
            <v>0</v>
          </cell>
        </row>
        <row r="7984">
          <cell r="B7984">
            <v>0</v>
          </cell>
          <cell r="C7984">
            <v>0</v>
          </cell>
          <cell r="D7984">
            <v>0</v>
          </cell>
          <cell r="E7984">
            <v>0</v>
          </cell>
          <cell r="F7984">
            <v>0</v>
          </cell>
          <cell r="G7984">
            <v>0</v>
          </cell>
          <cell r="H7984">
            <v>0</v>
          </cell>
          <cell r="I7984">
            <v>0</v>
          </cell>
          <cell r="J7984">
            <v>0</v>
          </cell>
          <cell r="K7984">
            <v>0</v>
          </cell>
          <cell r="L7984">
            <v>0</v>
          </cell>
          <cell r="M7984">
            <v>0</v>
          </cell>
          <cell r="N7984">
            <v>0</v>
          </cell>
          <cell r="O7984">
            <v>0</v>
          </cell>
          <cell r="P7984">
            <v>0</v>
          </cell>
          <cell r="Q7984">
            <v>0</v>
          </cell>
          <cell r="R7984">
            <v>0</v>
          </cell>
          <cell r="S7984">
            <v>0</v>
          </cell>
          <cell r="T7984">
            <v>0</v>
          </cell>
          <cell r="U7984">
            <v>0</v>
          </cell>
          <cell r="V7984">
            <v>0</v>
          </cell>
          <cell r="W7984">
            <v>0</v>
          </cell>
          <cell r="X7984">
            <v>0</v>
          </cell>
          <cell r="Y7984">
            <v>0</v>
          </cell>
          <cell r="Z7984">
            <v>0</v>
          </cell>
          <cell r="AA7984">
            <v>0</v>
          </cell>
          <cell r="AB7984">
            <v>0</v>
          </cell>
          <cell r="AC7984">
            <v>0</v>
          </cell>
          <cell r="AD7984">
            <v>0</v>
          </cell>
          <cell r="AE7984">
            <v>0</v>
          </cell>
          <cell r="AF7984">
            <v>0</v>
          </cell>
          <cell r="AG7984">
            <v>0</v>
          </cell>
          <cell r="AH7984">
            <v>0</v>
          </cell>
          <cell r="AI7984">
            <v>0</v>
          </cell>
        </row>
        <row r="7985">
          <cell r="B7985">
            <v>0</v>
          </cell>
          <cell r="C7985">
            <v>0</v>
          </cell>
          <cell r="D7985">
            <v>0</v>
          </cell>
          <cell r="E7985">
            <v>0</v>
          </cell>
          <cell r="F7985">
            <v>0</v>
          </cell>
          <cell r="G7985">
            <v>0</v>
          </cell>
          <cell r="H7985">
            <v>0</v>
          </cell>
          <cell r="I7985">
            <v>0</v>
          </cell>
          <cell r="J7985">
            <v>0</v>
          </cell>
          <cell r="K7985">
            <v>0</v>
          </cell>
          <cell r="L7985">
            <v>0</v>
          </cell>
          <cell r="M7985">
            <v>0</v>
          </cell>
          <cell r="N7985">
            <v>0</v>
          </cell>
          <cell r="O7985">
            <v>0</v>
          </cell>
          <cell r="P7985">
            <v>0</v>
          </cell>
          <cell r="Q7985">
            <v>0</v>
          </cell>
          <cell r="R7985">
            <v>0</v>
          </cell>
          <cell r="S7985">
            <v>0</v>
          </cell>
          <cell r="T7985">
            <v>0</v>
          </cell>
          <cell r="U7985">
            <v>0</v>
          </cell>
          <cell r="V7985">
            <v>0</v>
          </cell>
          <cell r="W7985">
            <v>0</v>
          </cell>
          <cell r="X7985">
            <v>0</v>
          </cell>
          <cell r="Y7985">
            <v>0</v>
          </cell>
          <cell r="Z7985">
            <v>0</v>
          </cell>
          <cell r="AA7985">
            <v>0</v>
          </cell>
          <cell r="AB7985">
            <v>0</v>
          </cell>
          <cell r="AC7985">
            <v>0</v>
          </cell>
          <cell r="AD7985">
            <v>0</v>
          </cell>
          <cell r="AE7985">
            <v>0</v>
          </cell>
          <cell r="AF7985">
            <v>0</v>
          </cell>
          <cell r="AG7985">
            <v>0</v>
          </cell>
          <cell r="AH7985">
            <v>0</v>
          </cell>
          <cell r="AI7985">
            <v>0</v>
          </cell>
        </row>
        <row r="7986">
          <cell r="B7986">
            <v>0</v>
          </cell>
          <cell r="C7986">
            <v>0</v>
          </cell>
          <cell r="D7986">
            <v>0</v>
          </cell>
          <cell r="E7986">
            <v>0</v>
          </cell>
          <cell r="F7986">
            <v>0</v>
          </cell>
          <cell r="G7986">
            <v>0</v>
          </cell>
          <cell r="H7986">
            <v>0</v>
          </cell>
          <cell r="I7986">
            <v>0</v>
          </cell>
          <cell r="J7986">
            <v>0</v>
          </cell>
          <cell r="K7986">
            <v>0</v>
          </cell>
          <cell r="L7986">
            <v>0</v>
          </cell>
          <cell r="M7986">
            <v>0</v>
          </cell>
          <cell r="N7986">
            <v>0</v>
          </cell>
          <cell r="O7986">
            <v>0</v>
          </cell>
          <cell r="P7986">
            <v>0</v>
          </cell>
          <cell r="Q7986">
            <v>0</v>
          </cell>
          <cell r="R7986">
            <v>0</v>
          </cell>
          <cell r="S7986">
            <v>0</v>
          </cell>
          <cell r="T7986">
            <v>0</v>
          </cell>
          <cell r="U7986">
            <v>0</v>
          </cell>
          <cell r="V7986">
            <v>0</v>
          </cell>
          <cell r="W7986">
            <v>0</v>
          </cell>
          <cell r="X7986">
            <v>0</v>
          </cell>
          <cell r="Y7986">
            <v>0</v>
          </cell>
          <cell r="Z7986">
            <v>0</v>
          </cell>
          <cell r="AA7986">
            <v>0</v>
          </cell>
          <cell r="AB7986">
            <v>0</v>
          </cell>
          <cell r="AC7986">
            <v>0</v>
          </cell>
          <cell r="AD7986">
            <v>0</v>
          </cell>
          <cell r="AE7986">
            <v>0</v>
          </cell>
          <cell r="AF7986">
            <v>0</v>
          </cell>
          <cell r="AG7986">
            <v>0</v>
          </cell>
          <cell r="AH7986">
            <v>0</v>
          </cell>
          <cell r="AI7986">
            <v>0</v>
          </cell>
        </row>
        <row r="7987">
          <cell r="B7987">
            <v>0</v>
          </cell>
          <cell r="C7987">
            <v>0</v>
          </cell>
          <cell r="D7987">
            <v>0</v>
          </cell>
          <cell r="E7987">
            <v>0</v>
          </cell>
          <cell r="F7987">
            <v>0</v>
          </cell>
          <cell r="G7987">
            <v>0</v>
          </cell>
          <cell r="H7987">
            <v>0</v>
          </cell>
          <cell r="I7987">
            <v>0</v>
          </cell>
          <cell r="J7987">
            <v>0</v>
          </cell>
          <cell r="K7987">
            <v>0</v>
          </cell>
          <cell r="L7987">
            <v>0</v>
          </cell>
          <cell r="M7987">
            <v>0</v>
          </cell>
          <cell r="N7987">
            <v>0</v>
          </cell>
          <cell r="O7987">
            <v>0</v>
          </cell>
          <cell r="P7987">
            <v>0</v>
          </cell>
          <cell r="Q7987">
            <v>0</v>
          </cell>
          <cell r="R7987">
            <v>0</v>
          </cell>
          <cell r="S7987">
            <v>0</v>
          </cell>
          <cell r="T7987">
            <v>0</v>
          </cell>
          <cell r="U7987">
            <v>0</v>
          </cell>
          <cell r="V7987">
            <v>0</v>
          </cell>
          <cell r="W7987">
            <v>0</v>
          </cell>
          <cell r="X7987">
            <v>0</v>
          </cell>
          <cell r="Y7987">
            <v>0</v>
          </cell>
          <cell r="Z7987">
            <v>0</v>
          </cell>
          <cell r="AA7987">
            <v>0</v>
          </cell>
          <cell r="AB7987">
            <v>0</v>
          </cell>
          <cell r="AC7987">
            <v>0</v>
          </cell>
          <cell r="AD7987">
            <v>0</v>
          </cell>
          <cell r="AE7987">
            <v>0</v>
          </cell>
          <cell r="AF7987">
            <v>0</v>
          </cell>
          <cell r="AG7987">
            <v>0</v>
          </cell>
          <cell r="AH7987">
            <v>0</v>
          </cell>
          <cell r="AI7987">
            <v>0</v>
          </cell>
        </row>
        <row r="7988">
          <cell r="B7988">
            <v>0</v>
          </cell>
          <cell r="C7988">
            <v>0</v>
          </cell>
          <cell r="D7988">
            <v>0</v>
          </cell>
          <cell r="E7988">
            <v>0</v>
          </cell>
          <cell r="F7988">
            <v>0</v>
          </cell>
          <cell r="G7988">
            <v>0</v>
          </cell>
          <cell r="H7988">
            <v>0</v>
          </cell>
          <cell r="I7988">
            <v>0</v>
          </cell>
          <cell r="J7988">
            <v>0</v>
          </cell>
          <cell r="K7988">
            <v>0</v>
          </cell>
          <cell r="L7988">
            <v>0</v>
          </cell>
          <cell r="M7988">
            <v>0</v>
          </cell>
          <cell r="N7988">
            <v>0</v>
          </cell>
          <cell r="O7988">
            <v>0</v>
          </cell>
          <cell r="P7988">
            <v>0</v>
          </cell>
          <cell r="Q7988">
            <v>0</v>
          </cell>
          <cell r="R7988">
            <v>0</v>
          </cell>
          <cell r="S7988">
            <v>0</v>
          </cell>
          <cell r="T7988">
            <v>0</v>
          </cell>
          <cell r="U7988">
            <v>0</v>
          </cell>
          <cell r="V7988">
            <v>0</v>
          </cell>
          <cell r="W7988">
            <v>0</v>
          </cell>
          <cell r="X7988">
            <v>0</v>
          </cell>
          <cell r="Y7988">
            <v>0</v>
          </cell>
          <cell r="Z7988">
            <v>0</v>
          </cell>
          <cell r="AA7988">
            <v>0</v>
          </cell>
          <cell r="AB7988">
            <v>0</v>
          </cell>
          <cell r="AC7988">
            <v>0</v>
          </cell>
          <cell r="AD7988">
            <v>0</v>
          </cell>
          <cell r="AE7988">
            <v>0</v>
          </cell>
          <cell r="AF7988">
            <v>0</v>
          </cell>
          <cell r="AG7988">
            <v>0</v>
          </cell>
          <cell r="AH7988">
            <v>0</v>
          </cell>
          <cell r="AI7988">
            <v>0</v>
          </cell>
        </row>
        <row r="7989">
          <cell r="B7989">
            <v>0</v>
          </cell>
          <cell r="C7989">
            <v>0</v>
          </cell>
          <cell r="D7989">
            <v>0</v>
          </cell>
          <cell r="E7989">
            <v>0</v>
          </cell>
          <cell r="F7989">
            <v>0</v>
          </cell>
          <cell r="G7989">
            <v>0</v>
          </cell>
          <cell r="H7989">
            <v>0</v>
          </cell>
          <cell r="I7989">
            <v>0</v>
          </cell>
          <cell r="J7989">
            <v>0</v>
          </cell>
          <cell r="K7989">
            <v>0</v>
          </cell>
          <cell r="L7989">
            <v>0</v>
          </cell>
          <cell r="M7989">
            <v>0</v>
          </cell>
          <cell r="N7989">
            <v>0</v>
          </cell>
          <cell r="O7989">
            <v>0</v>
          </cell>
          <cell r="P7989">
            <v>0</v>
          </cell>
          <cell r="Q7989">
            <v>0</v>
          </cell>
          <cell r="R7989">
            <v>0</v>
          </cell>
          <cell r="S7989">
            <v>0</v>
          </cell>
          <cell r="T7989">
            <v>0</v>
          </cell>
          <cell r="U7989">
            <v>0</v>
          </cell>
          <cell r="V7989">
            <v>0</v>
          </cell>
          <cell r="W7989">
            <v>0</v>
          </cell>
          <cell r="X7989">
            <v>0</v>
          </cell>
          <cell r="Y7989">
            <v>0</v>
          </cell>
          <cell r="Z7989">
            <v>0</v>
          </cell>
          <cell r="AA7989">
            <v>0</v>
          </cell>
          <cell r="AB7989">
            <v>0</v>
          </cell>
          <cell r="AC7989">
            <v>0</v>
          </cell>
          <cell r="AD7989">
            <v>0</v>
          </cell>
          <cell r="AE7989">
            <v>0</v>
          </cell>
          <cell r="AF7989">
            <v>0</v>
          </cell>
          <cell r="AG7989">
            <v>0</v>
          </cell>
          <cell r="AH7989">
            <v>0</v>
          </cell>
          <cell r="AI7989">
            <v>0</v>
          </cell>
        </row>
        <row r="7990">
          <cell r="B7990">
            <v>0</v>
          </cell>
          <cell r="C7990">
            <v>0</v>
          </cell>
          <cell r="D7990">
            <v>0</v>
          </cell>
          <cell r="E7990">
            <v>0</v>
          </cell>
          <cell r="F7990">
            <v>0</v>
          </cell>
          <cell r="G7990">
            <v>0</v>
          </cell>
          <cell r="H7990">
            <v>0</v>
          </cell>
          <cell r="I7990">
            <v>0</v>
          </cell>
          <cell r="J7990">
            <v>0</v>
          </cell>
          <cell r="K7990">
            <v>0</v>
          </cell>
          <cell r="L7990">
            <v>0</v>
          </cell>
          <cell r="M7990">
            <v>0</v>
          </cell>
          <cell r="N7990">
            <v>0</v>
          </cell>
          <cell r="O7990">
            <v>0</v>
          </cell>
          <cell r="P7990">
            <v>0</v>
          </cell>
          <cell r="Q7990">
            <v>0</v>
          </cell>
          <cell r="R7990">
            <v>0</v>
          </cell>
          <cell r="S7990">
            <v>0</v>
          </cell>
          <cell r="T7990">
            <v>0</v>
          </cell>
          <cell r="U7990">
            <v>0</v>
          </cell>
          <cell r="V7990">
            <v>0</v>
          </cell>
          <cell r="W7990">
            <v>0</v>
          </cell>
          <cell r="X7990">
            <v>0</v>
          </cell>
          <cell r="Y7990">
            <v>0</v>
          </cell>
          <cell r="Z7990">
            <v>0</v>
          </cell>
          <cell r="AA7990">
            <v>0</v>
          </cell>
          <cell r="AB7990">
            <v>0</v>
          </cell>
          <cell r="AC7990">
            <v>0</v>
          </cell>
          <cell r="AD7990">
            <v>0</v>
          </cell>
          <cell r="AE7990">
            <v>0</v>
          </cell>
          <cell r="AF7990">
            <v>0</v>
          </cell>
          <cell r="AG7990">
            <v>0</v>
          </cell>
          <cell r="AH7990">
            <v>0</v>
          </cell>
          <cell r="AI7990">
            <v>0</v>
          </cell>
        </row>
        <row r="7991">
          <cell r="B7991">
            <v>0</v>
          </cell>
          <cell r="C7991">
            <v>0</v>
          </cell>
          <cell r="D7991">
            <v>0</v>
          </cell>
          <cell r="E7991">
            <v>0</v>
          </cell>
          <cell r="F7991">
            <v>0</v>
          </cell>
          <cell r="G7991">
            <v>0</v>
          </cell>
          <cell r="H7991">
            <v>0</v>
          </cell>
          <cell r="I7991">
            <v>0</v>
          </cell>
          <cell r="J7991">
            <v>0</v>
          </cell>
          <cell r="K7991">
            <v>0</v>
          </cell>
          <cell r="L7991">
            <v>0</v>
          </cell>
          <cell r="M7991">
            <v>0</v>
          </cell>
          <cell r="N7991">
            <v>0</v>
          </cell>
          <cell r="O7991">
            <v>0</v>
          </cell>
          <cell r="P7991">
            <v>0</v>
          </cell>
          <cell r="Q7991">
            <v>0</v>
          </cell>
          <cell r="R7991">
            <v>0</v>
          </cell>
          <cell r="S7991">
            <v>0</v>
          </cell>
          <cell r="T7991">
            <v>0</v>
          </cell>
          <cell r="U7991">
            <v>0</v>
          </cell>
          <cell r="V7991">
            <v>0</v>
          </cell>
          <cell r="W7991">
            <v>0</v>
          </cell>
          <cell r="X7991">
            <v>0</v>
          </cell>
          <cell r="Y7991">
            <v>0</v>
          </cell>
          <cell r="Z7991">
            <v>0</v>
          </cell>
          <cell r="AA7991">
            <v>0</v>
          </cell>
          <cell r="AB7991">
            <v>0</v>
          </cell>
          <cell r="AC7991">
            <v>0</v>
          </cell>
          <cell r="AD7991">
            <v>0</v>
          </cell>
          <cell r="AE7991">
            <v>0</v>
          </cell>
          <cell r="AF7991">
            <v>0</v>
          </cell>
          <cell r="AG7991">
            <v>0</v>
          </cell>
          <cell r="AH7991">
            <v>0</v>
          </cell>
          <cell r="AI7991">
            <v>0</v>
          </cell>
        </row>
        <row r="7992">
          <cell r="B7992">
            <v>0</v>
          </cell>
          <cell r="C7992">
            <v>0</v>
          </cell>
          <cell r="D7992">
            <v>0</v>
          </cell>
          <cell r="E7992">
            <v>0</v>
          </cell>
          <cell r="F7992">
            <v>0</v>
          </cell>
          <cell r="G7992">
            <v>0</v>
          </cell>
          <cell r="H7992">
            <v>0</v>
          </cell>
          <cell r="I7992">
            <v>0</v>
          </cell>
          <cell r="J7992">
            <v>0</v>
          </cell>
          <cell r="K7992">
            <v>0</v>
          </cell>
          <cell r="L7992">
            <v>0</v>
          </cell>
          <cell r="M7992">
            <v>0</v>
          </cell>
          <cell r="N7992">
            <v>0</v>
          </cell>
          <cell r="O7992">
            <v>0</v>
          </cell>
          <cell r="P7992">
            <v>0</v>
          </cell>
          <cell r="Q7992">
            <v>0</v>
          </cell>
          <cell r="R7992">
            <v>0</v>
          </cell>
          <cell r="S7992">
            <v>0</v>
          </cell>
          <cell r="T7992">
            <v>0</v>
          </cell>
          <cell r="U7992">
            <v>0</v>
          </cell>
          <cell r="V7992">
            <v>0</v>
          </cell>
          <cell r="W7992">
            <v>0</v>
          </cell>
          <cell r="X7992">
            <v>0</v>
          </cell>
          <cell r="Y7992">
            <v>0</v>
          </cell>
          <cell r="Z7992">
            <v>0</v>
          </cell>
          <cell r="AA7992">
            <v>0</v>
          </cell>
          <cell r="AB7992">
            <v>0</v>
          </cell>
          <cell r="AC7992">
            <v>0</v>
          </cell>
          <cell r="AD7992">
            <v>0</v>
          </cell>
          <cell r="AE7992">
            <v>0</v>
          </cell>
          <cell r="AF7992">
            <v>0</v>
          </cell>
          <cell r="AG7992">
            <v>0</v>
          </cell>
          <cell r="AH7992">
            <v>0</v>
          </cell>
          <cell r="AI7992">
            <v>0</v>
          </cell>
        </row>
        <row r="7993">
          <cell r="B7993">
            <v>0</v>
          </cell>
          <cell r="C7993">
            <v>0</v>
          </cell>
          <cell r="D7993">
            <v>0</v>
          </cell>
          <cell r="E7993">
            <v>0</v>
          </cell>
          <cell r="F7993">
            <v>0</v>
          </cell>
          <cell r="G7993">
            <v>0</v>
          </cell>
          <cell r="H7993">
            <v>0</v>
          </cell>
          <cell r="I7993">
            <v>0</v>
          </cell>
          <cell r="J7993">
            <v>0</v>
          </cell>
          <cell r="K7993">
            <v>0</v>
          </cell>
          <cell r="L7993">
            <v>0</v>
          </cell>
          <cell r="M7993">
            <v>0</v>
          </cell>
          <cell r="N7993">
            <v>0</v>
          </cell>
          <cell r="O7993">
            <v>0</v>
          </cell>
          <cell r="P7993">
            <v>0</v>
          </cell>
          <cell r="Q7993">
            <v>0</v>
          </cell>
          <cell r="R7993">
            <v>0</v>
          </cell>
          <cell r="S7993">
            <v>0</v>
          </cell>
          <cell r="T7993">
            <v>0</v>
          </cell>
          <cell r="U7993">
            <v>0</v>
          </cell>
          <cell r="V7993">
            <v>0</v>
          </cell>
          <cell r="W7993">
            <v>0</v>
          </cell>
          <cell r="X7993">
            <v>0</v>
          </cell>
          <cell r="Y7993">
            <v>0</v>
          </cell>
          <cell r="Z7993">
            <v>0</v>
          </cell>
          <cell r="AA7993">
            <v>0</v>
          </cell>
          <cell r="AB7993">
            <v>0</v>
          </cell>
          <cell r="AC7993">
            <v>0</v>
          </cell>
          <cell r="AD7993">
            <v>0</v>
          </cell>
          <cell r="AE7993">
            <v>0</v>
          </cell>
          <cell r="AF7993">
            <v>0</v>
          </cell>
          <cell r="AG7993">
            <v>0</v>
          </cell>
          <cell r="AH7993">
            <v>0</v>
          </cell>
          <cell r="AI7993">
            <v>0</v>
          </cell>
        </row>
        <row r="7994">
          <cell r="B7994">
            <v>0</v>
          </cell>
          <cell r="C7994">
            <v>0</v>
          </cell>
          <cell r="D7994">
            <v>0</v>
          </cell>
          <cell r="E7994">
            <v>0</v>
          </cell>
          <cell r="F7994">
            <v>0</v>
          </cell>
          <cell r="G7994">
            <v>0</v>
          </cell>
          <cell r="H7994">
            <v>0</v>
          </cell>
          <cell r="I7994">
            <v>0</v>
          </cell>
          <cell r="J7994">
            <v>0</v>
          </cell>
          <cell r="K7994">
            <v>0</v>
          </cell>
          <cell r="L7994">
            <v>0</v>
          </cell>
          <cell r="M7994">
            <v>0</v>
          </cell>
          <cell r="N7994">
            <v>0</v>
          </cell>
          <cell r="O7994">
            <v>0</v>
          </cell>
          <cell r="P7994">
            <v>0</v>
          </cell>
          <cell r="Q7994">
            <v>0</v>
          </cell>
          <cell r="R7994">
            <v>0</v>
          </cell>
          <cell r="S7994">
            <v>0</v>
          </cell>
          <cell r="T7994">
            <v>0</v>
          </cell>
          <cell r="U7994">
            <v>0</v>
          </cell>
          <cell r="V7994">
            <v>0</v>
          </cell>
          <cell r="W7994">
            <v>0</v>
          </cell>
          <cell r="X7994">
            <v>0</v>
          </cell>
          <cell r="Y7994">
            <v>0</v>
          </cell>
          <cell r="Z7994">
            <v>0</v>
          </cell>
          <cell r="AA7994">
            <v>0</v>
          </cell>
          <cell r="AB7994">
            <v>0</v>
          </cell>
          <cell r="AC7994">
            <v>0</v>
          </cell>
          <cell r="AD7994">
            <v>0</v>
          </cell>
          <cell r="AE7994">
            <v>0</v>
          </cell>
          <cell r="AF7994">
            <v>0</v>
          </cell>
          <cell r="AG7994">
            <v>0</v>
          </cell>
          <cell r="AH7994">
            <v>0</v>
          </cell>
          <cell r="AI7994">
            <v>0</v>
          </cell>
        </row>
        <row r="7995">
          <cell r="B7995">
            <v>0</v>
          </cell>
          <cell r="C7995">
            <v>0</v>
          </cell>
          <cell r="D7995">
            <v>0</v>
          </cell>
          <cell r="E7995">
            <v>0</v>
          </cell>
          <cell r="F7995">
            <v>0</v>
          </cell>
          <cell r="G7995">
            <v>0</v>
          </cell>
          <cell r="H7995">
            <v>0</v>
          </cell>
          <cell r="I7995">
            <v>0</v>
          </cell>
          <cell r="J7995">
            <v>0</v>
          </cell>
          <cell r="K7995">
            <v>0</v>
          </cell>
          <cell r="L7995">
            <v>0</v>
          </cell>
          <cell r="M7995">
            <v>0</v>
          </cell>
          <cell r="N7995">
            <v>0</v>
          </cell>
          <cell r="O7995">
            <v>0</v>
          </cell>
          <cell r="P7995">
            <v>0</v>
          </cell>
          <cell r="Q7995">
            <v>0</v>
          </cell>
          <cell r="R7995">
            <v>0</v>
          </cell>
          <cell r="S7995">
            <v>0</v>
          </cell>
          <cell r="T7995">
            <v>0</v>
          </cell>
          <cell r="U7995">
            <v>0</v>
          </cell>
          <cell r="V7995">
            <v>0</v>
          </cell>
          <cell r="W7995">
            <v>0</v>
          </cell>
          <cell r="X7995">
            <v>0</v>
          </cell>
          <cell r="Y7995">
            <v>0</v>
          </cell>
          <cell r="Z7995">
            <v>0</v>
          </cell>
          <cell r="AA7995">
            <v>0</v>
          </cell>
          <cell r="AB7995">
            <v>0</v>
          </cell>
          <cell r="AC7995">
            <v>0</v>
          </cell>
          <cell r="AD7995">
            <v>0</v>
          </cell>
          <cell r="AE7995">
            <v>0</v>
          </cell>
          <cell r="AF7995">
            <v>0</v>
          </cell>
          <cell r="AG7995">
            <v>0</v>
          </cell>
          <cell r="AH7995">
            <v>0</v>
          </cell>
          <cell r="AI7995">
            <v>0</v>
          </cell>
        </row>
        <row r="7996">
          <cell r="B7996">
            <v>0</v>
          </cell>
          <cell r="C7996">
            <v>0</v>
          </cell>
          <cell r="D7996">
            <v>0</v>
          </cell>
          <cell r="E7996">
            <v>0</v>
          </cell>
          <cell r="F7996">
            <v>0</v>
          </cell>
          <cell r="G7996">
            <v>0</v>
          </cell>
          <cell r="H7996">
            <v>0</v>
          </cell>
          <cell r="I7996">
            <v>0</v>
          </cell>
          <cell r="J7996">
            <v>0</v>
          </cell>
          <cell r="K7996">
            <v>0</v>
          </cell>
          <cell r="L7996">
            <v>0</v>
          </cell>
          <cell r="M7996">
            <v>0</v>
          </cell>
          <cell r="N7996">
            <v>0</v>
          </cell>
          <cell r="O7996">
            <v>0</v>
          </cell>
          <cell r="P7996">
            <v>0</v>
          </cell>
          <cell r="Q7996">
            <v>0</v>
          </cell>
          <cell r="R7996">
            <v>0</v>
          </cell>
          <cell r="S7996">
            <v>0</v>
          </cell>
          <cell r="T7996">
            <v>0</v>
          </cell>
          <cell r="U7996">
            <v>0</v>
          </cell>
          <cell r="V7996">
            <v>0</v>
          </cell>
          <cell r="W7996">
            <v>0</v>
          </cell>
          <cell r="X7996">
            <v>0</v>
          </cell>
          <cell r="Y7996">
            <v>0</v>
          </cell>
          <cell r="Z7996">
            <v>0</v>
          </cell>
          <cell r="AA7996">
            <v>0</v>
          </cell>
          <cell r="AB7996">
            <v>0</v>
          </cell>
          <cell r="AC7996">
            <v>0</v>
          </cell>
          <cell r="AD7996">
            <v>0</v>
          </cell>
          <cell r="AE7996">
            <v>0</v>
          </cell>
          <cell r="AF7996">
            <v>0</v>
          </cell>
          <cell r="AG7996">
            <v>0</v>
          </cell>
          <cell r="AH7996">
            <v>0</v>
          </cell>
          <cell r="AI7996">
            <v>0</v>
          </cell>
        </row>
        <row r="7997">
          <cell r="B7997">
            <v>0</v>
          </cell>
          <cell r="C7997">
            <v>0</v>
          </cell>
          <cell r="D7997">
            <v>0</v>
          </cell>
          <cell r="E7997">
            <v>0</v>
          </cell>
          <cell r="F7997">
            <v>0</v>
          </cell>
          <cell r="G7997">
            <v>0</v>
          </cell>
          <cell r="H7997">
            <v>0</v>
          </cell>
          <cell r="I7997">
            <v>0</v>
          </cell>
          <cell r="J7997">
            <v>0</v>
          </cell>
          <cell r="K7997">
            <v>0</v>
          </cell>
          <cell r="L7997">
            <v>0</v>
          </cell>
          <cell r="M7997">
            <v>0</v>
          </cell>
          <cell r="N7997">
            <v>0</v>
          </cell>
          <cell r="O7997">
            <v>0</v>
          </cell>
          <cell r="P7997">
            <v>0</v>
          </cell>
          <cell r="Q7997">
            <v>0</v>
          </cell>
          <cell r="R7997">
            <v>0</v>
          </cell>
          <cell r="S7997">
            <v>0</v>
          </cell>
          <cell r="T7997">
            <v>0</v>
          </cell>
          <cell r="U7997">
            <v>0</v>
          </cell>
          <cell r="V7997">
            <v>0</v>
          </cell>
          <cell r="W7997">
            <v>0</v>
          </cell>
          <cell r="X7997">
            <v>0</v>
          </cell>
          <cell r="Y7997">
            <v>0</v>
          </cell>
          <cell r="Z7997">
            <v>0</v>
          </cell>
          <cell r="AA7997">
            <v>0</v>
          </cell>
          <cell r="AB7997">
            <v>0</v>
          </cell>
          <cell r="AC7997">
            <v>0</v>
          </cell>
          <cell r="AD7997">
            <v>0</v>
          </cell>
          <cell r="AE7997">
            <v>0</v>
          </cell>
          <cell r="AF7997">
            <v>0</v>
          </cell>
          <cell r="AG7997">
            <v>0</v>
          </cell>
          <cell r="AH7997">
            <v>0</v>
          </cell>
          <cell r="AI7997">
            <v>0</v>
          </cell>
        </row>
        <row r="7998">
          <cell r="B7998">
            <v>0</v>
          </cell>
          <cell r="C7998">
            <v>0</v>
          </cell>
          <cell r="D7998">
            <v>0</v>
          </cell>
          <cell r="E7998">
            <v>0</v>
          </cell>
          <cell r="F7998">
            <v>0</v>
          </cell>
          <cell r="G7998">
            <v>0</v>
          </cell>
          <cell r="H7998">
            <v>0</v>
          </cell>
          <cell r="I7998">
            <v>0</v>
          </cell>
          <cell r="J7998">
            <v>0</v>
          </cell>
          <cell r="K7998">
            <v>0</v>
          </cell>
          <cell r="L7998">
            <v>0</v>
          </cell>
          <cell r="M7998">
            <v>0</v>
          </cell>
          <cell r="N7998">
            <v>0</v>
          </cell>
          <cell r="O7998">
            <v>0</v>
          </cell>
          <cell r="P7998">
            <v>0</v>
          </cell>
          <cell r="Q7998">
            <v>0</v>
          </cell>
          <cell r="R7998">
            <v>0</v>
          </cell>
          <cell r="S7998">
            <v>0</v>
          </cell>
          <cell r="T7998">
            <v>0</v>
          </cell>
          <cell r="U7998">
            <v>0</v>
          </cell>
          <cell r="V7998">
            <v>0</v>
          </cell>
          <cell r="W7998">
            <v>0</v>
          </cell>
          <cell r="X7998">
            <v>0</v>
          </cell>
          <cell r="Y7998">
            <v>0</v>
          </cell>
          <cell r="Z7998">
            <v>0</v>
          </cell>
          <cell r="AA7998">
            <v>0</v>
          </cell>
          <cell r="AB7998">
            <v>0</v>
          </cell>
          <cell r="AC7998">
            <v>0</v>
          </cell>
          <cell r="AD7998">
            <v>0</v>
          </cell>
          <cell r="AE7998">
            <v>0</v>
          </cell>
          <cell r="AF7998">
            <v>0</v>
          </cell>
          <cell r="AG7998">
            <v>0</v>
          </cell>
          <cell r="AH7998">
            <v>0</v>
          </cell>
          <cell r="AI7998">
            <v>0</v>
          </cell>
        </row>
        <row r="7999">
          <cell r="B7999">
            <v>0</v>
          </cell>
          <cell r="C7999">
            <v>0</v>
          </cell>
          <cell r="D7999">
            <v>0</v>
          </cell>
          <cell r="E7999">
            <v>0</v>
          </cell>
          <cell r="F7999">
            <v>0</v>
          </cell>
          <cell r="G7999">
            <v>0</v>
          </cell>
          <cell r="H7999">
            <v>0</v>
          </cell>
          <cell r="I7999">
            <v>0</v>
          </cell>
          <cell r="J7999">
            <v>0</v>
          </cell>
          <cell r="K7999">
            <v>0</v>
          </cell>
          <cell r="L7999">
            <v>0</v>
          </cell>
          <cell r="M7999">
            <v>0</v>
          </cell>
          <cell r="N7999">
            <v>0</v>
          </cell>
          <cell r="O7999">
            <v>0</v>
          </cell>
          <cell r="P7999">
            <v>0</v>
          </cell>
          <cell r="Q7999">
            <v>0</v>
          </cell>
          <cell r="R7999">
            <v>0</v>
          </cell>
          <cell r="S7999">
            <v>0</v>
          </cell>
          <cell r="T7999">
            <v>0</v>
          </cell>
          <cell r="U7999">
            <v>0</v>
          </cell>
          <cell r="V7999">
            <v>0</v>
          </cell>
          <cell r="W7999">
            <v>0</v>
          </cell>
          <cell r="X7999">
            <v>0</v>
          </cell>
          <cell r="Y7999">
            <v>0</v>
          </cell>
          <cell r="Z7999">
            <v>0</v>
          </cell>
          <cell r="AA7999">
            <v>0</v>
          </cell>
          <cell r="AB7999">
            <v>0</v>
          </cell>
          <cell r="AC7999">
            <v>0</v>
          </cell>
          <cell r="AD7999">
            <v>0</v>
          </cell>
          <cell r="AE7999">
            <v>0</v>
          </cell>
          <cell r="AF7999">
            <v>0</v>
          </cell>
          <cell r="AG7999">
            <v>0</v>
          </cell>
          <cell r="AH7999">
            <v>0</v>
          </cell>
          <cell r="AI7999">
            <v>0</v>
          </cell>
        </row>
        <row r="8000">
          <cell r="B8000">
            <v>0</v>
          </cell>
          <cell r="C8000">
            <v>0</v>
          </cell>
          <cell r="D8000">
            <v>0</v>
          </cell>
          <cell r="E8000">
            <v>0</v>
          </cell>
          <cell r="F8000">
            <v>0</v>
          </cell>
          <cell r="G8000">
            <v>0</v>
          </cell>
          <cell r="H8000">
            <v>0</v>
          </cell>
          <cell r="I8000">
            <v>0</v>
          </cell>
          <cell r="J8000">
            <v>0</v>
          </cell>
          <cell r="K8000">
            <v>0</v>
          </cell>
          <cell r="L8000">
            <v>0</v>
          </cell>
          <cell r="M8000">
            <v>0</v>
          </cell>
          <cell r="N8000">
            <v>0</v>
          </cell>
          <cell r="O8000">
            <v>0</v>
          </cell>
          <cell r="P8000">
            <v>0</v>
          </cell>
          <cell r="Q8000">
            <v>0</v>
          </cell>
          <cell r="R8000">
            <v>0</v>
          </cell>
          <cell r="S8000">
            <v>0</v>
          </cell>
          <cell r="T8000">
            <v>0</v>
          </cell>
          <cell r="U8000">
            <v>0</v>
          </cell>
          <cell r="V8000">
            <v>0</v>
          </cell>
          <cell r="W8000">
            <v>0</v>
          </cell>
          <cell r="X8000">
            <v>0</v>
          </cell>
          <cell r="Y8000">
            <v>0</v>
          </cell>
          <cell r="Z8000">
            <v>0</v>
          </cell>
          <cell r="AA8000">
            <v>0</v>
          </cell>
          <cell r="AB8000">
            <v>0</v>
          </cell>
          <cell r="AC8000">
            <v>0</v>
          </cell>
          <cell r="AD8000">
            <v>0</v>
          </cell>
          <cell r="AE8000">
            <v>0</v>
          </cell>
          <cell r="AF8000">
            <v>0</v>
          </cell>
          <cell r="AG8000">
            <v>0</v>
          </cell>
          <cell r="AH8000">
            <v>0</v>
          </cell>
          <cell r="AI8000">
            <v>0</v>
          </cell>
        </row>
        <row r="8001">
          <cell r="B8001">
            <v>0</v>
          </cell>
          <cell r="C8001">
            <v>0</v>
          </cell>
          <cell r="D8001">
            <v>0</v>
          </cell>
          <cell r="E8001">
            <v>0</v>
          </cell>
          <cell r="F8001">
            <v>0</v>
          </cell>
          <cell r="G8001">
            <v>0</v>
          </cell>
          <cell r="H8001">
            <v>0</v>
          </cell>
          <cell r="I8001">
            <v>0</v>
          </cell>
          <cell r="J8001">
            <v>0</v>
          </cell>
          <cell r="K8001">
            <v>0</v>
          </cell>
          <cell r="L8001">
            <v>0</v>
          </cell>
          <cell r="M8001">
            <v>0</v>
          </cell>
          <cell r="N8001">
            <v>0</v>
          </cell>
          <cell r="O8001">
            <v>0</v>
          </cell>
          <cell r="P8001">
            <v>0</v>
          </cell>
          <cell r="Q8001">
            <v>0</v>
          </cell>
          <cell r="R8001">
            <v>0</v>
          </cell>
          <cell r="S8001">
            <v>0</v>
          </cell>
          <cell r="T8001">
            <v>0</v>
          </cell>
          <cell r="U8001">
            <v>0</v>
          </cell>
          <cell r="V8001">
            <v>0</v>
          </cell>
          <cell r="W8001">
            <v>0</v>
          </cell>
          <cell r="X8001">
            <v>0</v>
          </cell>
          <cell r="Y8001">
            <v>0</v>
          </cell>
          <cell r="Z8001">
            <v>0</v>
          </cell>
          <cell r="AA8001">
            <v>0</v>
          </cell>
          <cell r="AB8001">
            <v>0</v>
          </cell>
          <cell r="AC8001">
            <v>0</v>
          </cell>
          <cell r="AD8001">
            <v>0</v>
          </cell>
          <cell r="AE8001">
            <v>0</v>
          </cell>
          <cell r="AF8001">
            <v>0</v>
          </cell>
          <cell r="AG8001">
            <v>0</v>
          </cell>
          <cell r="AH8001">
            <v>0</v>
          </cell>
          <cell r="AI8001">
            <v>0</v>
          </cell>
        </row>
        <row r="8002">
          <cell r="B8002">
            <v>0</v>
          </cell>
          <cell r="C8002">
            <v>0</v>
          </cell>
          <cell r="D8002">
            <v>0</v>
          </cell>
          <cell r="E8002">
            <v>0</v>
          </cell>
          <cell r="F8002">
            <v>0</v>
          </cell>
          <cell r="G8002">
            <v>0</v>
          </cell>
          <cell r="H8002">
            <v>0</v>
          </cell>
          <cell r="I8002">
            <v>0</v>
          </cell>
          <cell r="J8002">
            <v>0</v>
          </cell>
          <cell r="K8002">
            <v>0</v>
          </cell>
          <cell r="L8002">
            <v>0</v>
          </cell>
          <cell r="M8002">
            <v>0</v>
          </cell>
          <cell r="N8002">
            <v>0</v>
          </cell>
          <cell r="O8002">
            <v>0</v>
          </cell>
          <cell r="P8002">
            <v>0</v>
          </cell>
          <cell r="Q8002">
            <v>0</v>
          </cell>
          <cell r="R8002">
            <v>0</v>
          </cell>
          <cell r="S8002">
            <v>0</v>
          </cell>
          <cell r="T8002">
            <v>0</v>
          </cell>
          <cell r="U8002">
            <v>0</v>
          </cell>
          <cell r="V8002">
            <v>0</v>
          </cell>
          <cell r="W8002">
            <v>0</v>
          </cell>
          <cell r="X8002">
            <v>0</v>
          </cell>
          <cell r="Y8002">
            <v>0</v>
          </cell>
          <cell r="Z8002">
            <v>0</v>
          </cell>
          <cell r="AA8002">
            <v>0</v>
          </cell>
          <cell r="AB8002">
            <v>0</v>
          </cell>
          <cell r="AC8002">
            <v>0</v>
          </cell>
          <cell r="AD8002">
            <v>0</v>
          </cell>
          <cell r="AE8002">
            <v>0</v>
          </cell>
          <cell r="AF8002">
            <v>0</v>
          </cell>
          <cell r="AG8002">
            <v>0</v>
          </cell>
          <cell r="AH8002">
            <v>0</v>
          </cell>
          <cell r="AI8002">
            <v>0</v>
          </cell>
        </row>
        <row r="8003">
          <cell r="B8003">
            <v>0</v>
          </cell>
          <cell r="C8003">
            <v>0</v>
          </cell>
          <cell r="D8003">
            <v>0</v>
          </cell>
          <cell r="E8003">
            <v>0</v>
          </cell>
          <cell r="F8003">
            <v>0</v>
          </cell>
          <cell r="G8003">
            <v>0</v>
          </cell>
          <cell r="H8003">
            <v>0</v>
          </cell>
          <cell r="I8003">
            <v>0</v>
          </cell>
          <cell r="J8003">
            <v>0</v>
          </cell>
          <cell r="K8003">
            <v>0</v>
          </cell>
          <cell r="L8003">
            <v>0</v>
          </cell>
          <cell r="M8003">
            <v>0</v>
          </cell>
          <cell r="N8003">
            <v>0</v>
          </cell>
          <cell r="O8003">
            <v>0</v>
          </cell>
          <cell r="P8003">
            <v>0</v>
          </cell>
          <cell r="Q8003">
            <v>0</v>
          </cell>
          <cell r="R8003">
            <v>0</v>
          </cell>
          <cell r="S8003">
            <v>0</v>
          </cell>
          <cell r="T8003">
            <v>0</v>
          </cell>
          <cell r="U8003">
            <v>0</v>
          </cell>
          <cell r="V8003">
            <v>0</v>
          </cell>
          <cell r="W8003">
            <v>0</v>
          </cell>
          <cell r="X8003">
            <v>0</v>
          </cell>
          <cell r="Y8003">
            <v>0</v>
          </cell>
          <cell r="Z8003">
            <v>0</v>
          </cell>
          <cell r="AA8003">
            <v>0</v>
          </cell>
          <cell r="AB8003">
            <v>0</v>
          </cell>
          <cell r="AC8003">
            <v>0</v>
          </cell>
          <cell r="AD8003">
            <v>0</v>
          </cell>
          <cell r="AE8003">
            <v>0</v>
          </cell>
          <cell r="AF8003">
            <v>0</v>
          </cell>
          <cell r="AG8003">
            <v>0</v>
          </cell>
          <cell r="AH8003">
            <v>0</v>
          </cell>
          <cell r="AI8003">
            <v>0</v>
          </cell>
        </row>
        <row r="8004">
          <cell r="B8004">
            <v>0</v>
          </cell>
          <cell r="C8004">
            <v>0</v>
          </cell>
          <cell r="D8004">
            <v>0</v>
          </cell>
          <cell r="E8004">
            <v>0</v>
          </cell>
          <cell r="F8004">
            <v>0</v>
          </cell>
          <cell r="G8004">
            <v>0</v>
          </cell>
          <cell r="H8004">
            <v>0</v>
          </cell>
          <cell r="I8004">
            <v>0</v>
          </cell>
          <cell r="J8004">
            <v>0</v>
          </cell>
          <cell r="K8004">
            <v>0</v>
          </cell>
          <cell r="L8004">
            <v>0</v>
          </cell>
          <cell r="M8004">
            <v>0</v>
          </cell>
          <cell r="N8004">
            <v>0</v>
          </cell>
          <cell r="O8004">
            <v>0</v>
          </cell>
          <cell r="P8004">
            <v>0</v>
          </cell>
          <cell r="Q8004">
            <v>0</v>
          </cell>
          <cell r="R8004">
            <v>0</v>
          </cell>
          <cell r="S8004">
            <v>0</v>
          </cell>
          <cell r="T8004">
            <v>0</v>
          </cell>
          <cell r="U8004">
            <v>0</v>
          </cell>
          <cell r="V8004">
            <v>0</v>
          </cell>
          <cell r="W8004">
            <v>0</v>
          </cell>
          <cell r="X8004">
            <v>0</v>
          </cell>
          <cell r="Y8004">
            <v>0</v>
          </cell>
          <cell r="Z8004">
            <v>0</v>
          </cell>
          <cell r="AA8004">
            <v>0</v>
          </cell>
          <cell r="AB8004">
            <v>0</v>
          </cell>
          <cell r="AC8004">
            <v>0</v>
          </cell>
          <cell r="AD8004">
            <v>0</v>
          </cell>
          <cell r="AE8004">
            <v>0</v>
          </cell>
          <cell r="AF8004">
            <v>0</v>
          </cell>
          <cell r="AG8004">
            <v>0</v>
          </cell>
          <cell r="AH8004">
            <v>0</v>
          </cell>
          <cell r="AI8004">
            <v>0</v>
          </cell>
        </row>
        <row r="8005">
          <cell r="B8005">
            <v>0</v>
          </cell>
          <cell r="C8005">
            <v>0</v>
          </cell>
          <cell r="D8005">
            <v>0</v>
          </cell>
          <cell r="E8005">
            <v>0</v>
          </cell>
          <cell r="F8005">
            <v>0</v>
          </cell>
          <cell r="G8005">
            <v>0</v>
          </cell>
          <cell r="H8005">
            <v>0</v>
          </cell>
          <cell r="I8005">
            <v>0</v>
          </cell>
          <cell r="J8005">
            <v>0</v>
          </cell>
          <cell r="K8005">
            <v>0</v>
          </cell>
          <cell r="L8005">
            <v>0</v>
          </cell>
          <cell r="M8005">
            <v>0</v>
          </cell>
          <cell r="N8005">
            <v>0</v>
          </cell>
          <cell r="O8005">
            <v>0</v>
          </cell>
          <cell r="P8005">
            <v>0</v>
          </cell>
          <cell r="Q8005">
            <v>0</v>
          </cell>
          <cell r="R8005">
            <v>0</v>
          </cell>
          <cell r="S8005">
            <v>0</v>
          </cell>
          <cell r="T8005">
            <v>0</v>
          </cell>
          <cell r="U8005">
            <v>0</v>
          </cell>
          <cell r="V8005">
            <v>0</v>
          </cell>
          <cell r="W8005">
            <v>0</v>
          </cell>
          <cell r="X8005">
            <v>0</v>
          </cell>
          <cell r="Y8005">
            <v>0</v>
          </cell>
          <cell r="Z8005">
            <v>0</v>
          </cell>
          <cell r="AA8005">
            <v>0</v>
          </cell>
          <cell r="AB8005">
            <v>0</v>
          </cell>
          <cell r="AC8005">
            <v>0</v>
          </cell>
          <cell r="AD8005">
            <v>0</v>
          </cell>
          <cell r="AE8005">
            <v>0</v>
          </cell>
          <cell r="AF8005">
            <v>0</v>
          </cell>
          <cell r="AG8005">
            <v>0</v>
          </cell>
          <cell r="AH8005">
            <v>0</v>
          </cell>
          <cell r="AI8005">
            <v>0</v>
          </cell>
        </row>
        <row r="8006">
          <cell r="B8006">
            <v>0</v>
          </cell>
          <cell r="C8006">
            <v>0</v>
          </cell>
          <cell r="D8006">
            <v>0</v>
          </cell>
          <cell r="E8006">
            <v>0</v>
          </cell>
          <cell r="F8006">
            <v>0</v>
          </cell>
          <cell r="G8006">
            <v>0</v>
          </cell>
          <cell r="H8006">
            <v>0</v>
          </cell>
          <cell r="I8006">
            <v>0</v>
          </cell>
          <cell r="J8006">
            <v>0</v>
          </cell>
          <cell r="K8006">
            <v>0</v>
          </cell>
          <cell r="L8006">
            <v>0</v>
          </cell>
          <cell r="M8006">
            <v>0</v>
          </cell>
          <cell r="N8006">
            <v>0</v>
          </cell>
          <cell r="O8006">
            <v>0</v>
          </cell>
          <cell r="P8006">
            <v>0</v>
          </cell>
          <cell r="Q8006">
            <v>0</v>
          </cell>
          <cell r="R8006">
            <v>0</v>
          </cell>
          <cell r="S8006">
            <v>0</v>
          </cell>
          <cell r="T8006">
            <v>0</v>
          </cell>
          <cell r="U8006">
            <v>0</v>
          </cell>
          <cell r="V8006">
            <v>0</v>
          </cell>
          <cell r="W8006">
            <v>0</v>
          </cell>
          <cell r="X8006">
            <v>0</v>
          </cell>
          <cell r="Y8006">
            <v>0</v>
          </cell>
          <cell r="Z8006">
            <v>0</v>
          </cell>
          <cell r="AA8006">
            <v>0</v>
          </cell>
          <cell r="AB8006">
            <v>0</v>
          </cell>
          <cell r="AC8006">
            <v>0</v>
          </cell>
          <cell r="AD8006">
            <v>0</v>
          </cell>
          <cell r="AE8006">
            <v>0</v>
          </cell>
          <cell r="AF8006">
            <v>0</v>
          </cell>
          <cell r="AG8006">
            <v>0</v>
          </cell>
          <cell r="AH8006">
            <v>0</v>
          </cell>
          <cell r="AI8006">
            <v>0</v>
          </cell>
        </row>
        <row r="8007">
          <cell r="B8007">
            <v>0</v>
          </cell>
          <cell r="C8007">
            <v>0</v>
          </cell>
          <cell r="D8007">
            <v>0</v>
          </cell>
          <cell r="E8007">
            <v>0</v>
          </cell>
          <cell r="F8007">
            <v>0</v>
          </cell>
          <cell r="G8007">
            <v>0</v>
          </cell>
          <cell r="H8007">
            <v>0</v>
          </cell>
          <cell r="I8007">
            <v>0</v>
          </cell>
          <cell r="J8007">
            <v>0</v>
          </cell>
          <cell r="K8007">
            <v>0</v>
          </cell>
          <cell r="L8007">
            <v>0</v>
          </cell>
          <cell r="M8007">
            <v>0</v>
          </cell>
          <cell r="N8007">
            <v>0</v>
          </cell>
          <cell r="O8007">
            <v>0</v>
          </cell>
          <cell r="P8007">
            <v>0</v>
          </cell>
          <cell r="Q8007">
            <v>0</v>
          </cell>
          <cell r="R8007">
            <v>0</v>
          </cell>
          <cell r="S8007">
            <v>0</v>
          </cell>
          <cell r="T8007">
            <v>0</v>
          </cell>
          <cell r="U8007">
            <v>0</v>
          </cell>
          <cell r="V8007">
            <v>0</v>
          </cell>
          <cell r="W8007">
            <v>0</v>
          </cell>
          <cell r="X8007">
            <v>0</v>
          </cell>
          <cell r="Y8007">
            <v>0</v>
          </cell>
          <cell r="Z8007">
            <v>0</v>
          </cell>
          <cell r="AA8007">
            <v>0</v>
          </cell>
          <cell r="AB8007">
            <v>0</v>
          </cell>
          <cell r="AC8007">
            <v>0</v>
          </cell>
          <cell r="AD8007">
            <v>0</v>
          </cell>
          <cell r="AE8007">
            <v>0</v>
          </cell>
          <cell r="AF8007">
            <v>0</v>
          </cell>
          <cell r="AG8007">
            <v>0</v>
          </cell>
          <cell r="AH8007">
            <v>0</v>
          </cell>
          <cell r="AI8007">
            <v>0</v>
          </cell>
        </row>
        <row r="8008">
          <cell r="B8008">
            <v>0</v>
          </cell>
          <cell r="C8008">
            <v>0</v>
          </cell>
          <cell r="D8008">
            <v>0</v>
          </cell>
          <cell r="E8008">
            <v>0</v>
          </cell>
          <cell r="F8008">
            <v>0</v>
          </cell>
          <cell r="G8008">
            <v>0</v>
          </cell>
          <cell r="H8008">
            <v>0</v>
          </cell>
          <cell r="I8008">
            <v>0</v>
          </cell>
          <cell r="J8008">
            <v>0</v>
          </cell>
          <cell r="K8008">
            <v>0</v>
          </cell>
          <cell r="L8008">
            <v>0</v>
          </cell>
          <cell r="M8008">
            <v>0</v>
          </cell>
          <cell r="N8008">
            <v>0</v>
          </cell>
          <cell r="O8008">
            <v>0</v>
          </cell>
          <cell r="P8008">
            <v>0</v>
          </cell>
          <cell r="Q8008">
            <v>0</v>
          </cell>
          <cell r="R8008">
            <v>0</v>
          </cell>
          <cell r="S8008">
            <v>0</v>
          </cell>
          <cell r="T8008">
            <v>0</v>
          </cell>
          <cell r="U8008">
            <v>0</v>
          </cell>
          <cell r="V8008">
            <v>0</v>
          </cell>
          <cell r="W8008">
            <v>0</v>
          </cell>
          <cell r="X8008">
            <v>0</v>
          </cell>
          <cell r="Y8008">
            <v>0</v>
          </cell>
          <cell r="Z8008">
            <v>0</v>
          </cell>
          <cell r="AA8008">
            <v>0</v>
          </cell>
          <cell r="AB8008">
            <v>0</v>
          </cell>
          <cell r="AC8008">
            <v>0</v>
          </cell>
          <cell r="AD8008">
            <v>0</v>
          </cell>
          <cell r="AE8008">
            <v>0</v>
          </cell>
          <cell r="AF8008">
            <v>0</v>
          </cell>
          <cell r="AG8008">
            <v>0</v>
          </cell>
          <cell r="AH8008">
            <v>0</v>
          </cell>
          <cell r="AI8008">
            <v>0</v>
          </cell>
        </row>
        <row r="8009">
          <cell r="B8009">
            <v>0</v>
          </cell>
          <cell r="C8009">
            <v>0</v>
          </cell>
          <cell r="D8009">
            <v>0</v>
          </cell>
          <cell r="E8009">
            <v>0</v>
          </cell>
          <cell r="F8009">
            <v>0</v>
          </cell>
          <cell r="G8009">
            <v>0</v>
          </cell>
          <cell r="H8009">
            <v>0</v>
          </cell>
          <cell r="I8009">
            <v>0</v>
          </cell>
          <cell r="J8009">
            <v>0</v>
          </cell>
          <cell r="K8009">
            <v>0</v>
          </cell>
          <cell r="L8009">
            <v>0</v>
          </cell>
          <cell r="M8009">
            <v>0</v>
          </cell>
          <cell r="N8009">
            <v>0</v>
          </cell>
          <cell r="O8009">
            <v>0</v>
          </cell>
          <cell r="P8009">
            <v>0</v>
          </cell>
          <cell r="Q8009">
            <v>0</v>
          </cell>
          <cell r="R8009">
            <v>0</v>
          </cell>
          <cell r="S8009">
            <v>0</v>
          </cell>
          <cell r="T8009">
            <v>0</v>
          </cell>
          <cell r="U8009">
            <v>0</v>
          </cell>
          <cell r="V8009">
            <v>0</v>
          </cell>
          <cell r="W8009">
            <v>0</v>
          </cell>
          <cell r="X8009">
            <v>0</v>
          </cell>
          <cell r="Y8009">
            <v>0</v>
          </cell>
          <cell r="Z8009">
            <v>0</v>
          </cell>
          <cell r="AA8009">
            <v>0</v>
          </cell>
          <cell r="AB8009">
            <v>0</v>
          </cell>
          <cell r="AC8009">
            <v>0</v>
          </cell>
          <cell r="AD8009">
            <v>0</v>
          </cell>
          <cell r="AE8009">
            <v>0</v>
          </cell>
          <cell r="AF8009">
            <v>0</v>
          </cell>
          <cell r="AG8009">
            <v>0</v>
          </cell>
          <cell r="AH8009">
            <v>0</v>
          </cell>
          <cell r="AI8009">
            <v>0</v>
          </cell>
        </row>
        <row r="8010">
          <cell r="B8010">
            <v>0</v>
          </cell>
          <cell r="C8010">
            <v>0</v>
          </cell>
          <cell r="D8010">
            <v>0</v>
          </cell>
          <cell r="E8010">
            <v>0</v>
          </cell>
          <cell r="F8010">
            <v>0</v>
          </cell>
          <cell r="G8010">
            <v>0</v>
          </cell>
          <cell r="H8010">
            <v>0</v>
          </cell>
          <cell r="I8010">
            <v>0</v>
          </cell>
          <cell r="J8010">
            <v>0</v>
          </cell>
          <cell r="K8010">
            <v>0</v>
          </cell>
          <cell r="L8010">
            <v>0</v>
          </cell>
          <cell r="M8010">
            <v>0</v>
          </cell>
          <cell r="N8010">
            <v>0</v>
          </cell>
          <cell r="O8010">
            <v>0</v>
          </cell>
          <cell r="P8010">
            <v>0</v>
          </cell>
          <cell r="Q8010">
            <v>0</v>
          </cell>
          <cell r="R8010">
            <v>0</v>
          </cell>
          <cell r="S8010">
            <v>0</v>
          </cell>
          <cell r="T8010">
            <v>0</v>
          </cell>
          <cell r="U8010">
            <v>0</v>
          </cell>
          <cell r="V8010">
            <v>0</v>
          </cell>
          <cell r="W8010">
            <v>0</v>
          </cell>
          <cell r="X8010">
            <v>0</v>
          </cell>
          <cell r="Y8010">
            <v>0</v>
          </cell>
          <cell r="Z8010">
            <v>0</v>
          </cell>
          <cell r="AA8010">
            <v>0</v>
          </cell>
          <cell r="AB8010">
            <v>0</v>
          </cell>
          <cell r="AC8010">
            <v>0</v>
          </cell>
          <cell r="AD8010">
            <v>0</v>
          </cell>
          <cell r="AE8010">
            <v>0</v>
          </cell>
          <cell r="AF8010">
            <v>0</v>
          </cell>
          <cell r="AG8010">
            <v>0</v>
          </cell>
          <cell r="AH8010">
            <v>0</v>
          </cell>
          <cell r="AI8010">
            <v>0</v>
          </cell>
        </row>
        <row r="8011">
          <cell r="B8011">
            <v>0</v>
          </cell>
          <cell r="C8011">
            <v>0</v>
          </cell>
          <cell r="D8011">
            <v>0</v>
          </cell>
          <cell r="E8011">
            <v>0</v>
          </cell>
          <cell r="F8011">
            <v>0</v>
          </cell>
          <cell r="G8011">
            <v>0</v>
          </cell>
          <cell r="H8011">
            <v>0</v>
          </cell>
          <cell r="I8011">
            <v>0</v>
          </cell>
          <cell r="J8011">
            <v>0</v>
          </cell>
          <cell r="K8011">
            <v>0</v>
          </cell>
          <cell r="L8011">
            <v>0</v>
          </cell>
          <cell r="M8011">
            <v>0</v>
          </cell>
          <cell r="N8011">
            <v>0</v>
          </cell>
          <cell r="O8011">
            <v>0</v>
          </cell>
          <cell r="P8011">
            <v>0</v>
          </cell>
          <cell r="Q8011">
            <v>0</v>
          </cell>
          <cell r="R8011">
            <v>0</v>
          </cell>
          <cell r="S8011">
            <v>0</v>
          </cell>
          <cell r="T8011">
            <v>0</v>
          </cell>
          <cell r="U8011">
            <v>0</v>
          </cell>
          <cell r="V8011">
            <v>0</v>
          </cell>
          <cell r="W8011">
            <v>0</v>
          </cell>
          <cell r="X8011">
            <v>0</v>
          </cell>
          <cell r="Y8011">
            <v>0</v>
          </cell>
          <cell r="Z8011">
            <v>0</v>
          </cell>
          <cell r="AA8011">
            <v>0</v>
          </cell>
          <cell r="AB8011">
            <v>0</v>
          </cell>
          <cell r="AC8011">
            <v>0</v>
          </cell>
          <cell r="AD8011">
            <v>0</v>
          </cell>
          <cell r="AE8011">
            <v>0</v>
          </cell>
          <cell r="AF8011">
            <v>0</v>
          </cell>
          <cell r="AG8011">
            <v>0</v>
          </cell>
          <cell r="AH8011">
            <v>0</v>
          </cell>
          <cell r="AI8011">
            <v>0</v>
          </cell>
        </row>
        <row r="8012">
          <cell r="B8012">
            <v>0</v>
          </cell>
          <cell r="C8012">
            <v>0</v>
          </cell>
          <cell r="D8012">
            <v>0</v>
          </cell>
          <cell r="E8012">
            <v>0</v>
          </cell>
          <cell r="F8012">
            <v>0</v>
          </cell>
          <cell r="G8012">
            <v>0</v>
          </cell>
          <cell r="H8012">
            <v>0</v>
          </cell>
          <cell r="I8012">
            <v>0</v>
          </cell>
          <cell r="J8012">
            <v>0</v>
          </cell>
          <cell r="K8012">
            <v>0</v>
          </cell>
          <cell r="L8012">
            <v>0</v>
          </cell>
          <cell r="M8012">
            <v>0</v>
          </cell>
          <cell r="N8012">
            <v>0</v>
          </cell>
          <cell r="O8012">
            <v>0</v>
          </cell>
          <cell r="P8012">
            <v>0</v>
          </cell>
          <cell r="Q8012">
            <v>0</v>
          </cell>
          <cell r="R8012">
            <v>0</v>
          </cell>
          <cell r="S8012">
            <v>0</v>
          </cell>
          <cell r="T8012">
            <v>0</v>
          </cell>
          <cell r="U8012">
            <v>0</v>
          </cell>
          <cell r="V8012">
            <v>0</v>
          </cell>
          <cell r="W8012">
            <v>0</v>
          </cell>
          <cell r="X8012">
            <v>0</v>
          </cell>
          <cell r="Y8012">
            <v>0</v>
          </cell>
          <cell r="Z8012">
            <v>0</v>
          </cell>
          <cell r="AA8012">
            <v>0</v>
          </cell>
          <cell r="AB8012">
            <v>0</v>
          </cell>
          <cell r="AC8012">
            <v>0</v>
          </cell>
          <cell r="AD8012">
            <v>0</v>
          </cell>
          <cell r="AE8012">
            <v>0</v>
          </cell>
          <cell r="AF8012">
            <v>0</v>
          </cell>
          <cell r="AG8012">
            <v>0</v>
          </cell>
          <cell r="AH8012">
            <v>0</v>
          </cell>
          <cell r="AI8012">
            <v>0</v>
          </cell>
        </row>
        <row r="8013">
          <cell r="B8013">
            <v>0</v>
          </cell>
          <cell r="C8013">
            <v>0</v>
          </cell>
          <cell r="D8013">
            <v>0</v>
          </cell>
          <cell r="E8013">
            <v>0</v>
          </cell>
          <cell r="F8013">
            <v>0</v>
          </cell>
          <cell r="G8013">
            <v>0</v>
          </cell>
          <cell r="H8013">
            <v>0</v>
          </cell>
          <cell r="I8013">
            <v>0</v>
          </cell>
          <cell r="J8013">
            <v>0</v>
          </cell>
          <cell r="K8013">
            <v>0</v>
          </cell>
          <cell r="L8013">
            <v>0</v>
          </cell>
          <cell r="M8013">
            <v>0</v>
          </cell>
          <cell r="N8013">
            <v>0</v>
          </cell>
          <cell r="O8013">
            <v>0</v>
          </cell>
          <cell r="P8013">
            <v>0</v>
          </cell>
          <cell r="Q8013">
            <v>0</v>
          </cell>
          <cell r="R8013">
            <v>0</v>
          </cell>
          <cell r="S8013">
            <v>0</v>
          </cell>
          <cell r="T8013">
            <v>0</v>
          </cell>
          <cell r="U8013">
            <v>0</v>
          </cell>
          <cell r="V8013">
            <v>0</v>
          </cell>
          <cell r="W8013">
            <v>0</v>
          </cell>
          <cell r="X8013">
            <v>0</v>
          </cell>
          <cell r="Y8013">
            <v>0</v>
          </cell>
          <cell r="Z8013">
            <v>0</v>
          </cell>
          <cell r="AA8013">
            <v>0</v>
          </cell>
          <cell r="AB8013">
            <v>0</v>
          </cell>
          <cell r="AC8013">
            <v>0</v>
          </cell>
          <cell r="AD8013">
            <v>0</v>
          </cell>
          <cell r="AE8013">
            <v>0</v>
          </cell>
          <cell r="AF8013">
            <v>0</v>
          </cell>
          <cell r="AG8013">
            <v>0</v>
          </cell>
          <cell r="AH8013">
            <v>0</v>
          </cell>
          <cell r="AI8013">
            <v>0</v>
          </cell>
        </row>
        <row r="8014">
          <cell r="B8014">
            <v>0</v>
          </cell>
          <cell r="C8014">
            <v>0</v>
          </cell>
          <cell r="D8014">
            <v>0</v>
          </cell>
          <cell r="E8014">
            <v>0</v>
          </cell>
          <cell r="F8014">
            <v>0</v>
          </cell>
          <cell r="G8014">
            <v>0</v>
          </cell>
          <cell r="H8014">
            <v>0</v>
          </cell>
          <cell r="I8014">
            <v>0</v>
          </cell>
          <cell r="J8014">
            <v>0</v>
          </cell>
          <cell r="K8014">
            <v>0</v>
          </cell>
          <cell r="L8014">
            <v>0</v>
          </cell>
          <cell r="M8014">
            <v>0</v>
          </cell>
          <cell r="N8014">
            <v>0</v>
          </cell>
          <cell r="O8014">
            <v>0</v>
          </cell>
          <cell r="P8014">
            <v>0</v>
          </cell>
          <cell r="Q8014">
            <v>0</v>
          </cell>
          <cell r="R8014">
            <v>0</v>
          </cell>
          <cell r="S8014">
            <v>0</v>
          </cell>
          <cell r="T8014">
            <v>0</v>
          </cell>
          <cell r="U8014">
            <v>0</v>
          </cell>
          <cell r="V8014">
            <v>0</v>
          </cell>
          <cell r="W8014">
            <v>0</v>
          </cell>
          <cell r="X8014">
            <v>0</v>
          </cell>
          <cell r="Y8014">
            <v>0</v>
          </cell>
          <cell r="Z8014">
            <v>0</v>
          </cell>
          <cell r="AA8014">
            <v>0</v>
          </cell>
          <cell r="AB8014">
            <v>0</v>
          </cell>
          <cell r="AC8014">
            <v>0</v>
          </cell>
          <cell r="AD8014">
            <v>0</v>
          </cell>
          <cell r="AE8014">
            <v>0</v>
          </cell>
          <cell r="AF8014">
            <v>0</v>
          </cell>
          <cell r="AG8014">
            <v>0</v>
          </cell>
          <cell r="AH8014">
            <v>0</v>
          </cell>
          <cell r="AI8014">
            <v>0</v>
          </cell>
        </row>
        <row r="8015">
          <cell r="B8015">
            <v>0</v>
          </cell>
          <cell r="C8015">
            <v>0</v>
          </cell>
          <cell r="D8015">
            <v>0</v>
          </cell>
          <cell r="E8015">
            <v>0</v>
          </cell>
          <cell r="F8015">
            <v>0</v>
          </cell>
          <cell r="G8015">
            <v>0</v>
          </cell>
          <cell r="H8015">
            <v>0</v>
          </cell>
          <cell r="I8015">
            <v>0</v>
          </cell>
          <cell r="J8015">
            <v>0</v>
          </cell>
          <cell r="K8015">
            <v>0</v>
          </cell>
          <cell r="L8015">
            <v>0</v>
          </cell>
          <cell r="M8015">
            <v>0</v>
          </cell>
          <cell r="N8015">
            <v>0</v>
          </cell>
          <cell r="O8015">
            <v>0</v>
          </cell>
          <cell r="P8015">
            <v>0</v>
          </cell>
          <cell r="Q8015">
            <v>0</v>
          </cell>
          <cell r="R8015">
            <v>0</v>
          </cell>
          <cell r="S8015">
            <v>0</v>
          </cell>
          <cell r="T8015">
            <v>0</v>
          </cell>
          <cell r="U8015">
            <v>0</v>
          </cell>
          <cell r="V8015">
            <v>0</v>
          </cell>
          <cell r="W8015">
            <v>0</v>
          </cell>
          <cell r="X8015">
            <v>0</v>
          </cell>
          <cell r="Y8015">
            <v>0</v>
          </cell>
          <cell r="Z8015">
            <v>0</v>
          </cell>
          <cell r="AA8015">
            <v>0</v>
          </cell>
          <cell r="AB8015">
            <v>0</v>
          </cell>
          <cell r="AC8015">
            <v>0</v>
          </cell>
          <cell r="AD8015">
            <v>0</v>
          </cell>
          <cell r="AE8015">
            <v>0</v>
          </cell>
          <cell r="AF8015">
            <v>0</v>
          </cell>
          <cell r="AG8015">
            <v>0</v>
          </cell>
          <cell r="AH8015">
            <v>0</v>
          </cell>
          <cell r="AI8015">
            <v>0</v>
          </cell>
        </row>
        <row r="8016">
          <cell r="B8016">
            <v>0</v>
          </cell>
          <cell r="C8016">
            <v>0</v>
          </cell>
          <cell r="D8016">
            <v>0</v>
          </cell>
          <cell r="E8016">
            <v>0</v>
          </cell>
          <cell r="F8016">
            <v>0</v>
          </cell>
          <cell r="G8016">
            <v>0</v>
          </cell>
          <cell r="H8016">
            <v>0</v>
          </cell>
          <cell r="I8016">
            <v>0</v>
          </cell>
          <cell r="J8016">
            <v>0</v>
          </cell>
          <cell r="K8016">
            <v>0</v>
          </cell>
          <cell r="L8016">
            <v>0</v>
          </cell>
          <cell r="M8016">
            <v>0</v>
          </cell>
          <cell r="N8016">
            <v>0</v>
          </cell>
          <cell r="O8016">
            <v>0</v>
          </cell>
          <cell r="P8016">
            <v>0</v>
          </cell>
          <cell r="Q8016">
            <v>0</v>
          </cell>
          <cell r="R8016">
            <v>0</v>
          </cell>
          <cell r="S8016">
            <v>0</v>
          </cell>
          <cell r="T8016">
            <v>0</v>
          </cell>
          <cell r="U8016">
            <v>0</v>
          </cell>
          <cell r="V8016">
            <v>0</v>
          </cell>
          <cell r="W8016">
            <v>0</v>
          </cell>
          <cell r="X8016">
            <v>0</v>
          </cell>
          <cell r="Y8016">
            <v>0</v>
          </cell>
          <cell r="Z8016">
            <v>0</v>
          </cell>
          <cell r="AA8016">
            <v>0</v>
          </cell>
          <cell r="AB8016">
            <v>0</v>
          </cell>
          <cell r="AC8016">
            <v>0</v>
          </cell>
          <cell r="AD8016">
            <v>0</v>
          </cell>
          <cell r="AE8016">
            <v>0</v>
          </cell>
          <cell r="AF8016">
            <v>0</v>
          </cell>
          <cell r="AG8016">
            <v>0</v>
          </cell>
          <cell r="AH8016">
            <v>0</v>
          </cell>
          <cell r="AI8016">
            <v>0</v>
          </cell>
        </row>
        <row r="8017">
          <cell r="B8017">
            <v>0</v>
          </cell>
          <cell r="C8017">
            <v>0</v>
          </cell>
          <cell r="D8017">
            <v>0</v>
          </cell>
          <cell r="E8017">
            <v>0</v>
          </cell>
          <cell r="F8017">
            <v>0</v>
          </cell>
          <cell r="G8017">
            <v>0</v>
          </cell>
          <cell r="H8017">
            <v>0</v>
          </cell>
          <cell r="I8017">
            <v>0</v>
          </cell>
          <cell r="J8017">
            <v>0</v>
          </cell>
          <cell r="K8017">
            <v>0</v>
          </cell>
          <cell r="L8017">
            <v>0</v>
          </cell>
          <cell r="M8017">
            <v>0</v>
          </cell>
          <cell r="N8017">
            <v>0</v>
          </cell>
          <cell r="O8017">
            <v>0</v>
          </cell>
          <cell r="P8017">
            <v>0</v>
          </cell>
          <cell r="Q8017">
            <v>0</v>
          </cell>
          <cell r="R8017">
            <v>0</v>
          </cell>
          <cell r="S8017">
            <v>0</v>
          </cell>
          <cell r="T8017">
            <v>0</v>
          </cell>
          <cell r="U8017">
            <v>0</v>
          </cell>
          <cell r="V8017">
            <v>0</v>
          </cell>
          <cell r="W8017">
            <v>0</v>
          </cell>
          <cell r="X8017">
            <v>0</v>
          </cell>
          <cell r="Y8017">
            <v>0</v>
          </cell>
          <cell r="Z8017">
            <v>0</v>
          </cell>
          <cell r="AA8017">
            <v>0</v>
          </cell>
          <cell r="AB8017">
            <v>0</v>
          </cell>
          <cell r="AC8017">
            <v>0</v>
          </cell>
          <cell r="AD8017">
            <v>0</v>
          </cell>
          <cell r="AE8017">
            <v>0</v>
          </cell>
          <cell r="AF8017">
            <v>0</v>
          </cell>
          <cell r="AG8017">
            <v>0</v>
          </cell>
          <cell r="AH8017">
            <v>0</v>
          </cell>
          <cell r="AI8017">
            <v>0</v>
          </cell>
        </row>
        <row r="8018">
          <cell r="B8018">
            <v>0</v>
          </cell>
          <cell r="C8018">
            <v>0</v>
          </cell>
          <cell r="D8018">
            <v>0</v>
          </cell>
          <cell r="E8018">
            <v>0</v>
          </cell>
          <cell r="F8018">
            <v>0</v>
          </cell>
          <cell r="G8018">
            <v>0</v>
          </cell>
          <cell r="H8018">
            <v>0</v>
          </cell>
          <cell r="I8018">
            <v>0</v>
          </cell>
          <cell r="J8018">
            <v>0</v>
          </cell>
          <cell r="K8018">
            <v>0</v>
          </cell>
          <cell r="L8018">
            <v>0</v>
          </cell>
          <cell r="M8018">
            <v>0</v>
          </cell>
          <cell r="N8018">
            <v>0</v>
          </cell>
          <cell r="O8018">
            <v>0</v>
          </cell>
          <cell r="P8018">
            <v>0</v>
          </cell>
          <cell r="Q8018">
            <v>0</v>
          </cell>
          <cell r="R8018">
            <v>0</v>
          </cell>
          <cell r="S8018">
            <v>0</v>
          </cell>
          <cell r="T8018">
            <v>0</v>
          </cell>
          <cell r="U8018">
            <v>0</v>
          </cell>
          <cell r="V8018">
            <v>0</v>
          </cell>
          <cell r="W8018">
            <v>0</v>
          </cell>
          <cell r="X8018">
            <v>0</v>
          </cell>
          <cell r="Y8018">
            <v>0</v>
          </cell>
          <cell r="Z8018">
            <v>0</v>
          </cell>
          <cell r="AA8018">
            <v>0</v>
          </cell>
          <cell r="AB8018">
            <v>0</v>
          </cell>
          <cell r="AC8018">
            <v>0</v>
          </cell>
          <cell r="AD8018">
            <v>0</v>
          </cell>
          <cell r="AE8018">
            <v>0</v>
          </cell>
          <cell r="AF8018">
            <v>0</v>
          </cell>
          <cell r="AG8018">
            <v>0</v>
          </cell>
          <cell r="AH8018">
            <v>0</v>
          </cell>
          <cell r="AI8018">
            <v>0</v>
          </cell>
        </row>
        <row r="8019">
          <cell r="B8019">
            <v>0</v>
          </cell>
          <cell r="C8019">
            <v>0</v>
          </cell>
          <cell r="D8019">
            <v>0</v>
          </cell>
          <cell r="E8019">
            <v>0</v>
          </cell>
          <cell r="F8019">
            <v>0</v>
          </cell>
          <cell r="G8019">
            <v>0</v>
          </cell>
          <cell r="H8019">
            <v>0</v>
          </cell>
          <cell r="I8019">
            <v>0</v>
          </cell>
          <cell r="J8019">
            <v>0</v>
          </cell>
          <cell r="K8019">
            <v>0</v>
          </cell>
          <cell r="L8019">
            <v>0</v>
          </cell>
          <cell r="M8019">
            <v>0</v>
          </cell>
          <cell r="N8019">
            <v>0</v>
          </cell>
          <cell r="O8019">
            <v>0</v>
          </cell>
          <cell r="P8019">
            <v>0</v>
          </cell>
          <cell r="Q8019">
            <v>0</v>
          </cell>
          <cell r="R8019">
            <v>0</v>
          </cell>
          <cell r="S8019">
            <v>0</v>
          </cell>
          <cell r="T8019">
            <v>0</v>
          </cell>
          <cell r="U8019">
            <v>0</v>
          </cell>
          <cell r="V8019">
            <v>0</v>
          </cell>
          <cell r="W8019">
            <v>0</v>
          </cell>
          <cell r="X8019">
            <v>0</v>
          </cell>
          <cell r="Y8019">
            <v>0</v>
          </cell>
          <cell r="Z8019">
            <v>0</v>
          </cell>
          <cell r="AA8019">
            <v>0</v>
          </cell>
          <cell r="AB8019">
            <v>0</v>
          </cell>
          <cell r="AC8019">
            <v>0</v>
          </cell>
          <cell r="AD8019">
            <v>0</v>
          </cell>
          <cell r="AE8019">
            <v>0</v>
          </cell>
          <cell r="AF8019">
            <v>0</v>
          </cell>
          <cell r="AG8019">
            <v>0</v>
          </cell>
          <cell r="AH8019">
            <v>0</v>
          </cell>
          <cell r="AI8019">
            <v>0</v>
          </cell>
        </row>
        <row r="8020">
          <cell r="B8020">
            <v>0</v>
          </cell>
          <cell r="C8020">
            <v>0</v>
          </cell>
          <cell r="D8020">
            <v>0</v>
          </cell>
          <cell r="E8020">
            <v>0</v>
          </cell>
          <cell r="F8020">
            <v>0</v>
          </cell>
          <cell r="G8020">
            <v>0</v>
          </cell>
          <cell r="H8020">
            <v>0</v>
          </cell>
          <cell r="I8020">
            <v>0</v>
          </cell>
          <cell r="J8020">
            <v>0</v>
          </cell>
          <cell r="K8020">
            <v>0</v>
          </cell>
          <cell r="L8020">
            <v>0</v>
          </cell>
          <cell r="M8020">
            <v>0</v>
          </cell>
          <cell r="N8020">
            <v>0</v>
          </cell>
          <cell r="O8020">
            <v>0</v>
          </cell>
          <cell r="P8020">
            <v>0</v>
          </cell>
          <cell r="Q8020">
            <v>0</v>
          </cell>
          <cell r="R8020">
            <v>0</v>
          </cell>
          <cell r="S8020">
            <v>0</v>
          </cell>
          <cell r="T8020">
            <v>0</v>
          </cell>
          <cell r="U8020">
            <v>0</v>
          </cell>
          <cell r="V8020">
            <v>0</v>
          </cell>
          <cell r="W8020">
            <v>0</v>
          </cell>
          <cell r="X8020">
            <v>0</v>
          </cell>
          <cell r="Y8020">
            <v>0</v>
          </cell>
          <cell r="Z8020">
            <v>0</v>
          </cell>
          <cell r="AA8020">
            <v>0</v>
          </cell>
          <cell r="AB8020">
            <v>0</v>
          </cell>
          <cell r="AC8020">
            <v>0</v>
          </cell>
          <cell r="AD8020">
            <v>0</v>
          </cell>
          <cell r="AE8020">
            <v>0</v>
          </cell>
          <cell r="AF8020">
            <v>0</v>
          </cell>
          <cell r="AG8020">
            <v>0</v>
          </cell>
          <cell r="AH8020">
            <v>0</v>
          </cell>
          <cell r="AI8020">
            <v>0</v>
          </cell>
        </row>
        <row r="8021">
          <cell r="B8021">
            <v>0</v>
          </cell>
          <cell r="C8021">
            <v>0</v>
          </cell>
          <cell r="D8021">
            <v>0</v>
          </cell>
          <cell r="E8021">
            <v>0</v>
          </cell>
          <cell r="F8021">
            <v>0</v>
          </cell>
          <cell r="G8021">
            <v>0</v>
          </cell>
          <cell r="H8021">
            <v>0</v>
          </cell>
          <cell r="I8021">
            <v>0</v>
          </cell>
          <cell r="J8021">
            <v>0</v>
          </cell>
          <cell r="K8021">
            <v>0</v>
          </cell>
          <cell r="L8021">
            <v>0</v>
          </cell>
          <cell r="M8021">
            <v>0</v>
          </cell>
          <cell r="N8021">
            <v>0</v>
          </cell>
          <cell r="O8021">
            <v>0</v>
          </cell>
          <cell r="P8021">
            <v>0</v>
          </cell>
          <cell r="Q8021">
            <v>0</v>
          </cell>
          <cell r="R8021">
            <v>0</v>
          </cell>
          <cell r="S8021">
            <v>0</v>
          </cell>
          <cell r="T8021">
            <v>0</v>
          </cell>
          <cell r="U8021">
            <v>0</v>
          </cell>
          <cell r="V8021">
            <v>0</v>
          </cell>
          <cell r="W8021">
            <v>0</v>
          </cell>
          <cell r="X8021">
            <v>0</v>
          </cell>
          <cell r="Y8021">
            <v>0</v>
          </cell>
          <cell r="Z8021">
            <v>0</v>
          </cell>
          <cell r="AA8021">
            <v>0</v>
          </cell>
          <cell r="AB8021">
            <v>0</v>
          </cell>
          <cell r="AC8021">
            <v>0</v>
          </cell>
          <cell r="AD8021">
            <v>0</v>
          </cell>
          <cell r="AE8021">
            <v>0</v>
          </cell>
          <cell r="AF8021">
            <v>0</v>
          </cell>
          <cell r="AG8021">
            <v>0</v>
          </cell>
          <cell r="AH8021">
            <v>0</v>
          </cell>
          <cell r="AI8021">
            <v>0</v>
          </cell>
        </row>
        <row r="8022">
          <cell r="B8022">
            <v>0</v>
          </cell>
          <cell r="C8022">
            <v>0</v>
          </cell>
          <cell r="D8022">
            <v>0</v>
          </cell>
          <cell r="E8022">
            <v>0</v>
          </cell>
          <cell r="F8022">
            <v>0</v>
          </cell>
          <cell r="G8022">
            <v>0</v>
          </cell>
          <cell r="H8022">
            <v>0</v>
          </cell>
          <cell r="I8022">
            <v>0</v>
          </cell>
          <cell r="J8022">
            <v>0</v>
          </cell>
          <cell r="K8022">
            <v>0</v>
          </cell>
          <cell r="L8022">
            <v>0</v>
          </cell>
          <cell r="M8022">
            <v>0</v>
          </cell>
          <cell r="N8022">
            <v>0</v>
          </cell>
          <cell r="O8022">
            <v>0</v>
          </cell>
          <cell r="P8022">
            <v>0</v>
          </cell>
          <cell r="Q8022">
            <v>0</v>
          </cell>
          <cell r="R8022">
            <v>0</v>
          </cell>
          <cell r="S8022">
            <v>0</v>
          </cell>
          <cell r="T8022">
            <v>0</v>
          </cell>
          <cell r="U8022">
            <v>0</v>
          </cell>
          <cell r="V8022">
            <v>0</v>
          </cell>
          <cell r="W8022">
            <v>0</v>
          </cell>
          <cell r="X8022">
            <v>0</v>
          </cell>
          <cell r="Y8022">
            <v>0</v>
          </cell>
          <cell r="Z8022">
            <v>0</v>
          </cell>
          <cell r="AA8022">
            <v>0</v>
          </cell>
          <cell r="AB8022">
            <v>0</v>
          </cell>
          <cell r="AC8022">
            <v>0</v>
          </cell>
          <cell r="AD8022">
            <v>0</v>
          </cell>
          <cell r="AE8022">
            <v>0</v>
          </cell>
          <cell r="AF8022">
            <v>0</v>
          </cell>
          <cell r="AG8022">
            <v>0</v>
          </cell>
          <cell r="AH8022">
            <v>0</v>
          </cell>
          <cell r="AI8022">
            <v>0</v>
          </cell>
        </row>
        <row r="8023">
          <cell r="B8023">
            <v>0</v>
          </cell>
          <cell r="C8023">
            <v>0</v>
          </cell>
          <cell r="D8023">
            <v>0</v>
          </cell>
          <cell r="E8023">
            <v>0</v>
          </cell>
          <cell r="F8023">
            <v>0</v>
          </cell>
          <cell r="G8023">
            <v>0</v>
          </cell>
          <cell r="H8023">
            <v>0</v>
          </cell>
          <cell r="I8023">
            <v>0</v>
          </cell>
          <cell r="J8023">
            <v>0</v>
          </cell>
          <cell r="K8023">
            <v>0</v>
          </cell>
          <cell r="L8023">
            <v>0</v>
          </cell>
          <cell r="M8023">
            <v>0</v>
          </cell>
          <cell r="N8023">
            <v>0</v>
          </cell>
          <cell r="O8023">
            <v>0</v>
          </cell>
          <cell r="P8023">
            <v>0</v>
          </cell>
          <cell r="Q8023">
            <v>0</v>
          </cell>
          <cell r="R8023">
            <v>0</v>
          </cell>
          <cell r="S8023">
            <v>0</v>
          </cell>
          <cell r="T8023">
            <v>0</v>
          </cell>
          <cell r="U8023">
            <v>0</v>
          </cell>
          <cell r="V8023">
            <v>0</v>
          </cell>
          <cell r="W8023">
            <v>0</v>
          </cell>
          <cell r="X8023">
            <v>0</v>
          </cell>
          <cell r="Y8023">
            <v>0</v>
          </cell>
          <cell r="Z8023">
            <v>0</v>
          </cell>
          <cell r="AA8023">
            <v>0</v>
          </cell>
          <cell r="AB8023">
            <v>0</v>
          </cell>
          <cell r="AC8023">
            <v>0</v>
          </cell>
          <cell r="AD8023">
            <v>0</v>
          </cell>
          <cell r="AE8023">
            <v>0</v>
          </cell>
          <cell r="AF8023">
            <v>0</v>
          </cell>
          <cell r="AG8023">
            <v>0</v>
          </cell>
          <cell r="AH8023">
            <v>0</v>
          </cell>
          <cell r="AI8023">
            <v>0</v>
          </cell>
        </row>
        <row r="8024">
          <cell r="B8024">
            <v>0</v>
          </cell>
          <cell r="C8024">
            <v>0</v>
          </cell>
          <cell r="D8024">
            <v>0</v>
          </cell>
          <cell r="E8024">
            <v>0</v>
          </cell>
          <cell r="F8024">
            <v>0</v>
          </cell>
          <cell r="G8024">
            <v>0</v>
          </cell>
          <cell r="H8024">
            <v>0</v>
          </cell>
          <cell r="I8024">
            <v>0</v>
          </cell>
          <cell r="J8024">
            <v>0</v>
          </cell>
          <cell r="K8024">
            <v>0</v>
          </cell>
          <cell r="L8024">
            <v>0</v>
          </cell>
          <cell r="M8024">
            <v>0</v>
          </cell>
          <cell r="N8024">
            <v>0</v>
          </cell>
          <cell r="O8024">
            <v>0</v>
          </cell>
          <cell r="P8024">
            <v>0</v>
          </cell>
          <cell r="Q8024">
            <v>0</v>
          </cell>
          <cell r="R8024">
            <v>0</v>
          </cell>
          <cell r="S8024">
            <v>0</v>
          </cell>
          <cell r="T8024">
            <v>0</v>
          </cell>
          <cell r="U8024">
            <v>0</v>
          </cell>
          <cell r="V8024">
            <v>0</v>
          </cell>
          <cell r="W8024">
            <v>0</v>
          </cell>
          <cell r="X8024">
            <v>0</v>
          </cell>
          <cell r="Y8024">
            <v>0</v>
          </cell>
          <cell r="Z8024">
            <v>0</v>
          </cell>
          <cell r="AA8024">
            <v>0</v>
          </cell>
          <cell r="AB8024">
            <v>0</v>
          </cell>
          <cell r="AC8024">
            <v>0</v>
          </cell>
          <cell r="AD8024">
            <v>0</v>
          </cell>
          <cell r="AE8024">
            <v>0</v>
          </cell>
          <cell r="AF8024">
            <v>0</v>
          </cell>
          <cell r="AG8024">
            <v>0</v>
          </cell>
          <cell r="AH8024">
            <v>0</v>
          </cell>
          <cell r="AI8024">
            <v>0</v>
          </cell>
        </row>
        <row r="8025">
          <cell r="B8025">
            <v>0</v>
          </cell>
          <cell r="C8025">
            <v>0</v>
          </cell>
          <cell r="D8025">
            <v>0</v>
          </cell>
          <cell r="E8025">
            <v>0</v>
          </cell>
          <cell r="F8025">
            <v>0</v>
          </cell>
          <cell r="G8025">
            <v>0</v>
          </cell>
          <cell r="H8025">
            <v>0</v>
          </cell>
          <cell r="I8025">
            <v>0</v>
          </cell>
          <cell r="J8025">
            <v>0</v>
          </cell>
          <cell r="K8025">
            <v>0</v>
          </cell>
          <cell r="L8025">
            <v>0</v>
          </cell>
          <cell r="M8025">
            <v>0</v>
          </cell>
          <cell r="N8025">
            <v>0</v>
          </cell>
          <cell r="O8025">
            <v>0</v>
          </cell>
          <cell r="P8025">
            <v>0</v>
          </cell>
          <cell r="Q8025">
            <v>0</v>
          </cell>
          <cell r="R8025">
            <v>0</v>
          </cell>
          <cell r="S8025">
            <v>0</v>
          </cell>
          <cell r="T8025">
            <v>0</v>
          </cell>
          <cell r="U8025">
            <v>0</v>
          </cell>
          <cell r="V8025">
            <v>0</v>
          </cell>
          <cell r="W8025">
            <v>0</v>
          </cell>
          <cell r="X8025">
            <v>0</v>
          </cell>
          <cell r="Y8025">
            <v>0</v>
          </cell>
          <cell r="Z8025">
            <v>0</v>
          </cell>
          <cell r="AA8025">
            <v>0</v>
          </cell>
          <cell r="AB8025">
            <v>0</v>
          </cell>
          <cell r="AC8025">
            <v>0</v>
          </cell>
          <cell r="AD8025">
            <v>0</v>
          </cell>
          <cell r="AE8025">
            <v>0</v>
          </cell>
          <cell r="AF8025">
            <v>0</v>
          </cell>
          <cell r="AG8025">
            <v>0</v>
          </cell>
          <cell r="AH8025">
            <v>0</v>
          </cell>
          <cell r="AI8025">
            <v>0</v>
          </cell>
        </row>
        <row r="8026">
          <cell r="B8026">
            <v>0</v>
          </cell>
          <cell r="C8026">
            <v>0</v>
          </cell>
          <cell r="D8026">
            <v>0</v>
          </cell>
          <cell r="E8026">
            <v>0</v>
          </cell>
          <cell r="F8026">
            <v>0</v>
          </cell>
          <cell r="G8026">
            <v>0</v>
          </cell>
          <cell r="H8026">
            <v>0</v>
          </cell>
          <cell r="I8026">
            <v>0</v>
          </cell>
          <cell r="J8026">
            <v>0</v>
          </cell>
          <cell r="K8026">
            <v>0</v>
          </cell>
          <cell r="L8026">
            <v>0</v>
          </cell>
          <cell r="M8026">
            <v>0</v>
          </cell>
          <cell r="N8026">
            <v>0</v>
          </cell>
          <cell r="O8026">
            <v>0</v>
          </cell>
          <cell r="P8026">
            <v>0</v>
          </cell>
          <cell r="Q8026">
            <v>0</v>
          </cell>
          <cell r="R8026">
            <v>0</v>
          </cell>
          <cell r="S8026">
            <v>0</v>
          </cell>
          <cell r="T8026">
            <v>0</v>
          </cell>
          <cell r="U8026">
            <v>0</v>
          </cell>
          <cell r="V8026">
            <v>0</v>
          </cell>
          <cell r="W8026">
            <v>0</v>
          </cell>
          <cell r="X8026">
            <v>0</v>
          </cell>
          <cell r="Y8026">
            <v>0</v>
          </cell>
          <cell r="Z8026">
            <v>0</v>
          </cell>
          <cell r="AA8026">
            <v>0</v>
          </cell>
          <cell r="AB8026">
            <v>0</v>
          </cell>
          <cell r="AC8026">
            <v>0</v>
          </cell>
          <cell r="AD8026">
            <v>0</v>
          </cell>
          <cell r="AE8026">
            <v>0</v>
          </cell>
          <cell r="AF8026">
            <v>0</v>
          </cell>
          <cell r="AG8026">
            <v>0</v>
          </cell>
          <cell r="AH8026">
            <v>0</v>
          </cell>
          <cell r="AI8026">
            <v>0</v>
          </cell>
        </row>
        <row r="8027">
          <cell r="B8027">
            <v>0</v>
          </cell>
          <cell r="C8027">
            <v>0</v>
          </cell>
          <cell r="D8027">
            <v>0</v>
          </cell>
          <cell r="E8027">
            <v>0</v>
          </cell>
          <cell r="F8027">
            <v>0</v>
          </cell>
          <cell r="G8027">
            <v>0</v>
          </cell>
          <cell r="H8027">
            <v>0</v>
          </cell>
          <cell r="I8027">
            <v>0</v>
          </cell>
          <cell r="J8027">
            <v>0</v>
          </cell>
          <cell r="K8027">
            <v>0</v>
          </cell>
          <cell r="L8027">
            <v>0</v>
          </cell>
          <cell r="M8027">
            <v>0</v>
          </cell>
          <cell r="N8027">
            <v>0</v>
          </cell>
          <cell r="O8027">
            <v>0</v>
          </cell>
          <cell r="P8027">
            <v>0</v>
          </cell>
          <cell r="Q8027">
            <v>0</v>
          </cell>
          <cell r="R8027">
            <v>0</v>
          </cell>
          <cell r="S8027">
            <v>0</v>
          </cell>
          <cell r="T8027">
            <v>0</v>
          </cell>
          <cell r="U8027">
            <v>0</v>
          </cell>
          <cell r="V8027">
            <v>0</v>
          </cell>
          <cell r="W8027">
            <v>0</v>
          </cell>
          <cell r="X8027">
            <v>0</v>
          </cell>
          <cell r="Y8027">
            <v>0</v>
          </cell>
          <cell r="Z8027">
            <v>0</v>
          </cell>
          <cell r="AA8027">
            <v>0</v>
          </cell>
          <cell r="AB8027">
            <v>0</v>
          </cell>
          <cell r="AC8027">
            <v>0</v>
          </cell>
          <cell r="AD8027">
            <v>0</v>
          </cell>
          <cell r="AE8027">
            <v>0</v>
          </cell>
          <cell r="AF8027">
            <v>0</v>
          </cell>
          <cell r="AG8027">
            <v>0</v>
          </cell>
          <cell r="AH8027">
            <v>0</v>
          </cell>
          <cell r="AI8027">
            <v>0</v>
          </cell>
        </row>
        <row r="8028">
          <cell r="B8028">
            <v>0</v>
          </cell>
          <cell r="C8028">
            <v>0</v>
          </cell>
          <cell r="D8028">
            <v>0</v>
          </cell>
          <cell r="E8028">
            <v>0</v>
          </cell>
          <cell r="F8028">
            <v>0</v>
          </cell>
          <cell r="G8028">
            <v>0</v>
          </cell>
          <cell r="H8028">
            <v>0</v>
          </cell>
          <cell r="I8028">
            <v>0</v>
          </cell>
          <cell r="J8028">
            <v>0</v>
          </cell>
          <cell r="K8028">
            <v>0</v>
          </cell>
          <cell r="L8028">
            <v>0</v>
          </cell>
          <cell r="M8028">
            <v>0</v>
          </cell>
          <cell r="N8028">
            <v>0</v>
          </cell>
          <cell r="O8028">
            <v>0</v>
          </cell>
          <cell r="P8028">
            <v>0</v>
          </cell>
          <cell r="Q8028">
            <v>0</v>
          </cell>
          <cell r="R8028">
            <v>0</v>
          </cell>
          <cell r="S8028">
            <v>0</v>
          </cell>
          <cell r="T8028">
            <v>0</v>
          </cell>
          <cell r="U8028">
            <v>0</v>
          </cell>
          <cell r="V8028">
            <v>0</v>
          </cell>
          <cell r="W8028">
            <v>0</v>
          </cell>
          <cell r="X8028">
            <v>0</v>
          </cell>
          <cell r="Y8028">
            <v>0</v>
          </cell>
          <cell r="Z8028">
            <v>0</v>
          </cell>
          <cell r="AA8028">
            <v>0</v>
          </cell>
          <cell r="AB8028">
            <v>0</v>
          </cell>
          <cell r="AC8028">
            <v>0</v>
          </cell>
          <cell r="AD8028">
            <v>0</v>
          </cell>
          <cell r="AE8028">
            <v>0</v>
          </cell>
          <cell r="AF8028">
            <v>0</v>
          </cell>
          <cell r="AG8028">
            <v>0</v>
          </cell>
          <cell r="AH8028">
            <v>0</v>
          </cell>
          <cell r="AI8028">
            <v>0</v>
          </cell>
        </row>
        <row r="8029">
          <cell r="B8029">
            <v>0</v>
          </cell>
          <cell r="C8029">
            <v>0</v>
          </cell>
          <cell r="D8029">
            <v>0</v>
          </cell>
          <cell r="E8029">
            <v>0</v>
          </cell>
          <cell r="F8029">
            <v>0</v>
          </cell>
          <cell r="G8029">
            <v>0</v>
          </cell>
          <cell r="H8029">
            <v>0</v>
          </cell>
          <cell r="I8029">
            <v>0</v>
          </cell>
          <cell r="J8029">
            <v>0</v>
          </cell>
          <cell r="K8029">
            <v>0</v>
          </cell>
          <cell r="L8029">
            <v>0</v>
          </cell>
          <cell r="M8029">
            <v>0</v>
          </cell>
          <cell r="N8029">
            <v>0</v>
          </cell>
          <cell r="O8029">
            <v>0</v>
          </cell>
          <cell r="P8029">
            <v>0</v>
          </cell>
          <cell r="Q8029">
            <v>0</v>
          </cell>
          <cell r="R8029">
            <v>0</v>
          </cell>
          <cell r="S8029">
            <v>0</v>
          </cell>
          <cell r="T8029">
            <v>0</v>
          </cell>
          <cell r="U8029">
            <v>0</v>
          </cell>
          <cell r="V8029">
            <v>0</v>
          </cell>
          <cell r="W8029">
            <v>0</v>
          </cell>
          <cell r="X8029">
            <v>0</v>
          </cell>
          <cell r="Y8029">
            <v>0</v>
          </cell>
          <cell r="Z8029">
            <v>0</v>
          </cell>
          <cell r="AA8029">
            <v>0</v>
          </cell>
          <cell r="AB8029">
            <v>0</v>
          </cell>
          <cell r="AC8029">
            <v>0</v>
          </cell>
          <cell r="AD8029">
            <v>0</v>
          </cell>
          <cell r="AE8029">
            <v>0</v>
          </cell>
          <cell r="AF8029">
            <v>0</v>
          </cell>
          <cell r="AG8029">
            <v>0</v>
          </cell>
          <cell r="AH8029">
            <v>0</v>
          </cell>
          <cell r="AI8029">
            <v>0</v>
          </cell>
        </row>
        <row r="8030">
          <cell r="B8030">
            <v>0</v>
          </cell>
          <cell r="C8030">
            <v>0</v>
          </cell>
          <cell r="D8030">
            <v>0</v>
          </cell>
          <cell r="E8030">
            <v>0</v>
          </cell>
          <cell r="F8030">
            <v>0</v>
          </cell>
          <cell r="G8030">
            <v>0</v>
          </cell>
          <cell r="H8030">
            <v>0</v>
          </cell>
          <cell r="I8030">
            <v>0</v>
          </cell>
          <cell r="J8030">
            <v>0</v>
          </cell>
          <cell r="K8030">
            <v>0</v>
          </cell>
          <cell r="L8030">
            <v>0</v>
          </cell>
          <cell r="M8030">
            <v>0</v>
          </cell>
          <cell r="N8030">
            <v>0</v>
          </cell>
          <cell r="O8030">
            <v>0</v>
          </cell>
          <cell r="P8030">
            <v>0</v>
          </cell>
          <cell r="Q8030">
            <v>0</v>
          </cell>
          <cell r="R8030">
            <v>0</v>
          </cell>
          <cell r="S8030">
            <v>0</v>
          </cell>
          <cell r="T8030">
            <v>0</v>
          </cell>
          <cell r="U8030">
            <v>0</v>
          </cell>
          <cell r="V8030">
            <v>0</v>
          </cell>
          <cell r="W8030">
            <v>0</v>
          </cell>
          <cell r="X8030">
            <v>0</v>
          </cell>
          <cell r="Y8030">
            <v>0</v>
          </cell>
          <cell r="Z8030">
            <v>0</v>
          </cell>
          <cell r="AA8030">
            <v>0</v>
          </cell>
          <cell r="AB8030">
            <v>0</v>
          </cell>
          <cell r="AC8030">
            <v>0</v>
          </cell>
          <cell r="AD8030">
            <v>0</v>
          </cell>
          <cell r="AE8030">
            <v>0</v>
          </cell>
          <cell r="AF8030">
            <v>0</v>
          </cell>
          <cell r="AG8030">
            <v>0</v>
          </cell>
          <cell r="AH8030">
            <v>0</v>
          </cell>
          <cell r="AI8030">
            <v>0</v>
          </cell>
        </row>
        <row r="8031">
          <cell r="B8031">
            <v>0</v>
          </cell>
          <cell r="C8031">
            <v>0</v>
          </cell>
          <cell r="D8031">
            <v>0</v>
          </cell>
          <cell r="E8031">
            <v>0</v>
          </cell>
          <cell r="F8031">
            <v>0</v>
          </cell>
          <cell r="G8031">
            <v>0</v>
          </cell>
          <cell r="H8031">
            <v>0</v>
          </cell>
          <cell r="I8031">
            <v>0</v>
          </cell>
          <cell r="J8031">
            <v>0</v>
          </cell>
          <cell r="K8031">
            <v>0</v>
          </cell>
          <cell r="L8031">
            <v>0</v>
          </cell>
          <cell r="M8031">
            <v>0</v>
          </cell>
          <cell r="N8031">
            <v>0</v>
          </cell>
          <cell r="O8031">
            <v>0</v>
          </cell>
          <cell r="P8031">
            <v>0</v>
          </cell>
          <cell r="Q8031">
            <v>0</v>
          </cell>
          <cell r="R8031">
            <v>0</v>
          </cell>
          <cell r="S8031">
            <v>0</v>
          </cell>
          <cell r="T8031">
            <v>0</v>
          </cell>
          <cell r="U8031">
            <v>0</v>
          </cell>
          <cell r="V8031">
            <v>0</v>
          </cell>
          <cell r="W8031">
            <v>0</v>
          </cell>
          <cell r="X8031">
            <v>0</v>
          </cell>
          <cell r="Y8031">
            <v>0</v>
          </cell>
          <cell r="Z8031">
            <v>0</v>
          </cell>
          <cell r="AA8031">
            <v>0</v>
          </cell>
          <cell r="AB8031">
            <v>0</v>
          </cell>
          <cell r="AC8031">
            <v>0</v>
          </cell>
          <cell r="AD8031">
            <v>0</v>
          </cell>
          <cell r="AE8031">
            <v>0</v>
          </cell>
          <cell r="AF8031">
            <v>0</v>
          </cell>
          <cell r="AG8031">
            <v>0</v>
          </cell>
          <cell r="AH8031">
            <v>0</v>
          </cell>
          <cell r="AI8031">
            <v>0</v>
          </cell>
        </row>
        <row r="8032">
          <cell r="B8032">
            <v>0</v>
          </cell>
          <cell r="C8032">
            <v>0</v>
          </cell>
          <cell r="D8032">
            <v>0</v>
          </cell>
          <cell r="E8032">
            <v>0</v>
          </cell>
          <cell r="F8032">
            <v>0</v>
          </cell>
          <cell r="G8032">
            <v>0</v>
          </cell>
          <cell r="H8032">
            <v>0</v>
          </cell>
          <cell r="I8032">
            <v>0</v>
          </cell>
          <cell r="J8032">
            <v>0</v>
          </cell>
          <cell r="K8032">
            <v>0</v>
          </cell>
          <cell r="L8032">
            <v>0</v>
          </cell>
          <cell r="M8032">
            <v>0</v>
          </cell>
          <cell r="N8032">
            <v>0</v>
          </cell>
          <cell r="O8032">
            <v>0</v>
          </cell>
          <cell r="P8032">
            <v>0</v>
          </cell>
          <cell r="Q8032">
            <v>0</v>
          </cell>
          <cell r="R8032">
            <v>0</v>
          </cell>
          <cell r="S8032">
            <v>0</v>
          </cell>
          <cell r="T8032">
            <v>0</v>
          </cell>
          <cell r="U8032">
            <v>0</v>
          </cell>
          <cell r="V8032">
            <v>0</v>
          </cell>
          <cell r="W8032">
            <v>0</v>
          </cell>
          <cell r="X8032">
            <v>0</v>
          </cell>
          <cell r="Y8032">
            <v>0</v>
          </cell>
          <cell r="Z8032">
            <v>0</v>
          </cell>
          <cell r="AA8032">
            <v>0</v>
          </cell>
          <cell r="AB8032">
            <v>0</v>
          </cell>
          <cell r="AC8032">
            <v>0</v>
          </cell>
          <cell r="AD8032">
            <v>0</v>
          </cell>
          <cell r="AE8032">
            <v>0</v>
          </cell>
          <cell r="AF8032">
            <v>0</v>
          </cell>
          <cell r="AG8032">
            <v>0</v>
          </cell>
          <cell r="AH8032">
            <v>0</v>
          </cell>
          <cell r="AI8032">
            <v>0</v>
          </cell>
        </row>
        <row r="8033">
          <cell r="B8033">
            <v>0</v>
          </cell>
          <cell r="C8033">
            <v>0</v>
          </cell>
          <cell r="D8033">
            <v>0</v>
          </cell>
          <cell r="E8033">
            <v>0</v>
          </cell>
          <cell r="F8033">
            <v>0</v>
          </cell>
          <cell r="G8033">
            <v>0</v>
          </cell>
          <cell r="H8033">
            <v>0</v>
          </cell>
          <cell r="I8033">
            <v>0</v>
          </cell>
          <cell r="J8033">
            <v>0</v>
          </cell>
          <cell r="K8033">
            <v>0</v>
          </cell>
          <cell r="L8033">
            <v>0</v>
          </cell>
          <cell r="M8033">
            <v>0</v>
          </cell>
          <cell r="N8033">
            <v>0</v>
          </cell>
          <cell r="O8033">
            <v>0</v>
          </cell>
          <cell r="P8033">
            <v>0</v>
          </cell>
          <cell r="Q8033">
            <v>0</v>
          </cell>
          <cell r="R8033">
            <v>0</v>
          </cell>
          <cell r="S8033">
            <v>0</v>
          </cell>
          <cell r="T8033">
            <v>0</v>
          </cell>
          <cell r="U8033">
            <v>0</v>
          </cell>
          <cell r="V8033">
            <v>0</v>
          </cell>
          <cell r="W8033">
            <v>0</v>
          </cell>
          <cell r="X8033">
            <v>0</v>
          </cell>
          <cell r="Y8033">
            <v>0</v>
          </cell>
          <cell r="Z8033">
            <v>0</v>
          </cell>
          <cell r="AA8033">
            <v>0</v>
          </cell>
          <cell r="AB8033">
            <v>0</v>
          </cell>
          <cell r="AC8033">
            <v>0</v>
          </cell>
          <cell r="AD8033">
            <v>0</v>
          </cell>
          <cell r="AE8033">
            <v>0</v>
          </cell>
          <cell r="AF8033">
            <v>0</v>
          </cell>
          <cell r="AG8033">
            <v>0</v>
          </cell>
          <cell r="AH8033">
            <v>0</v>
          </cell>
          <cell r="AI8033">
            <v>0</v>
          </cell>
        </row>
        <row r="8034">
          <cell r="B8034">
            <v>0</v>
          </cell>
          <cell r="C8034">
            <v>0</v>
          </cell>
          <cell r="D8034">
            <v>0</v>
          </cell>
          <cell r="E8034">
            <v>0</v>
          </cell>
          <cell r="F8034">
            <v>0</v>
          </cell>
          <cell r="G8034">
            <v>0</v>
          </cell>
          <cell r="H8034">
            <v>0</v>
          </cell>
          <cell r="I8034">
            <v>0</v>
          </cell>
          <cell r="J8034">
            <v>0</v>
          </cell>
          <cell r="K8034">
            <v>0</v>
          </cell>
          <cell r="L8034">
            <v>0</v>
          </cell>
          <cell r="M8034">
            <v>0</v>
          </cell>
          <cell r="N8034">
            <v>0</v>
          </cell>
          <cell r="O8034">
            <v>0</v>
          </cell>
          <cell r="P8034">
            <v>0</v>
          </cell>
          <cell r="Q8034">
            <v>0</v>
          </cell>
          <cell r="R8034">
            <v>0</v>
          </cell>
          <cell r="S8034">
            <v>0</v>
          </cell>
          <cell r="T8034">
            <v>0</v>
          </cell>
          <cell r="U8034">
            <v>0</v>
          </cell>
          <cell r="V8034">
            <v>0</v>
          </cell>
          <cell r="W8034">
            <v>0</v>
          </cell>
          <cell r="X8034">
            <v>0</v>
          </cell>
          <cell r="Y8034">
            <v>0</v>
          </cell>
          <cell r="Z8034">
            <v>0</v>
          </cell>
          <cell r="AA8034">
            <v>0</v>
          </cell>
          <cell r="AB8034">
            <v>0</v>
          </cell>
          <cell r="AC8034">
            <v>0</v>
          </cell>
          <cell r="AD8034">
            <v>0</v>
          </cell>
          <cell r="AE8034">
            <v>0</v>
          </cell>
          <cell r="AF8034">
            <v>0</v>
          </cell>
          <cell r="AG8034">
            <v>0</v>
          </cell>
          <cell r="AH8034">
            <v>0</v>
          </cell>
          <cell r="AI8034">
            <v>0</v>
          </cell>
        </row>
        <row r="8035">
          <cell r="B8035">
            <v>0</v>
          </cell>
          <cell r="C8035">
            <v>0</v>
          </cell>
          <cell r="D8035">
            <v>0</v>
          </cell>
          <cell r="E8035">
            <v>0</v>
          </cell>
          <cell r="F8035">
            <v>0</v>
          </cell>
          <cell r="G8035">
            <v>0</v>
          </cell>
          <cell r="H8035">
            <v>0</v>
          </cell>
          <cell r="I8035">
            <v>0</v>
          </cell>
          <cell r="J8035">
            <v>0</v>
          </cell>
          <cell r="K8035">
            <v>0</v>
          </cell>
          <cell r="L8035">
            <v>0</v>
          </cell>
          <cell r="M8035">
            <v>0</v>
          </cell>
          <cell r="N8035">
            <v>0</v>
          </cell>
          <cell r="O8035">
            <v>0</v>
          </cell>
          <cell r="P8035">
            <v>0</v>
          </cell>
          <cell r="Q8035">
            <v>0</v>
          </cell>
          <cell r="R8035">
            <v>0</v>
          </cell>
          <cell r="S8035">
            <v>0</v>
          </cell>
          <cell r="T8035">
            <v>0</v>
          </cell>
          <cell r="U8035">
            <v>0</v>
          </cell>
          <cell r="V8035">
            <v>0</v>
          </cell>
          <cell r="W8035">
            <v>0</v>
          </cell>
          <cell r="X8035">
            <v>0</v>
          </cell>
          <cell r="Y8035">
            <v>0</v>
          </cell>
          <cell r="Z8035">
            <v>0</v>
          </cell>
          <cell r="AA8035">
            <v>0</v>
          </cell>
          <cell r="AB8035">
            <v>0</v>
          </cell>
          <cell r="AC8035">
            <v>0</v>
          </cell>
          <cell r="AD8035">
            <v>0</v>
          </cell>
          <cell r="AE8035">
            <v>0</v>
          </cell>
          <cell r="AF8035">
            <v>0</v>
          </cell>
          <cell r="AG8035">
            <v>0</v>
          </cell>
          <cell r="AH8035">
            <v>0</v>
          </cell>
          <cell r="AI8035">
            <v>0</v>
          </cell>
        </row>
        <row r="8036">
          <cell r="B8036">
            <v>0</v>
          </cell>
          <cell r="C8036">
            <v>0</v>
          </cell>
          <cell r="D8036">
            <v>0</v>
          </cell>
          <cell r="E8036">
            <v>0</v>
          </cell>
          <cell r="F8036">
            <v>0</v>
          </cell>
          <cell r="G8036">
            <v>0</v>
          </cell>
          <cell r="H8036">
            <v>0</v>
          </cell>
          <cell r="I8036">
            <v>0</v>
          </cell>
          <cell r="J8036">
            <v>0</v>
          </cell>
          <cell r="K8036">
            <v>0</v>
          </cell>
          <cell r="L8036">
            <v>0</v>
          </cell>
          <cell r="M8036">
            <v>0</v>
          </cell>
          <cell r="N8036">
            <v>0</v>
          </cell>
          <cell r="O8036">
            <v>0</v>
          </cell>
          <cell r="P8036">
            <v>0</v>
          </cell>
          <cell r="Q8036">
            <v>0</v>
          </cell>
          <cell r="R8036">
            <v>0</v>
          </cell>
          <cell r="S8036">
            <v>0</v>
          </cell>
          <cell r="T8036">
            <v>0</v>
          </cell>
          <cell r="U8036">
            <v>0</v>
          </cell>
          <cell r="V8036">
            <v>0</v>
          </cell>
          <cell r="W8036">
            <v>0</v>
          </cell>
          <cell r="X8036">
            <v>0</v>
          </cell>
          <cell r="Y8036">
            <v>0</v>
          </cell>
          <cell r="Z8036">
            <v>0</v>
          </cell>
          <cell r="AA8036">
            <v>0</v>
          </cell>
          <cell r="AB8036">
            <v>0</v>
          </cell>
          <cell r="AC8036">
            <v>0</v>
          </cell>
          <cell r="AD8036">
            <v>0</v>
          </cell>
          <cell r="AE8036">
            <v>0</v>
          </cell>
          <cell r="AF8036">
            <v>0</v>
          </cell>
          <cell r="AG8036">
            <v>0</v>
          </cell>
          <cell r="AH8036">
            <v>0</v>
          </cell>
          <cell r="AI8036">
            <v>0</v>
          </cell>
        </row>
        <row r="8037">
          <cell r="B8037">
            <v>0</v>
          </cell>
          <cell r="C8037">
            <v>0</v>
          </cell>
          <cell r="D8037">
            <v>0</v>
          </cell>
          <cell r="E8037">
            <v>0</v>
          </cell>
          <cell r="F8037">
            <v>0</v>
          </cell>
          <cell r="G8037">
            <v>0</v>
          </cell>
          <cell r="H8037">
            <v>0</v>
          </cell>
          <cell r="I8037">
            <v>0</v>
          </cell>
          <cell r="J8037">
            <v>0</v>
          </cell>
          <cell r="K8037">
            <v>0</v>
          </cell>
          <cell r="L8037">
            <v>0</v>
          </cell>
          <cell r="M8037">
            <v>0</v>
          </cell>
          <cell r="N8037">
            <v>0</v>
          </cell>
          <cell r="O8037">
            <v>0</v>
          </cell>
          <cell r="P8037">
            <v>0</v>
          </cell>
          <cell r="Q8037">
            <v>0</v>
          </cell>
          <cell r="R8037">
            <v>0</v>
          </cell>
          <cell r="S8037">
            <v>0</v>
          </cell>
          <cell r="T8037">
            <v>0</v>
          </cell>
          <cell r="U8037">
            <v>0</v>
          </cell>
          <cell r="V8037">
            <v>0</v>
          </cell>
          <cell r="W8037">
            <v>0</v>
          </cell>
          <cell r="X8037">
            <v>0</v>
          </cell>
          <cell r="Y8037">
            <v>0</v>
          </cell>
          <cell r="Z8037">
            <v>0</v>
          </cell>
          <cell r="AA8037">
            <v>0</v>
          </cell>
          <cell r="AB8037">
            <v>0</v>
          </cell>
          <cell r="AC8037">
            <v>0</v>
          </cell>
          <cell r="AD8037">
            <v>0</v>
          </cell>
          <cell r="AE8037">
            <v>0</v>
          </cell>
          <cell r="AF8037">
            <v>0</v>
          </cell>
          <cell r="AG8037">
            <v>0</v>
          </cell>
          <cell r="AH8037">
            <v>0</v>
          </cell>
          <cell r="AI8037">
            <v>0</v>
          </cell>
        </row>
        <row r="8038">
          <cell r="B8038">
            <v>0</v>
          </cell>
          <cell r="C8038">
            <v>0</v>
          </cell>
          <cell r="D8038">
            <v>0</v>
          </cell>
          <cell r="E8038">
            <v>0</v>
          </cell>
          <cell r="F8038">
            <v>0</v>
          </cell>
          <cell r="G8038">
            <v>0</v>
          </cell>
          <cell r="H8038">
            <v>0</v>
          </cell>
          <cell r="I8038">
            <v>0</v>
          </cell>
          <cell r="J8038">
            <v>0</v>
          </cell>
          <cell r="K8038">
            <v>0</v>
          </cell>
          <cell r="L8038">
            <v>0</v>
          </cell>
          <cell r="M8038">
            <v>0</v>
          </cell>
          <cell r="N8038">
            <v>0</v>
          </cell>
          <cell r="O8038">
            <v>0</v>
          </cell>
          <cell r="P8038">
            <v>0</v>
          </cell>
          <cell r="Q8038">
            <v>0</v>
          </cell>
          <cell r="R8038">
            <v>0</v>
          </cell>
          <cell r="S8038">
            <v>0</v>
          </cell>
          <cell r="T8038">
            <v>0</v>
          </cell>
          <cell r="U8038">
            <v>0</v>
          </cell>
          <cell r="V8038">
            <v>0</v>
          </cell>
          <cell r="W8038">
            <v>0</v>
          </cell>
          <cell r="X8038">
            <v>0</v>
          </cell>
          <cell r="Y8038">
            <v>0</v>
          </cell>
          <cell r="Z8038">
            <v>0</v>
          </cell>
          <cell r="AA8038">
            <v>0</v>
          </cell>
          <cell r="AB8038">
            <v>0</v>
          </cell>
          <cell r="AC8038">
            <v>0</v>
          </cell>
          <cell r="AD8038">
            <v>0</v>
          </cell>
          <cell r="AE8038">
            <v>0</v>
          </cell>
          <cell r="AF8038">
            <v>0</v>
          </cell>
          <cell r="AG8038">
            <v>0</v>
          </cell>
          <cell r="AH8038">
            <v>0</v>
          </cell>
          <cell r="AI8038">
            <v>0</v>
          </cell>
        </row>
        <row r="8039">
          <cell r="B8039">
            <v>0</v>
          </cell>
          <cell r="C8039">
            <v>0</v>
          </cell>
          <cell r="D8039">
            <v>0</v>
          </cell>
          <cell r="E8039">
            <v>0</v>
          </cell>
          <cell r="F8039">
            <v>0</v>
          </cell>
          <cell r="G8039">
            <v>0</v>
          </cell>
          <cell r="H8039">
            <v>0</v>
          </cell>
          <cell r="I8039">
            <v>0</v>
          </cell>
          <cell r="J8039">
            <v>0</v>
          </cell>
          <cell r="K8039">
            <v>0</v>
          </cell>
          <cell r="L8039">
            <v>0</v>
          </cell>
          <cell r="M8039">
            <v>0</v>
          </cell>
          <cell r="N8039">
            <v>0</v>
          </cell>
          <cell r="O8039">
            <v>0</v>
          </cell>
          <cell r="P8039">
            <v>0</v>
          </cell>
          <cell r="Q8039">
            <v>0</v>
          </cell>
          <cell r="R8039">
            <v>0</v>
          </cell>
          <cell r="S8039">
            <v>0</v>
          </cell>
          <cell r="T8039">
            <v>0</v>
          </cell>
          <cell r="U8039">
            <v>0</v>
          </cell>
          <cell r="V8039">
            <v>0</v>
          </cell>
          <cell r="W8039">
            <v>0</v>
          </cell>
          <cell r="X8039">
            <v>0</v>
          </cell>
          <cell r="Y8039">
            <v>0</v>
          </cell>
          <cell r="Z8039">
            <v>0</v>
          </cell>
          <cell r="AA8039">
            <v>0</v>
          </cell>
          <cell r="AB8039">
            <v>0</v>
          </cell>
          <cell r="AC8039">
            <v>0</v>
          </cell>
          <cell r="AD8039">
            <v>0</v>
          </cell>
          <cell r="AE8039">
            <v>0</v>
          </cell>
          <cell r="AF8039">
            <v>0</v>
          </cell>
          <cell r="AG8039">
            <v>0</v>
          </cell>
          <cell r="AH8039">
            <v>0</v>
          </cell>
          <cell r="AI8039">
            <v>0</v>
          </cell>
        </row>
        <row r="8040">
          <cell r="B8040">
            <v>0</v>
          </cell>
          <cell r="C8040">
            <v>0</v>
          </cell>
          <cell r="D8040">
            <v>0</v>
          </cell>
          <cell r="E8040">
            <v>0</v>
          </cell>
          <cell r="F8040">
            <v>0</v>
          </cell>
          <cell r="G8040">
            <v>0</v>
          </cell>
          <cell r="H8040">
            <v>0</v>
          </cell>
          <cell r="I8040">
            <v>0</v>
          </cell>
          <cell r="J8040">
            <v>0</v>
          </cell>
          <cell r="K8040">
            <v>0</v>
          </cell>
          <cell r="L8040">
            <v>0</v>
          </cell>
          <cell r="M8040">
            <v>0</v>
          </cell>
          <cell r="N8040">
            <v>0</v>
          </cell>
          <cell r="O8040">
            <v>0</v>
          </cell>
          <cell r="P8040">
            <v>0</v>
          </cell>
          <cell r="Q8040">
            <v>0</v>
          </cell>
          <cell r="R8040">
            <v>0</v>
          </cell>
          <cell r="S8040">
            <v>0</v>
          </cell>
          <cell r="T8040">
            <v>0</v>
          </cell>
          <cell r="U8040">
            <v>0</v>
          </cell>
          <cell r="V8040">
            <v>0</v>
          </cell>
          <cell r="W8040">
            <v>0</v>
          </cell>
          <cell r="X8040">
            <v>0</v>
          </cell>
          <cell r="Y8040">
            <v>0</v>
          </cell>
          <cell r="Z8040">
            <v>0</v>
          </cell>
          <cell r="AA8040">
            <v>0</v>
          </cell>
          <cell r="AB8040">
            <v>0</v>
          </cell>
          <cell r="AC8040">
            <v>0</v>
          </cell>
          <cell r="AD8040">
            <v>0</v>
          </cell>
          <cell r="AE8040">
            <v>0</v>
          </cell>
          <cell r="AF8040">
            <v>0</v>
          </cell>
          <cell r="AG8040">
            <v>0</v>
          </cell>
          <cell r="AH8040">
            <v>0</v>
          </cell>
          <cell r="AI8040">
            <v>0</v>
          </cell>
        </row>
        <row r="8041">
          <cell r="B8041">
            <v>0</v>
          </cell>
          <cell r="C8041">
            <v>0</v>
          </cell>
          <cell r="D8041">
            <v>0</v>
          </cell>
          <cell r="E8041">
            <v>0</v>
          </cell>
          <cell r="F8041">
            <v>0</v>
          </cell>
          <cell r="G8041">
            <v>0</v>
          </cell>
          <cell r="H8041">
            <v>0</v>
          </cell>
          <cell r="I8041">
            <v>0</v>
          </cell>
          <cell r="J8041">
            <v>0</v>
          </cell>
          <cell r="K8041">
            <v>0</v>
          </cell>
          <cell r="L8041">
            <v>0</v>
          </cell>
          <cell r="M8041">
            <v>0</v>
          </cell>
          <cell r="N8041">
            <v>0</v>
          </cell>
          <cell r="O8041">
            <v>0</v>
          </cell>
          <cell r="P8041">
            <v>0</v>
          </cell>
          <cell r="Q8041">
            <v>0</v>
          </cell>
          <cell r="R8041">
            <v>0</v>
          </cell>
          <cell r="S8041">
            <v>0</v>
          </cell>
          <cell r="T8041">
            <v>0</v>
          </cell>
          <cell r="U8041">
            <v>0</v>
          </cell>
          <cell r="V8041">
            <v>0</v>
          </cell>
          <cell r="W8041">
            <v>0</v>
          </cell>
          <cell r="X8041">
            <v>0</v>
          </cell>
          <cell r="Y8041">
            <v>0</v>
          </cell>
          <cell r="Z8041">
            <v>0</v>
          </cell>
          <cell r="AA8041">
            <v>0</v>
          </cell>
          <cell r="AB8041">
            <v>0</v>
          </cell>
          <cell r="AC8041">
            <v>0</v>
          </cell>
          <cell r="AD8041">
            <v>0</v>
          </cell>
          <cell r="AE8041">
            <v>0</v>
          </cell>
          <cell r="AF8041">
            <v>0</v>
          </cell>
          <cell r="AG8041">
            <v>0</v>
          </cell>
          <cell r="AH8041">
            <v>0</v>
          </cell>
          <cell r="AI8041">
            <v>0</v>
          </cell>
        </row>
        <row r="8042">
          <cell r="B8042">
            <v>0</v>
          </cell>
          <cell r="C8042">
            <v>0</v>
          </cell>
          <cell r="D8042">
            <v>0</v>
          </cell>
          <cell r="E8042">
            <v>0</v>
          </cell>
          <cell r="F8042">
            <v>0</v>
          </cell>
          <cell r="G8042">
            <v>0</v>
          </cell>
          <cell r="H8042">
            <v>0</v>
          </cell>
          <cell r="I8042">
            <v>0</v>
          </cell>
          <cell r="J8042">
            <v>0</v>
          </cell>
          <cell r="K8042">
            <v>0</v>
          </cell>
          <cell r="L8042">
            <v>0</v>
          </cell>
          <cell r="M8042">
            <v>0</v>
          </cell>
          <cell r="N8042">
            <v>0</v>
          </cell>
          <cell r="O8042">
            <v>0</v>
          </cell>
          <cell r="P8042">
            <v>0</v>
          </cell>
          <cell r="Q8042">
            <v>0</v>
          </cell>
          <cell r="R8042">
            <v>0</v>
          </cell>
          <cell r="S8042">
            <v>0</v>
          </cell>
          <cell r="T8042">
            <v>0</v>
          </cell>
          <cell r="U8042">
            <v>0</v>
          </cell>
          <cell r="V8042">
            <v>0</v>
          </cell>
          <cell r="W8042">
            <v>0</v>
          </cell>
          <cell r="X8042">
            <v>0</v>
          </cell>
          <cell r="Y8042">
            <v>0</v>
          </cell>
          <cell r="Z8042">
            <v>0</v>
          </cell>
          <cell r="AA8042">
            <v>0</v>
          </cell>
          <cell r="AB8042">
            <v>0</v>
          </cell>
          <cell r="AC8042">
            <v>0</v>
          </cell>
          <cell r="AD8042">
            <v>0</v>
          </cell>
          <cell r="AE8042">
            <v>0</v>
          </cell>
          <cell r="AF8042">
            <v>0</v>
          </cell>
          <cell r="AG8042">
            <v>0</v>
          </cell>
          <cell r="AH8042">
            <v>0</v>
          </cell>
          <cell r="AI8042">
            <v>0</v>
          </cell>
        </row>
        <row r="8043">
          <cell r="B8043">
            <v>0</v>
          </cell>
          <cell r="C8043">
            <v>0</v>
          </cell>
          <cell r="D8043">
            <v>0</v>
          </cell>
          <cell r="E8043">
            <v>0</v>
          </cell>
          <cell r="F8043">
            <v>0</v>
          </cell>
          <cell r="G8043">
            <v>0</v>
          </cell>
          <cell r="H8043">
            <v>0</v>
          </cell>
          <cell r="I8043">
            <v>0</v>
          </cell>
          <cell r="J8043">
            <v>0</v>
          </cell>
          <cell r="K8043">
            <v>0</v>
          </cell>
          <cell r="L8043">
            <v>0</v>
          </cell>
          <cell r="M8043">
            <v>0</v>
          </cell>
          <cell r="N8043">
            <v>0</v>
          </cell>
          <cell r="O8043">
            <v>0</v>
          </cell>
          <cell r="P8043">
            <v>0</v>
          </cell>
          <cell r="Q8043">
            <v>0</v>
          </cell>
          <cell r="R8043">
            <v>0</v>
          </cell>
          <cell r="S8043">
            <v>0</v>
          </cell>
          <cell r="T8043">
            <v>0</v>
          </cell>
          <cell r="U8043">
            <v>0</v>
          </cell>
          <cell r="V8043">
            <v>0</v>
          </cell>
          <cell r="W8043">
            <v>0</v>
          </cell>
          <cell r="X8043">
            <v>0</v>
          </cell>
          <cell r="Y8043">
            <v>0</v>
          </cell>
          <cell r="Z8043">
            <v>0</v>
          </cell>
          <cell r="AA8043">
            <v>0</v>
          </cell>
          <cell r="AB8043">
            <v>0</v>
          </cell>
          <cell r="AC8043">
            <v>0</v>
          </cell>
          <cell r="AD8043">
            <v>0</v>
          </cell>
          <cell r="AE8043">
            <v>0</v>
          </cell>
          <cell r="AF8043">
            <v>0</v>
          </cell>
          <cell r="AG8043">
            <v>0</v>
          </cell>
          <cell r="AH8043">
            <v>0</v>
          </cell>
          <cell r="AI8043">
            <v>0</v>
          </cell>
        </row>
        <row r="8044">
          <cell r="B8044">
            <v>0</v>
          </cell>
          <cell r="C8044">
            <v>0</v>
          </cell>
          <cell r="D8044">
            <v>0</v>
          </cell>
          <cell r="E8044">
            <v>0</v>
          </cell>
          <cell r="F8044">
            <v>0</v>
          </cell>
          <cell r="G8044">
            <v>0</v>
          </cell>
          <cell r="H8044">
            <v>0</v>
          </cell>
          <cell r="I8044">
            <v>0</v>
          </cell>
          <cell r="J8044">
            <v>0</v>
          </cell>
          <cell r="K8044">
            <v>0</v>
          </cell>
          <cell r="L8044">
            <v>0</v>
          </cell>
          <cell r="M8044">
            <v>0</v>
          </cell>
          <cell r="N8044">
            <v>0</v>
          </cell>
          <cell r="O8044">
            <v>0</v>
          </cell>
          <cell r="P8044">
            <v>0</v>
          </cell>
          <cell r="Q8044">
            <v>0</v>
          </cell>
          <cell r="R8044">
            <v>0</v>
          </cell>
          <cell r="S8044">
            <v>0</v>
          </cell>
          <cell r="T8044">
            <v>0</v>
          </cell>
          <cell r="U8044">
            <v>0</v>
          </cell>
          <cell r="V8044">
            <v>0</v>
          </cell>
          <cell r="W8044">
            <v>0</v>
          </cell>
          <cell r="X8044">
            <v>0</v>
          </cell>
          <cell r="Y8044">
            <v>0</v>
          </cell>
          <cell r="Z8044">
            <v>0</v>
          </cell>
          <cell r="AA8044">
            <v>0</v>
          </cell>
          <cell r="AB8044">
            <v>0</v>
          </cell>
          <cell r="AC8044">
            <v>0</v>
          </cell>
          <cell r="AD8044">
            <v>0</v>
          </cell>
          <cell r="AE8044">
            <v>0</v>
          </cell>
          <cell r="AF8044">
            <v>0</v>
          </cell>
          <cell r="AG8044">
            <v>0</v>
          </cell>
          <cell r="AH8044">
            <v>0</v>
          </cell>
          <cell r="AI8044">
            <v>0</v>
          </cell>
        </row>
        <row r="8045">
          <cell r="B8045">
            <v>0</v>
          </cell>
          <cell r="C8045">
            <v>0</v>
          </cell>
          <cell r="D8045">
            <v>0</v>
          </cell>
          <cell r="E8045">
            <v>0</v>
          </cell>
          <cell r="F8045">
            <v>0</v>
          </cell>
          <cell r="G8045">
            <v>0</v>
          </cell>
          <cell r="H8045">
            <v>0</v>
          </cell>
          <cell r="I8045">
            <v>0</v>
          </cell>
          <cell r="J8045">
            <v>0</v>
          </cell>
          <cell r="K8045">
            <v>0</v>
          </cell>
          <cell r="L8045">
            <v>0</v>
          </cell>
          <cell r="M8045">
            <v>0</v>
          </cell>
          <cell r="N8045">
            <v>0</v>
          </cell>
          <cell r="O8045">
            <v>0</v>
          </cell>
          <cell r="P8045">
            <v>0</v>
          </cell>
          <cell r="Q8045">
            <v>0</v>
          </cell>
          <cell r="R8045">
            <v>0</v>
          </cell>
          <cell r="S8045">
            <v>0</v>
          </cell>
          <cell r="T8045">
            <v>0</v>
          </cell>
          <cell r="U8045">
            <v>0</v>
          </cell>
          <cell r="V8045">
            <v>0</v>
          </cell>
          <cell r="W8045">
            <v>0</v>
          </cell>
          <cell r="X8045">
            <v>0</v>
          </cell>
          <cell r="Y8045">
            <v>0</v>
          </cell>
          <cell r="Z8045">
            <v>0</v>
          </cell>
          <cell r="AA8045">
            <v>0</v>
          </cell>
          <cell r="AB8045">
            <v>0</v>
          </cell>
          <cell r="AC8045">
            <v>0</v>
          </cell>
          <cell r="AD8045">
            <v>0</v>
          </cell>
          <cell r="AE8045">
            <v>0</v>
          </cell>
          <cell r="AF8045">
            <v>0</v>
          </cell>
          <cell r="AG8045">
            <v>0</v>
          </cell>
          <cell r="AH8045">
            <v>0</v>
          </cell>
          <cell r="AI8045">
            <v>0</v>
          </cell>
        </row>
        <row r="8046">
          <cell r="B8046">
            <v>0</v>
          </cell>
          <cell r="C8046">
            <v>0</v>
          </cell>
          <cell r="D8046">
            <v>0</v>
          </cell>
          <cell r="E8046">
            <v>0</v>
          </cell>
          <cell r="F8046">
            <v>0</v>
          </cell>
          <cell r="G8046">
            <v>0</v>
          </cell>
          <cell r="H8046">
            <v>0</v>
          </cell>
          <cell r="I8046">
            <v>0</v>
          </cell>
          <cell r="J8046">
            <v>0</v>
          </cell>
          <cell r="K8046">
            <v>0</v>
          </cell>
          <cell r="L8046">
            <v>0</v>
          </cell>
          <cell r="M8046">
            <v>0</v>
          </cell>
          <cell r="N8046">
            <v>0</v>
          </cell>
          <cell r="O8046">
            <v>0</v>
          </cell>
          <cell r="P8046">
            <v>0</v>
          </cell>
          <cell r="Q8046">
            <v>0</v>
          </cell>
          <cell r="R8046">
            <v>0</v>
          </cell>
          <cell r="S8046">
            <v>0</v>
          </cell>
          <cell r="T8046">
            <v>0</v>
          </cell>
          <cell r="U8046">
            <v>0</v>
          </cell>
          <cell r="V8046">
            <v>0</v>
          </cell>
          <cell r="W8046">
            <v>0</v>
          </cell>
          <cell r="X8046">
            <v>0</v>
          </cell>
          <cell r="Y8046">
            <v>0</v>
          </cell>
          <cell r="Z8046">
            <v>0</v>
          </cell>
          <cell r="AA8046">
            <v>0</v>
          </cell>
          <cell r="AB8046">
            <v>0</v>
          </cell>
          <cell r="AC8046">
            <v>0</v>
          </cell>
          <cell r="AD8046">
            <v>0</v>
          </cell>
          <cell r="AE8046">
            <v>0</v>
          </cell>
          <cell r="AF8046">
            <v>0</v>
          </cell>
          <cell r="AG8046">
            <v>0</v>
          </cell>
          <cell r="AH8046">
            <v>0</v>
          </cell>
          <cell r="AI8046">
            <v>0</v>
          </cell>
        </row>
        <row r="8047">
          <cell r="B8047">
            <v>0</v>
          </cell>
          <cell r="C8047">
            <v>0</v>
          </cell>
          <cell r="D8047">
            <v>0</v>
          </cell>
          <cell r="E8047">
            <v>0</v>
          </cell>
          <cell r="F8047">
            <v>0</v>
          </cell>
          <cell r="G8047">
            <v>0</v>
          </cell>
          <cell r="H8047">
            <v>0</v>
          </cell>
          <cell r="I8047">
            <v>0</v>
          </cell>
          <cell r="J8047">
            <v>0</v>
          </cell>
          <cell r="K8047">
            <v>0</v>
          </cell>
          <cell r="L8047">
            <v>0</v>
          </cell>
          <cell r="M8047">
            <v>0</v>
          </cell>
          <cell r="N8047">
            <v>0</v>
          </cell>
          <cell r="O8047">
            <v>0</v>
          </cell>
          <cell r="P8047">
            <v>0</v>
          </cell>
          <cell r="Q8047">
            <v>0</v>
          </cell>
          <cell r="R8047">
            <v>0</v>
          </cell>
          <cell r="S8047">
            <v>0</v>
          </cell>
          <cell r="T8047">
            <v>0</v>
          </cell>
          <cell r="U8047">
            <v>0</v>
          </cell>
          <cell r="V8047">
            <v>0</v>
          </cell>
          <cell r="W8047">
            <v>0</v>
          </cell>
          <cell r="X8047">
            <v>0</v>
          </cell>
          <cell r="Y8047">
            <v>0</v>
          </cell>
          <cell r="Z8047">
            <v>0</v>
          </cell>
          <cell r="AA8047">
            <v>0</v>
          </cell>
          <cell r="AB8047">
            <v>0</v>
          </cell>
          <cell r="AC8047">
            <v>0</v>
          </cell>
          <cell r="AD8047">
            <v>0</v>
          </cell>
          <cell r="AE8047">
            <v>0</v>
          </cell>
          <cell r="AF8047">
            <v>0</v>
          </cell>
          <cell r="AG8047">
            <v>0</v>
          </cell>
          <cell r="AH8047">
            <v>0</v>
          </cell>
          <cell r="AI8047">
            <v>0</v>
          </cell>
        </row>
        <row r="8048">
          <cell r="B8048">
            <v>0</v>
          </cell>
          <cell r="C8048">
            <v>0</v>
          </cell>
          <cell r="D8048">
            <v>0</v>
          </cell>
          <cell r="E8048">
            <v>0</v>
          </cell>
          <cell r="F8048">
            <v>0</v>
          </cell>
          <cell r="G8048">
            <v>0</v>
          </cell>
          <cell r="H8048">
            <v>0</v>
          </cell>
          <cell r="I8048">
            <v>0</v>
          </cell>
          <cell r="J8048">
            <v>0</v>
          </cell>
          <cell r="K8048">
            <v>0</v>
          </cell>
          <cell r="L8048">
            <v>0</v>
          </cell>
          <cell r="M8048">
            <v>0</v>
          </cell>
          <cell r="N8048">
            <v>0</v>
          </cell>
          <cell r="O8048">
            <v>0</v>
          </cell>
          <cell r="P8048">
            <v>0</v>
          </cell>
          <cell r="Q8048">
            <v>0</v>
          </cell>
          <cell r="R8048">
            <v>0</v>
          </cell>
          <cell r="S8048">
            <v>0</v>
          </cell>
          <cell r="T8048">
            <v>0</v>
          </cell>
          <cell r="U8048">
            <v>0</v>
          </cell>
          <cell r="V8048">
            <v>0</v>
          </cell>
          <cell r="W8048">
            <v>0</v>
          </cell>
          <cell r="X8048">
            <v>0</v>
          </cell>
          <cell r="Y8048">
            <v>0</v>
          </cell>
          <cell r="Z8048">
            <v>0</v>
          </cell>
          <cell r="AA8048">
            <v>0</v>
          </cell>
          <cell r="AB8048">
            <v>0</v>
          </cell>
          <cell r="AC8048">
            <v>0</v>
          </cell>
          <cell r="AD8048">
            <v>0</v>
          </cell>
          <cell r="AE8048">
            <v>0</v>
          </cell>
          <cell r="AF8048">
            <v>0</v>
          </cell>
          <cell r="AG8048">
            <v>0</v>
          </cell>
          <cell r="AH8048">
            <v>0</v>
          </cell>
          <cell r="AI8048">
            <v>0</v>
          </cell>
        </row>
        <row r="8049">
          <cell r="B8049">
            <v>0</v>
          </cell>
          <cell r="C8049">
            <v>0</v>
          </cell>
          <cell r="D8049">
            <v>0</v>
          </cell>
          <cell r="E8049">
            <v>0</v>
          </cell>
          <cell r="F8049">
            <v>0</v>
          </cell>
          <cell r="G8049">
            <v>0</v>
          </cell>
          <cell r="H8049">
            <v>0</v>
          </cell>
          <cell r="I8049">
            <v>0</v>
          </cell>
          <cell r="J8049">
            <v>0</v>
          </cell>
          <cell r="K8049">
            <v>0</v>
          </cell>
          <cell r="L8049">
            <v>0</v>
          </cell>
          <cell r="M8049">
            <v>0</v>
          </cell>
          <cell r="N8049">
            <v>0</v>
          </cell>
          <cell r="O8049">
            <v>0</v>
          </cell>
          <cell r="P8049">
            <v>0</v>
          </cell>
          <cell r="Q8049">
            <v>0</v>
          </cell>
          <cell r="R8049">
            <v>0</v>
          </cell>
          <cell r="S8049">
            <v>0</v>
          </cell>
          <cell r="T8049">
            <v>0</v>
          </cell>
          <cell r="U8049">
            <v>0</v>
          </cell>
          <cell r="V8049">
            <v>0</v>
          </cell>
          <cell r="W8049">
            <v>0</v>
          </cell>
          <cell r="X8049">
            <v>0</v>
          </cell>
          <cell r="Y8049">
            <v>0</v>
          </cell>
          <cell r="Z8049">
            <v>0</v>
          </cell>
          <cell r="AA8049">
            <v>0</v>
          </cell>
          <cell r="AB8049">
            <v>0</v>
          </cell>
          <cell r="AC8049">
            <v>0</v>
          </cell>
          <cell r="AD8049">
            <v>0</v>
          </cell>
          <cell r="AE8049">
            <v>0</v>
          </cell>
          <cell r="AF8049">
            <v>0</v>
          </cell>
          <cell r="AG8049">
            <v>0</v>
          </cell>
          <cell r="AH8049">
            <v>0</v>
          </cell>
          <cell r="AI8049">
            <v>0</v>
          </cell>
        </row>
        <row r="8050">
          <cell r="B8050">
            <v>0</v>
          </cell>
          <cell r="C8050">
            <v>0</v>
          </cell>
          <cell r="D8050">
            <v>0</v>
          </cell>
          <cell r="E8050">
            <v>0</v>
          </cell>
          <cell r="F8050">
            <v>0</v>
          </cell>
          <cell r="G8050">
            <v>0</v>
          </cell>
          <cell r="H8050">
            <v>0</v>
          </cell>
          <cell r="I8050">
            <v>0</v>
          </cell>
          <cell r="J8050">
            <v>0</v>
          </cell>
          <cell r="K8050">
            <v>0</v>
          </cell>
          <cell r="L8050">
            <v>0</v>
          </cell>
          <cell r="M8050">
            <v>0</v>
          </cell>
          <cell r="N8050">
            <v>0</v>
          </cell>
          <cell r="O8050">
            <v>0</v>
          </cell>
          <cell r="P8050">
            <v>0</v>
          </cell>
          <cell r="Q8050">
            <v>0</v>
          </cell>
          <cell r="R8050">
            <v>0</v>
          </cell>
          <cell r="S8050">
            <v>0</v>
          </cell>
          <cell r="T8050">
            <v>0</v>
          </cell>
          <cell r="U8050">
            <v>0</v>
          </cell>
          <cell r="V8050">
            <v>0</v>
          </cell>
          <cell r="W8050">
            <v>0</v>
          </cell>
          <cell r="X8050">
            <v>0</v>
          </cell>
          <cell r="Y8050">
            <v>0</v>
          </cell>
          <cell r="Z8050">
            <v>0</v>
          </cell>
          <cell r="AA8050">
            <v>0</v>
          </cell>
          <cell r="AB8050">
            <v>0</v>
          </cell>
          <cell r="AC8050">
            <v>0</v>
          </cell>
          <cell r="AD8050">
            <v>0</v>
          </cell>
          <cell r="AE8050">
            <v>0</v>
          </cell>
          <cell r="AF8050">
            <v>0</v>
          </cell>
          <cell r="AG8050">
            <v>0</v>
          </cell>
          <cell r="AH8050">
            <v>0</v>
          </cell>
          <cell r="AI8050">
            <v>0</v>
          </cell>
        </row>
        <row r="8051">
          <cell r="B8051">
            <v>0</v>
          </cell>
          <cell r="C8051">
            <v>0</v>
          </cell>
          <cell r="D8051">
            <v>0</v>
          </cell>
          <cell r="E8051">
            <v>0</v>
          </cell>
          <cell r="F8051">
            <v>0</v>
          </cell>
          <cell r="G8051">
            <v>0</v>
          </cell>
          <cell r="H8051">
            <v>0</v>
          </cell>
          <cell r="I8051">
            <v>0</v>
          </cell>
          <cell r="J8051">
            <v>0</v>
          </cell>
          <cell r="K8051">
            <v>0</v>
          </cell>
          <cell r="L8051">
            <v>0</v>
          </cell>
          <cell r="M8051">
            <v>0</v>
          </cell>
          <cell r="N8051">
            <v>0</v>
          </cell>
          <cell r="O8051">
            <v>0</v>
          </cell>
          <cell r="P8051">
            <v>0</v>
          </cell>
          <cell r="Q8051">
            <v>0</v>
          </cell>
          <cell r="R8051">
            <v>0</v>
          </cell>
          <cell r="S8051">
            <v>0</v>
          </cell>
          <cell r="T8051">
            <v>0</v>
          </cell>
          <cell r="U8051">
            <v>0</v>
          </cell>
          <cell r="V8051">
            <v>0</v>
          </cell>
          <cell r="W8051">
            <v>0</v>
          </cell>
          <cell r="X8051">
            <v>0</v>
          </cell>
          <cell r="Y8051">
            <v>0</v>
          </cell>
          <cell r="Z8051">
            <v>0</v>
          </cell>
          <cell r="AA8051">
            <v>0</v>
          </cell>
          <cell r="AB8051">
            <v>0</v>
          </cell>
          <cell r="AC8051">
            <v>0</v>
          </cell>
          <cell r="AD8051">
            <v>0</v>
          </cell>
          <cell r="AE8051">
            <v>0</v>
          </cell>
          <cell r="AF8051">
            <v>0</v>
          </cell>
          <cell r="AG8051">
            <v>0</v>
          </cell>
          <cell r="AH8051">
            <v>0</v>
          </cell>
          <cell r="AI8051">
            <v>0</v>
          </cell>
        </row>
        <row r="8052">
          <cell r="B8052">
            <v>0</v>
          </cell>
          <cell r="C8052">
            <v>0</v>
          </cell>
          <cell r="D8052">
            <v>0</v>
          </cell>
          <cell r="E8052">
            <v>0</v>
          </cell>
          <cell r="F8052">
            <v>0</v>
          </cell>
          <cell r="G8052">
            <v>0</v>
          </cell>
          <cell r="H8052">
            <v>0</v>
          </cell>
          <cell r="I8052">
            <v>0</v>
          </cell>
          <cell r="J8052">
            <v>0</v>
          </cell>
          <cell r="K8052">
            <v>0</v>
          </cell>
          <cell r="L8052">
            <v>0</v>
          </cell>
          <cell r="M8052">
            <v>0</v>
          </cell>
          <cell r="N8052">
            <v>0</v>
          </cell>
          <cell r="O8052">
            <v>0</v>
          </cell>
          <cell r="P8052">
            <v>0</v>
          </cell>
          <cell r="Q8052">
            <v>0</v>
          </cell>
          <cell r="R8052">
            <v>0</v>
          </cell>
          <cell r="S8052">
            <v>0</v>
          </cell>
          <cell r="T8052">
            <v>0</v>
          </cell>
          <cell r="U8052">
            <v>0</v>
          </cell>
          <cell r="V8052">
            <v>0</v>
          </cell>
          <cell r="W8052">
            <v>0</v>
          </cell>
          <cell r="X8052">
            <v>0</v>
          </cell>
          <cell r="Y8052">
            <v>0</v>
          </cell>
          <cell r="Z8052">
            <v>0</v>
          </cell>
          <cell r="AA8052">
            <v>0</v>
          </cell>
          <cell r="AB8052">
            <v>0</v>
          </cell>
          <cell r="AC8052">
            <v>0</v>
          </cell>
          <cell r="AD8052">
            <v>0</v>
          </cell>
          <cell r="AE8052">
            <v>0</v>
          </cell>
          <cell r="AF8052">
            <v>0</v>
          </cell>
          <cell r="AG8052">
            <v>0</v>
          </cell>
          <cell r="AH8052">
            <v>0</v>
          </cell>
          <cell r="AI8052">
            <v>0</v>
          </cell>
        </row>
        <row r="8053">
          <cell r="B8053">
            <v>0</v>
          </cell>
          <cell r="C8053">
            <v>0</v>
          </cell>
          <cell r="D8053">
            <v>0</v>
          </cell>
          <cell r="E8053">
            <v>0</v>
          </cell>
          <cell r="F8053">
            <v>0</v>
          </cell>
          <cell r="G8053">
            <v>0</v>
          </cell>
          <cell r="H8053">
            <v>0</v>
          </cell>
          <cell r="I8053">
            <v>0</v>
          </cell>
          <cell r="J8053">
            <v>0</v>
          </cell>
          <cell r="K8053">
            <v>0</v>
          </cell>
          <cell r="L8053">
            <v>0</v>
          </cell>
          <cell r="M8053">
            <v>0</v>
          </cell>
          <cell r="N8053">
            <v>0</v>
          </cell>
          <cell r="O8053">
            <v>0</v>
          </cell>
          <cell r="P8053">
            <v>0</v>
          </cell>
          <cell r="Q8053">
            <v>0</v>
          </cell>
          <cell r="R8053">
            <v>0</v>
          </cell>
          <cell r="S8053">
            <v>0</v>
          </cell>
          <cell r="T8053">
            <v>0</v>
          </cell>
          <cell r="U8053">
            <v>0</v>
          </cell>
          <cell r="V8053">
            <v>0</v>
          </cell>
          <cell r="W8053">
            <v>0</v>
          </cell>
          <cell r="X8053">
            <v>0</v>
          </cell>
          <cell r="Y8053">
            <v>0</v>
          </cell>
          <cell r="Z8053">
            <v>0</v>
          </cell>
          <cell r="AA8053">
            <v>0</v>
          </cell>
          <cell r="AB8053">
            <v>0</v>
          </cell>
          <cell r="AC8053">
            <v>0</v>
          </cell>
          <cell r="AD8053">
            <v>0</v>
          </cell>
          <cell r="AE8053">
            <v>0</v>
          </cell>
          <cell r="AF8053">
            <v>0</v>
          </cell>
          <cell r="AG8053">
            <v>0</v>
          </cell>
          <cell r="AH8053">
            <v>0</v>
          </cell>
          <cell r="AI8053">
            <v>0</v>
          </cell>
        </row>
        <row r="8054">
          <cell r="B8054">
            <v>0</v>
          </cell>
          <cell r="C8054">
            <v>0</v>
          </cell>
          <cell r="D8054">
            <v>0</v>
          </cell>
          <cell r="E8054">
            <v>0</v>
          </cell>
          <cell r="F8054">
            <v>0</v>
          </cell>
          <cell r="G8054">
            <v>0</v>
          </cell>
          <cell r="H8054">
            <v>0</v>
          </cell>
          <cell r="I8054">
            <v>0</v>
          </cell>
          <cell r="J8054">
            <v>0</v>
          </cell>
          <cell r="K8054">
            <v>0</v>
          </cell>
          <cell r="L8054">
            <v>0</v>
          </cell>
          <cell r="M8054">
            <v>0</v>
          </cell>
          <cell r="N8054">
            <v>0</v>
          </cell>
          <cell r="O8054">
            <v>0</v>
          </cell>
          <cell r="P8054">
            <v>0</v>
          </cell>
          <cell r="Q8054">
            <v>0</v>
          </cell>
          <cell r="R8054">
            <v>0</v>
          </cell>
          <cell r="S8054">
            <v>0</v>
          </cell>
          <cell r="T8054">
            <v>0</v>
          </cell>
          <cell r="U8054">
            <v>0</v>
          </cell>
          <cell r="V8054">
            <v>0</v>
          </cell>
          <cell r="W8054">
            <v>0</v>
          </cell>
          <cell r="X8054">
            <v>0</v>
          </cell>
          <cell r="Y8054">
            <v>0</v>
          </cell>
          <cell r="Z8054">
            <v>0</v>
          </cell>
          <cell r="AA8054">
            <v>0</v>
          </cell>
          <cell r="AB8054">
            <v>0</v>
          </cell>
          <cell r="AC8054">
            <v>0</v>
          </cell>
          <cell r="AD8054">
            <v>0</v>
          </cell>
          <cell r="AE8054">
            <v>0</v>
          </cell>
          <cell r="AF8054">
            <v>0</v>
          </cell>
          <cell r="AG8054">
            <v>0</v>
          </cell>
          <cell r="AH8054">
            <v>0</v>
          </cell>
          <cell r="AI8054">
            <v>0</v>
          </cell>
        </row>
        <row r="8055">
          <cell r="B8055">
            <v>0</v>
          </cell>
          <cell r="C8055">
            <v>0</v>
          </cell>
          <cell r="D8055">
            <v>0</v>
          </cell>
          <cell r="E8055">
            <v>0</v>
          </cell>
          <cell r="F8055">
            <v>0</v>
          </cell>
          <cell r="G8055">
            <v>0</v>
          </cell>
          <cell r="H8055">
            <v>0</v>
          </cell>
          <cell r="I8055">
            <v>0</v>
          </cell>
          <cell r="J8055">
            <v>0</v>
          </cell>
          <cell r="K8055">
            <v>0</v>
          </cell>
          <cell r="L8055">
            <v>0</v>
          </cell>
          <cell r="M8055">
            <v>0</v>
          </cell>
          <cell r="N8055">
            <v>0</v>
          </cell>
          <cell r="O8055">
            <v>0</v>
          </cell>
          <cell r="P8055">
            <v>0</v>
          </cell>
          <cell r="Q8055">
            <v>0</v>
          </cell>
          <cell r="R8055">
            <v>0</v>
          </cell>
          <cell r="S8055">
            <v>0</v>
          </cell>
          <cell r="T8055">
            <v>0</v>
          </cell>
          <cell r="U8055">
            <v>0</v>
          </cell>
          <cell r="V8055">
            <v>0</v>
          </cell>
          <cell r="W8055">
            <v>0</v>
          </cell>
          <cell r="X8055">
            <v>0</v>
          </cell>
          <cell r="Y8055">
            <v>0</v>
          </cell>
          <cell r="Z8055">
            <v>0</v>
          </cell>
          <cell r="AA8055">
            <v>0</v>
          </cell>
          <cell r="AB8055">
            <v>0</v>
          </cell>
          <cell r="AC8055">
            <v>0</v>
          </cell>
          <cell r="AD8055">
            <v>0</v>
          </cell>
          <cell r="AE8055">
            <v>0</v>
          </cell>
          <cell r="AF8055">
            <v>0</v>
          </cell>
          <cell r="AG8055">
            <v>0</v>
          </cell>
          <cell r="AH8055">
            <v>0</v>
          </cell>
          <cell r="AI8055">
            <v>0</v>
          </cell>
        </row>
        <row r="8056">
          <cell r="B8056">
            <v>0</v>
          </cell>
          <cell r="C8056">
            <v>0</v>
          </cell>
          <cell r="D8056">
            <v>0</v>
          </cell>
          <cell r="E8056">
            <v>0</v>
          </cell>
          <cell r="F8056">
            <v>0</v>
          </cell>
          <cell r="G8056">
            <v>0</v>
          </cell>
          <cell r="H8056">
            <v>0</v>
          </cell>
          <cell r="I8056">
            <v>0</v>
          </cell>
          <cell r="J8056">
            <v>0</v>
          </cell>
          <cell r="K8056">
            <v>0</v>
          </cell>
          <cell r="L8056">
            <v>0</v>
          </cell>
          <cell r="M8056">
            <v>0</v>
          </cell>
          <cell r="N8056">
            <v>0</v>
          </cell>
          <cell r="O8056">
            <v>0</v>
          </cell>
          <cell r="P8056">
            <v>0</v>
          </cell>
          <cell r="Q8056">
            <v>0</v>
          </cell>
          <cell r="R8056">
            <v>0</v>
          </cell>
          <cell r="S8056">
            <v>0</v>
          </cell>
          <cell r="T8056">
            <v>0</v>
          </cell>
          <cell r="U8056">
            <v>0</v>
          </cell>
          <cell r="V8056">
            <v>0</v>
          </cell>
          <cell r="W8056">
            <v>0</v>
          </cell>
          <cell r="X8056">
            <v>0</v>
          </cell>
          <cell r="Y8056">
            <v>0</v>
          </cell>
          <cell r="Z8056">
            <v>0</v>
          </cell>
          <cell r="AA8056">
            <v>0</v>
          </cell>
          <cell r="AB8056">
            <v>0</v>
          </cell>
          <cell r="AC8056">
            <v>0</v>
          </cell>
          <cell r="AD8056">
            <v>0</v>
          </cell>
          <cell r="AE8056">
            <v>0</v>
          </cell>
          <cell r="AF8056">
            <v>0</v>
          </cell>
          <cell r="AG8056">
            <v>0</v>
          </cell>
          <cell r="AH8056">
            <v>0</v>
          </cell>
          <cell r="AI8056">
            <v>0</v>
          </cell>
        </row>
        <row r="8057">
          <cell r="B8057">
            <v>0</v>
          </cell>
          <cell r="C8057">
            <v>0</v>
          </cell>
          <cell r="D8057">
            <v>0</v>
          </cell>
          <cell r="E8057">
            <v>0</v>
          </cell>
          <cell r="F8057">
            <v>0</v>
          </cell>
          <cell r="G8057">
            <v>0</v>
          </cell>
          <cell r="H8057">
            <v>0</v>
          </cell>
          <cell r="I8057">
            <v>0</v>
          </cell>
          <cell r="J8057">
            <v>0</v>
          </cell>
          <cell r="K8057">
            <v>0</v>
          </cell>
          <cell r="L8057">
            <v>0</v>
          </cell>
          <cell r="M8057">
            <v>0</v>
          </cell>
          <cell r="N8057">
            <v>0</v>
          </cell>
          <cell r="O8057">
            <v>0</v>
          </cell>
          <cell r="P8057">
            <v>0</v>
          </cell>
          <cell r="Q8057">
            <v>0</v>
          </cell>
          <cell r="R8057">
            <v>0</v>
          </cell>
          <cell r="S8057">
            <v>0</v>
          </cell>
          <cell r="T8057">
            <v>0</v>
          </cell>
          <cell r="U8057">
            <v>0</v>
          </cell>
          <cell r="V8057">
            <v>0</v>
          </cell>
          <cell r="W8057">
            <v>0</v>
          </cell>
          <cell r="X8057">
            <v>0</v>
          </cell>
          <cell r="Y8057">
            <v>0</v>
          </cell>
          <cell r="Z8057">
            <v>0</v>
          </cell>
          <cell r="AA8057">
            <v>0</v>
          </cell>
          <cell r="AB8057">
            <v>0</v>
          </cell>
          <cell r="AC8057">
            <v>0</v>
          </cell>
          <cell r="AD8057">
            <v>0</v>
          </cell>
          <cell r="AE8057">
            <v>0</v>
          </cell>
          <cell r="AF8057">
            <v>0</v>
          </cell>
          <cell r="AG8057">
            <v>0</v>
          </cell>
          <cell r="AH8057">
            <v>0</v>
          </cell>
          <cell r="AI8057">
            <v>0</v>
          </cell>
        </row>
        <row r="8058">
          <cell r="B8058">
            <v>0</v>
          </cell>
          <cell r="C8058">
            <v>0</v>
          </cell>
          <cell r="D8058">
            <v>0</v>
          </cell>
          <cell r="E8058">
            <v>0</v>
          </cell>
          <cell r="F8058">
            <v>0</v>
          </cell>
          <cell r="G8058">
            <v>0</v>
          </cell>
          <cell r="H8058">
            <v>0</v>
          </cell>
          <cell r="I8058">
            <v>0</v>
          </cell>
          <cell r="J8058">
            <v>0</v>
          </cell>
          <cell r="K8058">
            <v>0</v>
          </cell>
          <cell r="L8058">
            <v>0</v>
          </cell>
          <cell r="M8058">
            <v>0</v>
          </cell>
          <cell r="N8058">
            <v>0</v>
          </cell>
          <cell r="O8058">
            <v>0</v>
          </cell>
          <cell r="P8058">
            <v>0</v>
          </cell>
          <cell r="Q8058">
            <v>0</v>
          </cell>
          <cell r="R8058">
            <v>0</v>
          </cell>
          <cell r="S8058">
            <v>0</v>
          </cell>
          <cell r="T8058">
            <v>0</v>
          </cell>
          <cell r="U8058">
            <v>0</v>
          </cell>
          <cell r="V8058">
            <v>0</v>
          </cell>
          <cell r="W8058">
            <v>0</v>
          </cell>
          <cell r="X8058">
            <v>0</v>
          </cell>
          <cell r="Y8058">
            <v>0</v>
          </cell>
          <cell r="Z8058">
            <v>0</v>
          </cell>
          <cell r="AA8058">
            <v>0</v>
          </cell>
          <cell r="AB8058">
            <v>0</v>
          </cell>
          <cell r="AC8058">
            <v>0</v>
          </cell>
          <cell r="AD8058">
            <v>0</v>
          </cell>
          <cell r="AE8058">
            <v>0</v>
          </cell>
          <cell r="AF8058">
            <v>0</v>
          </cell>
          <cell r="AG8058">
            <v>0</v>
          </cell>
          <cell r="AH8058">
            <v>0</v>
          </cell>
          <cell r="AI8058">
            <v>0</v>
          </cell>
        </row>
        <row r="8059">
          <cell r="B8059">
            <v>0</v>
          </cell>
          <cell r="C8059">
            <v>0</v>
          </cell>
          <cell r="D8059">
            <v>0</v>
          </cell>
          <cell r="E8059">
            <v>0</v>
          </cell>
          <cell r="F8059">
            <v>0</v>
          </cell>
          <cell r="G8059">
            <v>0</v>
          </cell>
          <cell r="H8059">
            <v>0</v>
          </cell>
          <cell r="I8059">
            <v>0</v>
          </cell>
          <cell r="J8059">
            <v>0</v>
          </cell>
          <cell r="K8059">
            <v>0</v>
          </cell>
          <cell r="L8059">
            <v>0</v>
          </cell>
          <cell r="M8059">
            <v>0</v>
          </cell>
          <cell r="N8059">
            <v>0</v>
          </cell>
          <cell r="O8059">
            <v>0</v>
          </cell>
          <cell r="P8059">
            <v>0</v>
          </cell>
          <cell r="Q8059">
            <v>0</v>
          </cell>
          <cell r="R8059">
            <v>0</v>
          </cell>
          <cell r="S8059">
            <v>0</v>
          </cell>
          <cell r="T8059">
            <v>0</v>
          </cell>
          <cell r="U8059">
            <v>0</v>
          </cell>
          <cell r="V8059">
            <v>0</v>
          </cell>
          <cell r="W8059">
            <v>0</v>
          </cell>
          <cell r="X8059">
            <v>0</v>
          </cell>
          <cell r="Y8059">
            <v>0</v>
          </cell>
          <cell r="Z8059">
            <v>0</v>
          </cell>
          <cell r="AA8059">
            <v>0</v>
          </cell>
          <cell r="AB8059">
            <v>0</v>
          </cell>
          <cell r="AC8059">
            <v>0</v>
          </cell>
          <cell r="AD8059">
            <v>0</v>
          </cell>
          <cell r="AE8059">
            <v>0</v>
          </cell>
          <cell r="AF8059">
            <v>0</v>
          </cell>
          <cell r="AG8059">
            <v>0</v>
          </cell>
          <cell r="AH8059">
            <v>0</v>
          </cell>
          <cell r="AI8059">
            <v>0</v>
          </cell>
        </row>
        <row r="8060">
          <cell r="B8060">
            <v>0</v>
          </cell>
          <cell r="C8060">
            <v>0</v>
          </cell>
          <cell r="D8060">
            <v>0</v>
          </cell>
          <cell r="E8060">
            <v>0</v>
          </cell>
          <cell r="F8060">
            <v>0</v>
          </cell>
          <cell r="G8060">
            <v>0</v>
          </cell>
          <cell r="H8060">
            <v>0</v>
          </cell>
          <cell r="I8060">
            <v>0</v>
          </cell>
          <cell r="J8060">
            <v>0</v>
          </cell>
          <cell r="K8060">
            <v>0</v>
          </cell>
          <cell r="L8060">
            <v>0</v>
          </cell>
          <cell r="M8060">
            <v>0</v>
          </cell>
          <cell r="N8060">
            <v>0</v>
          </cell>
          <cell r="O8060">
            <v>0</v>
          </cell>
          <cell r="P8060">
            <v>0</v>
          </cell>
          <cell r="Q8060">
            <v>0</v>
          </cell>
          <cell r="R8060">
            <v>0</v>
          </cell>
          <cell r="S8060">
            <v>0</v>
          </cell>
          <cell r="T8060">
            <v>0</v>
          </cell>
          <cell r="U8060">
            <v>0</v>
          </cell>
          <cell r="V8060">
            <v>0</v>
          </cell>
          <cell r="W8060">
            <v>0</v>
          </cell>
          <cell r="X8060">
            <v>0</v>
          </cell>
          <cell r="Y8060">
            <v>0</v>
          </cell>
          <cell r="Z8060">
            <v>0</v>
          </cell>
          <cell r="AA8060">
            <v>0</v>
          </cell>
          <cell r="AB8060">
            <v>0</v>
          </cell>
          <cell r="AC8060">
            <v>0</v>
          </cell>
          <cell r="AD8060">
            <v>0</v>
          </cell>
          <cell r="AE8060">
            <v>0</v>
          </cell>
          <cell r="AF8060">
            <v>0</v>
          </cell>
          <cell r="AG8060">
            <v>0</v>
          </cell>
          <cell r="AH8060">
            <v>0</v>
          </cell>
          <cell r="AI8060">
            <v>0</v>
          </cell>
        </row>
        <row r="8061">
          <cell r="B8061">
            <v>0</v>
          </cell>
          <cell r="C8061">
            <v>0</v>
          </cell>
          <cell r="D8061">
            <v>0</v>
          </cell>
          <cell r="E8061">
            <v>0</v>
          </cell>
          <cell r="F8061">
            <v>0</v>
          </cell>
          <cell r="G8061">
            <v>0</v>
          </cell>
          <cell r="H8061">
            <v>0</v>
          </cell>
          <cell r="I8061">
            <v>0</v>
          </cell>
          <cell r="J8061">
            <v>0</v>
          </cell>
          <cell r="K8061">
            <v>0</v>
          </cell>
          <cell r="L8061">
            <v>0</v>
          </cell>
          <cell r="M8061">
            <v>0</v>
          </cell>
          <cell r="N8061">
            <v>0</v>
          </cell>
          <cell r="O8061">
            <v>0</v>
          </cell>
          <cell r="P8061">
            <v>0</v>
          </cell>
          <cell r="Q8061">
            <v>0</v>
          </cell>
          <cell r="R8061">
            <v>0</v>
          </cell>
          <cell r="S8061">
            <v>0</v>
          </cell>
          <cell r="T8061">
            <v>0</v>
          </cell>
          <cell r="U8061">
            <v>0</v>
          </cell>
          <cell r="V8061">
            <v>0</v>
          </cell>
          <cell r="W8061">
            <v>0</v>
          </cell>
          <cell r="X8061">
            <v>0</v>
          </cell>
          <cell r="Y8061">
            <v>0</v>
          </cell>
          <cell r="Z8061">
            <v>0</v>
          </cell>
          <cell r="AA8061">
            <v>0</v>
          </cell>
          <cell r="AB8061">
            <v>0</v>
          </cell>
          <cell r="AC8061">
            <v>0</v>
          </cell>
          <cell r="AD8061">
            <v>0</v>
          </cell>
          <cell r="AE8061">
            <v>0</v>
          </cell>
          <cell r="AF8061">
            <v>0</v>
          </cell>
          <cell r="AG8061">
            <v>0</v>
          </cell>
          <cell r="AH8061">
            <v>0</v>
          </cell>
          <cell r="AI8061">
            <v>0</v>
          </cell>
        </row>
        <row r="8062">
          <cell r="B8062">
            <v>0</v>
          </cell>
          <cell r="C8062">
            <v>0</v>
          </cell>
          <cell r="D8062">
            <v>0</v>
          </cell>
          <cell r="E8062">
            <v>0</v>
          </cell>
          <cell r="F8062">
            <v>0</v>
          </cell>
          <cell r="G8062">
            <v>0</v>
          </cell>
          <cell r="H8062">
            <v>0</v>
          </cell>
          <cell r="I8062">
            <v>0</v>
          </cell>
          <cell r="J8062">
            <v>0</v>
          </cell>
          <cell r="K8062">
            <v>0</v>
          </cell>
          <cell r="L8062">
            <v>0</v>
          </cell>
          <cell r="M8062">
            <v>0</v>
          </cell>
          <cell r="N8062">
            <v>0</v>
          </cell>
          <cell r="O8062">
            <v>0</v>
          </cell>
          <cell r="P8062">
            <v>0</v>
          </cell>
          <cell r="Q8062">
            <v>0</v>
          </cell>
          <cell r="R8062">
            <v>0</v>
          </cell>
          <cell r="S8062">
            <v>0</v>
          </cell>
          <cell r="T8062">
            <v>0</v>
          </cell>
          <cell r="U8062">
            <v>0</v>
          </cell>
          <cell r="V8062">
            <v>0</v>
          </cell>
          <cell r="W8062">
            <v>0</v>
          </cell>
          <cell r="X8062">
            <v>0</v>
          </cell>
          <cell r="Y8062">
            <v>0</v>
          </cell>
          <cell r="Z8062">
            <v>0</v>
          </cell>
          <cell r="AA8062">
            <v>0</v>
          </cell>
          <cell r="AB8062">
            <v>0</v>
          </cell>
          <cell r="AC8062">
            <v>0</v>
          </cell>
          <cell r="AD8062">
            <v>0</v>
          </cell>
          <cell r="AE8062">
            <v>0</v>
          </cell>
          <cell r="AF8062">
            <v>0</v>
          </cell>
          <cell r="AG8062">
            <v>0</v>
          </cell>
          <cell r="AH8062">
            <v>0</v>
          </cell>
          <cell r="AI8062">
            <v>0</v>
          </cell>
        </row>
        <row r="8063">
          <cell r="B8063">
            <v>0</v>
          </cell>
          <cell r="C8063">
            <v>0</v>
          </cell>
          <cell r="D8063">
            <v>0</v>
          </cell>
          <cell r="E8063">
            <v>0</v>
          </cell>
          <cell r="F8063">
            <v>0</v>
          </cell>
          <cell r="G8063">
            <v>0</v>
          </cell>
          <cell r="H8063">
            <v>0</v>
          </cell>
          <cell r="I8063">
            <v>0</v>
          </cell>
          <cell r="J8063">
            <v>0</v>
          </cell>
          <cell r="K8063">
            <v>0</v>
          </cell>
          <cell r="L8063">
            <v>0</v>
          </cell>
          <cell r="M8063">
            <v>0</v>
          </cell>
          <cell r="N8063">
            <v>0</v>
          </cell>
          <cell r="O8063">
            <v>0</v>
          </cell>
          <cell r="P8063">
            <v>0</v>
          </cell>
          <cell r="Q8063">
            <v>0</v>
          </cell>
          <cell r="R8063">
            <v>0</v>
          </cell>
          <cell r="S8063">
            <v>0</v>
          </cell>
          <cell r="T8063">
            <v>0</v>
          </cell>
          <cell r="U8063">
            <v>0</v>
          </cell>
          <cell r="V8063">
            <v>0</v>
          </cell>
          <cell r="W8063">
            <v>0</v>
          </cell>
          <cell r="X8063">
            <v>0</v>
          </cell>
          <cell r="Y8063">
            <v>0</v>
          </cell>
          <cell r="Z8063">
            <v>0</v>
          </cell>
          <cell r="AA8063">
            <v>0</v>
          </cell>
          <cell r="AB8063">
            <v>0</v>
          </cell>
          <cell r="AC8063">
            <v>0</v>
          </cell>
          <cell r="AD8063">
            <v>0</v>
          </cell>
          <cell r="AE8063">
            <v>0</v>
          </cell>
          <cell r="AF8063">
            <v>0</v>
          </cell>
          <cell r="AG8063">
            <v>0</v>
          </cell>
          <cell r="AH8063">
            <v>0</v>
          </cell>
          <cell r="AI8063">
            <v>0</v>
          </cell>
        </row>
        <row r="8064">
          <cell r="B8064">
            <v>0</v>
          </cell>
          <cell r="C8064">
            <v>0</v>
          </cell>
          <cell r="D8064">
            <v>0</v>
          </cell>
          <cell r="E8064">
            <v>0</v>
          </cell>
          <cell r="F8064">
            <v>0</v>
          </cell>
          <cell r="G8064">
            <v>0</v>
          </cell>
          <cell r="H8064">
            <v>0</v>
          </cell>
          <cell r="I8064">
            <v>0</v>
          </cell>
          <cell r="J8064">
            <v>0</v>
          </cell>
          <cell r="K8064">
            <v>0</v>
          </cell>
          <cell r="L8064">
            <v>0</v>
          </cell>
          <cell r="M8064">
            <v>0</v>
          </cell>
          <cell r="N8064">
            <v>0</v>
          </cell>
          <cell r="O8064">
            <v>0</v>
          </cell>
          <cell r="P8064">
            <v>0</v>
          </cell>
          <cell r="Q8064">
            <v>0</v>
          </cell>
          <cell r="R8064">
            <v>0</v>
          </cell>
          <cell r="S8064">
            <v>0</v>
          </cell>
          <cell r="T8064">
            <v>0</v>
          </cell>
          <cell r="U8064">
            <v>0</v>
          </cell>
          <cell r="V8064">
            <v>0</v>
          </cell>
          <cell r="W8064">
            <v>0</v>
          </cell>
          <cell r="X8064">
            <v>0</v>
          </cell>
          <cell r="Y8064">
            <v>0</v>
          </cell>
          <cell r="Z8064">
            <v>0</v>
          </cell>
          <cell r="AA8064">
            <v>0</v>
          </cell>
          <cell r="AB8064">
            <v>0</v>
          </cell>
          <cell r="AC8064">
            <v>0</v>
          </cell>
          <cell r="AD8064">
            <v>0</v>
          </cell>
          <cell r="AE8064">
            <v>0</v>
          </cell>
          <cell r="AF8064">
            <v>0</v>
          </cell>
          <cell r="AG8064">
            <v>0</v>
          </cell>
          <cell r="AH8064">
            <v>0</v>
          </cell>
          <cell r="AI8064">
            <v>0</v>
          </cell>
        </row>
        <row r="8065">
          <cell r="B8065">
            <v>0</v>
          </cell>
          <cell r="C8065">
            <v>0</v>
          </cell>
          <cell r="D8065">
            <v>0</v>
          </cell>
          <cell r="E8065">
            <v>0</v>
          </cell>
          <cell r="F8065">
            <v>0</v>
          </cell>
          <cell r="G8065">
            <v>0</v>
          </cell>
          <cell r="H8065">
            <v>0</v>
          </cell>
          <cell r="I8065">
            <v>0</v>
          </cell>
          <cell r="J8065">
            <v>0</v>
          </cell>
          <cell r="K8065">
            <v>0</v>
          </cell>
          <cell r="L8065">
            <v>0</v>
          </cell>
          <cell r="M8065">
            <v>0</v>
          </cell>
          <cell r="N8065">
            <v>0</v>
          </cell>
          <cell r="O8065">
            <v>0</v>
          </cell>
          <cell r="P8065">
            <v>0</v>
          </cell>
          <cell r="Q8065">
            <v>0</v>
          </cell>
          <cell r="R8065">
            <v>0</v>
          </cell>
          <cell r="S8065">
            <v>0</v>
          </cell>
          <cell r="T8065">
            <v>0</v>
          </cell>
          <cell r="U8065">
            <v>0</v>
          </cell>
          <cell r="V8065">
            <v>0</v>
          </cell>
          <cell r="W8065">
            <v>0</v>
          </cell>
          <cell r="X8065">
            <v>0</v>
          </cell>
          <cell r="Y8065">
            <v>0</v>
          </cell>
          <cell r="Z8065">
            <v>0</v>
          </cell>
          <cell r="AA8065">
            <v>0</v>
          </cell>
          <cell r="AB8065">
            <v>0</v>
          </cell>
          <cell r="AC8065">
            <v>0</v>
          </cell>
          <cell r="AD8065">
            <v>0</v>
          </cell>
          <cell r="AE8065">
            <v>0</v>
          </cell>
          <cell r="AF8065">
            <v>0</v>
          </cell>
          <cell r="AG8065">
            <v>0</v>
          </cell>
          <cell r="AH8065">
            <v>0</v>
          </cell>
          <cell r="AI8065">
            <v>0</v>
          </cell>
        </row>
        <row r="8066">
          <cell r="B8066">
            <v>0</v>
          </cell>
          <cell r="C8066">
            <v>0</v>
          </cell>
          <cell r="D8066">
            <v>0</v>
          </cell>
          <cell r="E8066">
            <v>0</v>
          </cell>
          <cell r="F8066">
            <v>0</v>
          </cell>
          <cell r="G8066">
            <v>0</v>
          </cell>
          <cell r="H8066">
            <v>0</v>
          </cell>
          <cell r="I8066">
            <v>0</v>
          </cell>
          <cell r="J8066">
            <v>0</v>
          </cell>
          <cell r="K8066">
            <v>0</v>
          </cell>
          <cell r="L8066">
            <v>0</v>
          </cell>
          <cell r="M8066">
            <v>0</v>
          </cell>
          <cell r="N8066">
            <v>0</v>
          </cell>
          <cell r="O8066">
            <v>0</v>
          </cell>
          <cell r="P8066">
            <v>0</v>
          </cell>
          <cell r="Q8066">
            <v>0</v>
          </cell>
          <cell r="R8066">
            <v>0</v>
          </cell>
          <cell r="S8066">
            <v>0</v>
          </cell>
          <cell r="T8066">
            <v>0</v>
          </cell>
          <cell r="U8066">
            <v>0</v>
          </cell>
          <cell r="V8066">
            <v>0</v>
          </cell>
          <cell r="W8066">
            <v>0</v>
          </cell>
          <cell r="X8066">
            <v>0</v>
          </cell>
          <cell r="Y8066">
            <v>0</v>
          </cell>
          <cell r="Z8066">
            <v>0</v>
          </cell>
          <cell r="AA8066">
            <v>0</v>
          </cell>
          <cell r="AB8066">
            <v>0</v>
          </cell>
          <cell r="AC8066">
            <v>0</v>
          </cell>
          <cell r="AD8066">
            <v>0</v>
          </cell>
          <cell r="AE8066">
            <v>0</v>
          </cell>
          <cell r="AF8066">
            <v>0</v>
          </cell>
          <cell r="AG8066">
            <v>0</v>
          </cell>
          <cell r="AH8066">
            <v>0</v>
          </cell>
          <cell r="AI8066">
            <v>0</v>
          </cell>
        </row>
        <row r="8067">
          <cell r="B8067">
            <v>0</v>
          </cell>
          <cell r="C8067">
            <v>0</v>
          </cell>
          <cell r="D8067">
            <v>0</v>
          </cell>
          <cell r="E8067">
            <v>0</v>
          </cell>
          <cell r="F8067">
            <v>0</v>
          </cell>
          <cell r="G8067">
            <v>0</v>
          </cell>
          <cell r="H8067">
            <v>0</v>
          </cell>
          <cell r="I8067">
            <v>0</v>
          </cell>
          <cell r="J8067">
            <v>0</v>
          </cell>
          <cell r="K8067">
            <v>0</v>
          </cell>
          <cell r="L8067">
            <v>0</v>
          </cell>
          <cell r="M8067">
            <v>0</v>
          </cell>
          <cell r="N8067">
            <v>0</v>
          </cell>
          <cell r="O8067">
            <v>0</v>
          </cell>
          <cell r="P8067">
            <v>0</v>
          </cell>
          <cell r="Q8067">
            <v>0</v>
          </cell>
          <cell r="R8067">
            <v>0</v>
          </cell>
          <cell r="S8067">
            <v>0</v>
          </cell>
          <cell r="T8067">
            <v>0</v>
          </cell>
          <cell r="U8067">
            <v>0</v>
          </cell>
          <cell r="V8067">
            <v>0</v>
          </cell>
          <cell r="W8067">
            <v>0</v>
          </cell>
          <cell r="X8067">
            <v>0</v>
          </cell>
          <cell r="Y8067">
            <v>0</v>
          </cell>
          <cell r="Z8067">
            <v>0</v>
          </cell>
          <cell r="AA8067">
            <v>0</v>
          </cell>
          <cell r="AB8067">
            <v>0</v>
          </cell>
          <cell r="AC8067">
            <v>0</v>
          </cell>
          <cell r="AD8067">
            <v>0</v>
          </cell>
          <cell r="AE8067">
            <v>0</v>
          </cell>
          <cell r="AF8067">
            <v>0</v>
          </cell>
          <cell r="AG8067">
            <v>0</v>
          </cell>
          <cell r="AH8067">
            <v>0</v>
          </cell>
          <cell r="AI8067">
            <v>0</v>
          </cell>
        </row>
        <row r="8068">
          <cell r="B8068">
            <v>0</v>
          </cell>
          <cell r="C8068">
            <v>0</v>
          </cell>
          <cell r="D8068">
            <v>0</v>
          </cell>
          <cell r="E8068">
            <v>0</v>
          </cell>
          <cell r="F8068">
            <v>0</v>
          </cell>
          <cell r="G8068">
            <v>0</v>
          </cell>
          <cell r="H8068">
            <v>0</v>
          </cell>
          <cell r="I8068">
            <v>0</v>
          </cell>
          <cell r="J8068">
            <v>0</v>
          </cell>
          <cell r="K8068">
            <v>0</v>
          </cell>
          <cell r="L8068">
            <v>0</v>
          </cell>
          <cell r="M8068">
            <v>0</v>
          </cell>
          <cell r="N8068">
            <v>0</v>
          </cell>
          <cell r="O8068">
            <v>0</v>
          </cell>
          <cell r="P8068">
            <v>0</v>
          </cell>
          <cell r="Q8068">
            <v>0</v>
          </cell>
          <cell r="R8068">
            <v>0</v>
          </cell>
          <cell r="S8068">
            <v>0</v>
          </cell>
          <cell r="T8068">
            <v>0</v>
          </cell>
          <cell r="U8068">
            <v>0</v>
          </cell>
          <cell r="V8068">
            <v>0</v>
          </cell>
          <cell r="W8068">
            <v>0</v>
          </cell>
          <cell r="X8068">
            <v>0</v>
          </cell>
          <cell r="Y8068">
            <v>0</v>
          </cell>
          <cell r="Z8068">
            <v>0</v>
          </cell>
          <cell r="AA8068">
            <v>0</v>
          </cell>
          <cell r="AB8068">
            <v>0</v>
          </cell>
          <cell r="AC8068">
            <v>0</v>
          </cell>
          <cell r="AD8068">
            <v>0</v>
          </cell>
          <cell r="AE8068">
            <v>0</v>
          </cell>
          <cell r="AF8068">
            <v>0</v>
          </cell>
          <cell r="AG8068">
            <v>0</v>
          </cell>
          <cell r="AH8068">
            <v>0</v>
          </cell>
          <cell r="AI8068">
            <v>0</v>
          </cell>
        </row>
        <row r="8069">
          <cell r="B8069">
            <v>0</v>
          </cell>
          <cell r="C8069">
            <v>0</v>
          </cell>
          <cell r="D8069">
            <v>0</v>
          </cell>
          <cell r="E8069">
            <v>0</v>
          </cell>
          <cell r="F8069">
            <v>0</v>
          </cell>
          <cell r="G8069">
            <v>0</v>
          </cell>
          <cell r="H8069">
            <v>0</v>
          </cell>
          <cell r="I8069">
            <v>0</v>
          </cell>
          <cell r="J8069">
            <v>0</v>
          </cell>
          <cell r="K8069">
            <v>0</v>
          </cell>
          <cell r="L8069">
            <v>0</v>
          </cell>
          <cell r="M8069">
            <v>0</v>
          </cell>
          <cell r="N8069">
            <v>0</v>
          </cell>
          <cell r="O8069">
            <v>0</v>
          </cell>
          <cell r="P8069">
            <v>0</v>
          </cell>
          <cell r="Q8069">
            <v>0</v>
          </cell>
          <cell r="R8069">
            <v>0</v>
          </cell>
          <cell r="S8069">
            <v>0</v>
          </cell>
          <cell r="T8069">
            <v>0</v>
          </cell>
          <cell r="U8069">
            <v>0</v>
          </cell>
          <cell r="V8069">
            <v>0</v>
          </cell>
          <cell r="W8069">
            <v>0</v>
          </cell>
          <cell r="X8069">
            <v>0</v>
          </cell>
          <cell r="Y8069">
            <v>0</v>
          </cell>
          <cell r="Z8069">
            <v>0</v>
          </cell>
          <cell r="AA8069">
            <v>0</v>
          </cell>
          <cell r="AB8069">
            <v>0</v>
          </cell>
          <cell r="AC8069">
            <v>0</v>
          </cell>
          <cell r="AD8069">
            <v>0</v>
          </cell>
          <cell r="AE8069">
            <v>0</v>
          </cell>
          <cell r="AF8069">
            <v>0</v>
          </cell>
          <cell r="AG8069">
            <v>0</v>
          </cell>
          <cell r="AH8069">
            <v>0</v>
          </cell>
          <cell r="AI8069">
            <v>0</v>
          </cell>
        </row>
        <row r="8070">
          <cell r="B8070">
            <v>0</v>
          </cell>
          <cell r="C8070">
            <v>0</v>
          </cell>
          <cell r="D8070">
            <v>0</v>
          </cell>
          <cell r="E8070">
            <v>0</v>
          </cell>
          <cell r="F8070">
            <v>0</v>
          </cell>
          <cell r="G8070">
            <v>0</v>
          </cell>
          <cell r="H8070">
            <v>0</v>
          </cell>
          <cell r="I8070">
            <v>0</v>
          </cell>
          <cell r="J8070">
            <v>0</v>
          </cell>
          <cell r="K8070">
            <v>0</v>
          </cell>
          <cell r="L8070">
            <v>0</v>
          </cell>
          <cell r="M8070">
            <v>0</v>
          </cell>
          <cell r="N8070">
            <v>0</v>
          </cell>
          <cell r="O8070">
            <v>0</v>
          </cell>
          <cell r="P8070">
            <v>0</v>
          </cell>
          <cell r="Q8070">
            <v>0</v>
          </cell>
          <cell r="R8070">
            <v>0</v>
          </cell>
          <cell r="S8070">
            <v>0</v>
          </cell>
          <cell r="T8070">
            <v>0</v>
          </cell>
          <cell r="U8070">
            <v>0</v>
          </cell>
          <cell r="V8070">
            <v>0</v>
          </cell>
          <cell r="W8070">
            <v>0</v>
          </cell>
          <cell r="X8070">
            <v>0</v>
          </cell>
          <cell r="Y8070">
            <v>0</v>
          </cell>
          <cell r="Z8070">
            <v>0</v>
          </cell>
          <cell r="AA8070">
            <v>0</v>
          </cell>
          <cell r="AB8070">
            <v>0</v>
          </cell>
          <cell r="AC8070">
            <v>0</v>
          </cell>
          <cell r="AD8070">
            <v>0</v>
          </cell>
          <cell r="AE8070">
            <v>0</v>
          </cell>
          <cell r="AF8070">
            <v>0</v>
          </cell>
          <cell r="AG8070">
            <v>0</v>
          </cell>
          <cell r="AH8070">
            <v>0</v>
          </cell>
          <cell r="AI8070">
            <v>0</v>
          </cell>
        </row>
        <row r="8071">
          <cell r="B8071">
            <v>0</v>
          </cell>
          <cell r="C8071">
            <v>0</v>
          </cell>
          <cell r="D8071">
            <v>0</v>
          </cell>
          <cell r="E8071">
            <v>0</v>
          </cell>
          <cell r="F8071">
            <v>0</v>
          </cell>
          <cell r="G8071">
            <v>0</v>
          </cell>
          <cell r="H8071">
            <v>0</v>
          </cell>
          <cell r="I8071">
            <v>0</v>
          </cell>
          <cell r="J8071">
            <v>0</v>
          </cell>
          <cell r="K8071">
            <v>0</v>
          </cell>
          <cell r="L8071">
            <v>0</v>
          </cell>
          <cell r="M8071">
            <v>0</v>
          </cell>
          <cell r="N8071">
            <v>0</v>
          </cell>
          <cell r="O8071">
            <v>0</v>
          </cell>
          <cell r="P8071">
            <v>0</v>
          </cell>
          <cell r="Q8071">
            <v>0</v>
          </cell>
          <cell r="R8071">
            <v>0</v>
          </cell>
          <cell r="S8071">
            <v>0</v>
          </cell>
          <cell r="T8071">
            <v>0</v>
          </cell>
          <cell r="U8071">
            <v>0</v>
          </cell>
          <cell r="V8071">
            <v>0</v>
          </cell>
          <cell r="W8071">
            <v>0</v>
          </cell>
          <cell r="X8071">
            <v>0</v>
          </cell>
          <cell r="Y8071">
            <v>0</v>
          </cell>
          <cell r="Z8071">
            <v>0</v>
          </cell>
          <cell r="AA8071">
            <v>0</v>
          </cell>
          <cell r="AB8071">
            <v>0</v>
          </cell>
          <cell r="AC8071">
            <v>0</v>
          </cell>
          <cell r="AD8071">
            <v>0</v>
          </cell>
          <cell r="AE8071">
            <v>0</v>
          </cell>
          <cell r="AF8071">
            <v>0</v>
          </cell>
          <cell r="AG8071">
            <v>0</v>
          </cell>
          <cell r="AH8071">
            <v>0</v>
          </cell>
          <cell r="AI8071">
            <v>0</v>
          </cell>
        </row>
        <row r="8072">
          <cell r="B8072">
            <v>0</v>
          </cell>
          <cell r="C8072">
            <v>0</v>
          </cell>
          <cell r="D8072">
            <v>0</v>
          </cell>
          <cell r="E8072">
            <v>0</v>
          </cell>
          <cell r="F8072">
            <v>0</v>
          </cell>
          <cell r="G8072">
            <v>0</v>
          </cell>
          <cell r="H8072">
            <v>0</v>
          </cell>
          <cell r="I8072">
            <v>0</v>
          </cell>
          <cell r="J8072">
            <v>0</v>
          </cell>
          <cell r="K8072">
            <v>0</v>
          </cell>
          <cell r="L8072">
            <v>0</v>
          </cell>
          <cell r="M8072">
            <v>0</v>
          </cell>
          <cell r="N8072">
            <v>0</v>
          </cell>
          <cell r="O8072">
            <v>0</v>
          </cell>
          <cell r="P8072">
            <v>0</v>
          </cell>
          <cell r="Q8072">
            <v>0</v>
          </cell>
          <cell r="R8072">
            <v>0</v>
          </cell>
          <cell r="S8072">
            <v>0</v>
          </cell>
          <cell r="T8072">
            <v>0</v>
          </cell>
          <cell r="U8072">
            <v>0</v>
          </cell>
          <cell r="V8072">
            <v>0</v>
          </cell>
          <cell r="W8072">
            <v>0</v>
          </cell>
          <cell r="X8072">
            <v>0</v>
          </cell>
          <cell r="Y8072">
            <v>0</v>
          </cell>
          <cell r="Z8072">
            <v>0</v>
          </cell>
          <cell r="AA8072">
            <v>0</v>
          </cell>
          <cell r="AB8072">
            <v>0</v>
          </cell>
          <cell r="AC8072">
            <v>0</v>
          </cell>
          <cell r="AD8072">
            <v>0</v>
          </cell>
          <cell r="AE8072">
            <v>0</v>
          </cell>
          <cell r="AF8072">
            <v>0</v>
          </cell>
          <cell r="AG8072">
            <v>0</v>
          </cell>
          <cell r="AH8072">
            <v>0</v>
          </cell>
          <cell r="AI8072">
            <v>0</v>
          </cell>
        </row>
        <row r="8073">
          <cell r="B8073">
            <v>0</v>
          </cell>
          <cell r="C8073">
            <v>0</v>
          </cell>
          <cell r="D8073">
            <v>0</v>
          </cell>
          <cell r="E8073">
            <v>0</v>
          </cell>
          <cell r="F8073">
            <v>0</v>
          </cell>
          <cell r="G8073">
            <v>0</v>
          </cell>
          <cell r="H8073">
            <v>0</v>
          </cell>
          <cell r="I8073">
            <v>0</v>
          </cell>
          <cell r="J8073">
            <v>0</v>
          </cell>
          <cell r="K8073">
            <v>0</v>
          </cell>
          <cell r="L8073">
            <v>0</v>
          </cell>
          <cell r="M8073">
            <v>0</v>
          </cell>
          <cell r="N8073">
            <v>0</v>
          </cell>
          <cell r="O8073">
            <v>0</v>
          </cell>
          <cell r="P8073">
            <v>0</v>
          </cell>
          <cell r="Q8073">
            <v>0</v>
          </cell>
          <cell r="R8073">
            <v>0</v>
          </cell>
          <cell r="S8073">
            <v>0</v>
          </cell>
          <cell r="T8073">
            <v>0</v>
          </cell>
          <cell r="U8073">
            <v>0</v>
          </cell>
          <cell r="V8073">
            <v>0</v>
          </cell>
          <cell r="W8073">
            <v>0</v>
          </cell>
          <cell r="X8073">
            <v>0</v>
          </cell>
          <cell r="Y8073">
            <v>0</v>
          </cell>
          <cell r="Z8073">
            <v>0</v>
          </cell>
          <cell r="AA8073">
            <v>0</v>
          </cell>
          <cell r="AB8073">
            <v>0</v>
          </cell>
          <cell r="AC8073">
            <v>0</v>
          </cell>
          <cell r="AD8073">
            <v>0</v>
          </cell>
          <cell r="AE8073">
            <v>0</v>
          </cell>
          <cell r="AF8073">
            <v>0</v>
          </cell>
          <cell r="AG8073">
            <v>0</v>
          </cell>
          <cell r="AH8073">
            <v>0</v>
          </cell>
          <cell r="AI8073">
            <v>0</v>
          </cell>
        </row>
        <row r="8074">
          <cell r="B8074">
            <v>0</v>
          </cell>
          <cell r="C8074">
            <v>0</v>
          </cell>
          <cell r="D8074">
            <v>0</v>
          </cell>
          <cell r="E8074">
            <v>0</v>
          </cell>
          <cell r="F8074">
            <v>0</v>
          </cell>
          <cell r="G8074">
            <v>0</v>
          </cell>
          <cell r="H8074">
            <v>0</v>
          </cell>
          <cell r="I8074">
            <v>0</v>
          </cell>
          <cell r="J8074">
            <v>0</v>
          </cell>
          <cell r="K8074">
            <v>0</v>
          </cell>
          <cell r="L8074">
            <v>0</v>
          </cell>
          <cell r="M8074">
            <v>0</v>
          </cell>
          <cell r="N8074">
            <v>0</v>
          </cell>
          <cell r="O8074">
            <v>0</v>
          </cell>
          <cell r="P8074">
            <v>0</v>
          </cell>
          <cell r="Q8074">
            <v>0</v>
          </cell>
          <cell r="R8074">
            <v>0</v>
          </cell>
          <cell r="S8074">
            <v>0</v>
          </cell>
          <cell r="T8074">
            <v>0</v>
          </cell>
          <cell r="U8074">
            <v>0</v>
          </cell>
          <cell r="V8074">
            <v>0</v>
          </cell>
          <cell r="W8074">
            <v>0</v>
          </cell>
          <cell r="X8074">
            <v>0</v>
          </cell>
          <cell r="Y8074">
            <v>0</v>
          </cell>
          <cell r="Z8074">
            <v>0</v>
          </cell>
          <cell r="AA8074">
            <v>0</v>
          </cell>
          <cell r="AB8074">
            <v>0</v>
          </cell>
          <cell r="AC8074">
            <v>0</v>
          </cell>
          <cell r="AD8074">
            <v>0</v>
          </cell>
          <cell r="AE8074">
            <v>0</v>
          </cell>
          <cell r="AF8074">
            <v>0</v>
          </cell>
          <cell r="AG8074">
            <v>0</v>
          </cell>
          <cell r="AH8074">
            <v>0</v>
          </cell>
          <cell r="AI8074">
            <v>0</v>
          </cell>
        </row>
        <row r="8075">
          <cell r="B8075">
            <v>0</v>
          </cell>
          <cell r="C8075">
            <v>0</v>
          </cell>
          <cell r="D8075">
            <v>0</v>
          </cell>
          <cell r="E8075">
            <v>0</v>
          </cell>
          <cell r="F8075">
            <v>0</v>
          </cell>
          <cell r="G8075">
            <v>0</v>
          </cell>
          <cell r="H8075">
            <v>0</v>
          </cell>
          <cell r="I8075">
            <v>0</v>
          </cell>
          <cell r="J8075">
            <v>0</v>
          </cell>
          <cell r="K8075">
            <v>0</v>
          </cell>
          <cell r="L8075">
            <v>0</v>
          </cell>
          <cell r="M8075">
            <v>0</v>
          </cell>
          <cell r="N8075">
            <v>0</v>
          </cell>
          <cell r="O8075">
            <v>0</v>
          </cell>
          <cell r="P8075">
            <v>0</v>
          </cell>
          <cell r="Q8075">
            <v>0</v>
          </cell>
          <cell r="R8075">
            <v>0</v>
          </cell>
          <cell r="S8075">
            <v>0</v>
          </cell>
          <cell r="T8075">
            <v>0</v>
          </cell>
          <cell r="U8075">
            <v>0</v>
          </cell>
          <cell r="V8075">
            <v>0</v>
          </cell>
          <cell r="W8075">
            <v>0</v>
          </cell>
          <cell r="X8075">
            <v>0</v>
          </cell>
          <cell r="Y8075">
            <v>0</v>
          </cell>
          <cell r="Z8075">
            <v>0</v>
          </cell>
          <cell r="AA8075">
            <v>0</v>
          </cell>
          <cell r="AB8075">
            <v>0</v>
          </cell>
          <cell r="AC8075">
            <v>0</v>
          </cell>
          <cell r="AD8075">
            <v>0</v>
          </cell>
          <cell r="AE8075">
            <v>0</v>
          </cell>
          <cell r="AF8075">
            <v>0</v>
          </cell>
          <cell r="AG8075">
            <v>0</v>
          </cell>
          <cell r="AH8075">
            <v>0</v>
          </cell>
          <cell r="AI8075">
            <v>0</v>
          </cell>
        </row>
        <row r="8076">
          <cell r="B8076">
            <v>0</v>
          </cell>
          <cell r="C8076">
            <v>0</v>
          </cell>
          <cell r="D8076">
            <v>0</v>
          </cell>
          <cell r="E8076">
            <v>0</v>
          </cell>
          <cell r="F8076">
            <v>0</v>
          </cell>
          <cell r="G8076">
            <v>0</v>
          </cell>
          <cell r="H8076">
            <v>0</v>
          </cell>
          <cell r="I8076">
            <v>0</v>
          </cell>
          <cell r="J8076">
            <v>0</v>
          </cell>
          <cell r="K8076">
            <v>0</v>
          </cell>
          <cell r="L8076">
            <v>0</v>
          </cell>
          <cell r="M8076">
            <v>0</v>
          </cell>
          <cell r="N8076">
            <v>0</v>
          </cell>
          <cell r="O8076">
            <v>0</v>
          </cell>
          <cell r="P8076">
            <v>0</v>
          </cell>
          <cell r="Q8076">
            <v>0</v>
          </cell>
          <cell r="R8076">
            <v>0</v>
          </cell>
          <cell r="S8076">
            <v>0</v>
          </cell>
          <cell r="T8076">
            <v>0</v>
          </cell>
          <cell r="U8076">
            <v>0</v>
          </cell>
          <cell r="V8076">
            <v>0</v>
          </cell>
          <cell r="W8076">
            <v>0</v>
          </cell>
          <cell r="X8076">
            <v>0</v>
          </cell>
          <cell r="Y8076">
            <v>0</v>
          </cell>
          <cell r="Z8076">
            <v>0</v>
          </cell>
          <cell r="AA8076">
            <v>0</v>
          </cell>
          <cell r="AB8076">
            <v>0</v>
          </cell>
          <cell r="AC8076">
            <v>0</v>
          </cell>
          <cell r="AD8076">
            <v>0</v>
          </cell>
          <cell r="AE8076">
            <v>0</v>
          </cell>
          <cell r="AF8076">
            <v>0</v>
          </cell>
          <cell r="AG8076">
            <v>0</v>
          </cell>
          <cell r="AH8076">
            <v>0</v>
          </cell>
          <cell r="AI8076">
            <v>0</v>
          </cell>
        </row>
        <row r="8077">
          <cell r="B8077">
            <v>0</v>
          </cell>
          <cell r="C8077">
            <v>0</v>
          </cell>
          <cell r="D8077">
            <v>0</v>
          </cell>
          <cell r="E8077">
            <v>0</v>
          </cell>
          <cell r="F8077">
            <v>0</v>
          </cell>
          <cell r="G8077">
            <v>0</v>
          </cell>
          <cell r="H8077">
            <v>0</v>
          </cell>
          <cell r="I8077">
            <v>0</v>
          </cell>
          <cell r="J8077">
            <v>0</v>
          </cell>
          <cell r="K8077">
            <v>0</v>
          </cell>
          <cell r="L8077">
            <v>0</v>
          </cell>
          <cell r="M8077">
            <v>0</v>
          </cell>
          <cell r="N8077">
            <v>0</v>
          </cell>
          <cell r="O8077">
            <v>0</v>
          </cell>
          <cell r="P8077">
            <v>0</v>
          </cell>
          <cell r="Q8077">
            <v>0</v>
          </cell>
          <cell r="R8077">
            <v>0</v>
          </cell>
          <cell r="S8077">
            <v>0</v>
          </cell>
          <cell r="T8077">
            <v>0</v>
          </cell>
          <cell r="U8077">
            <v>0</v>
          </cell>
          <cell r="V8077">
            <v>0</v>
          </cell>
          <cell r="W8077">
            <v>0</v>
          </cell>
          <cell r="X8077">
            <v>0</v>
          </cell>
          <cell r="Y8077">
            <v>0</v>
          </cell>
          <cell r="Z8077">
            <v>0</v>
          </cell>
          <cell r="AA8077">
            <v>0</v>
          </cell>
          <cell r="AB8077">
            <v>0</v>
          </cell>
          <cell r="AC8077">
            <v>0</v>
          </cell>
          <cell r="AD8077">
            <v>0</v>
          </cell>
          <cell r="AE8077">
            <v>0</v>
          </cell>
          <cell r="AF8077">
            <v>0</v>
          </cell>
          <cell r="AG8077">
            <v>0</v>
          </cell>
          <cell r="AH8077">
            <v>0</v>
          </cell>
          <cell r="AI8077">
            <v>0</v>
          </cell>
        </row>
        <row r="8078">
          <cell r="B8078">
            <v>0</v>
          </cell>
          <cell r="C8078">
            <v>0</v>
          </cell>
          <cell r="D8078">
            <v>0</v>
          </cell>
          <cell r="E8078">
            <v>0</v>
          </cell>
          <cell r="F8078">
            <v>0</v>
          </cell>
          <cell r="G8078">
            <v>0</v>
          </cell>
          <cell r="H8078">
            <v>0</v>
          </cell>
          <cell r="I8078">
            <v>0</v>
          </cell>
          <cell r="J8078">
            <v>0</v>
          </cell>
          <cell r="K8078">
            <v>0</v>
          </cell>
          <cell r="L8078">
            <v>0</v>
          </cell>
          <cell r="M8078">
            <v>0</v>
          </cell>
          <cell r="N8078">
            <v>0</v>
          </cell>
          <cell r="O8078">
            <v>0</v>
          </cell>
          <cell r="P8078">
            <v>0</v>
          </cell>
          <cell r="Q8078">
            <v>0</v>
          </cell>
          <cell r="R8078">
            <v>0</v>
          </cell>
          <cell r="S8078">
            <v>0</v>
          </cell>
          <cell r="T8078">
            <v>0</v>
          </cell>
          <cell r="U8078">
            <v>0</v>
          </cell>
          <cell r="V8078">
            <v>0</v>
          </cell>
          <cell r="W8078">
            <v>0</v>
          </cell>
          <cell r="X8078">
            <v>0</v>
          </cell>
          <cell r="Y8078">
            <v>0</v>
          </cell>
          <cell r="Z8078">
            <v>0</v>
          </cell>
          <cell r="AA8078">
            <v>0</v>
          </cell>
          <cell r="AB8078">
            <v>0</v>
          </cell>
          <cell r="AC8078">
            <v>0</v>
          </cell>
          <cell r="AD8078">
            <v>0</v>
          </cell>
          <cell r="AE8078">
            <v>0</v>
          </cell>
          <cell r="AF8078">
            <v>0</v>
          </cell>
          <cell r="AG8078">
            <v>0</v>
          </cell>
          <cell r="AH8078">
            <v>0</v>
          </cell>
          <cell r="AI8078">
            <v>0</v>
          </cell>
        </row>
        <row r="8079">
          <cell r="B8079">
            <v>0</v>
          </cell>
          <cell r="C8079">
            <v>0</v>
          </cell>
          <cell r="D8079">
            <v>0</v>
          </cell>
          <cell r="E8079">
            <v>0</v>
          </cell>
          <cell r="F8079">
            <v>0</v>
          </cell>
          <cell r="G8079">
            <v>0</v>
          </cell>
          <cell r="H8079">
            <v>0</v>
          </cell>
          <cell r="I8079">
            <v>0</v>
          </cell>
          <cell r="J8079">
            <v>0</v>
          </cell>
          <cell r="K8079">
            <v>0</v>
          </cell>
          <cell r="L8079">
            <v>0</v>
          </cell>
          <cell r="M8079">
            <v>0</v>
          </cell>
          <cell r="N8079">
            <v>0</v>
          </cell>
          <cell r="O8079">
            <v>0</v>
          </cell>
          <cell r="P8079">
            <v>0</v>
          </cell>
          <cell r="Q8079">
            <v>0</v>
          </cell>
          <cell r="R8079">
            <v>0</v>
          </cell>
          <cell r="S8079">
            <v>0</v>
          </cell>
          <cell r="T8079">
            <v>0</v>
          </cell>
          <cell r="U8079">
            <v>0</v>
          </cell>
          <cell r="V8079">
            <v>0</v>
          </cell>
          <cell r="W8079">
            <v>0</v>
          </cell>
          <cell r="X8079">
            <v>0</v>
          </cell>
          <cell r="Y8079">
            <v>0</v>
          </cell>
          <cell r="Z8079">
            <v>0</v>
          </cell>
          <cell r="AA8079">
            <v>0</v>
          </cell>
          <cell r="AB8079">
            <v>0</v>
          </cell>
          <cell r="AC8079">
            <v>0</v>
          </cell>
          <cell r="AD8079">
            <v>0</v>
          </cell>
          <cell r="AE8079">
            <v>0</v>
          </cell>
          <cell r="AF8079">
            <v>0</v>
          </cell>
          <cell r="AG8079">
            <v>0</v>
          </cell>
          <cell r="AH8079">
            <v>0</v>
          </cell>
          <cell r="AI8079">
            <v>0</v>
          </cell>
        </row>
        <row r="8080">
          <cell r="B8080">
            <v>0</v>
          </cell>
          <cell r="C8080">
            <v>0</v>
          </cell>
          <cell r="D8080">
            <v>0</v>
          </cell>
          <cell r="E8080">
            <v>0</v>
          </cell>
          <cell r="F8080">
            <v>0</v>
          </cell>
          <cell r="G8080">
            <v>0</v>
          </cell>
          <cell r="H8080">
            <v>0</v>
          </cell>
          <cell r="I8080">
            <v>0</v>
          </cell>
          <cell r="J8080">
            <v>0</v>
          </cell>
          <cell r="K8080">
            <v>0</v>
          </cell>
          <cell r="L8080">
            <v>0</v>
          </cell>
          <cell r="M8080">
            <v>0</v>
          </cell>
          <cell r="N8080">
            <v>0</v>
          </cell>
          <cell r="O8080">
            <v>0</v>
          </cell>
          <cell r="P8080">
            <v>0</v>
          </cell>
          <cell r="Q8080">
            <v>0</v>
          </cell>
          <cell r="R8080">
            <v>0</v>
          </cell>
          <cell r="S8080">
            <v>0</v>
          </cell>
          <cell r="T8080">
            <v>0</v>
          </cell>
          <cell r="U8080">
            <v>0</v>
          </cell>
          <cell r="V8080">
            <v>0</v>
          </cell>
          <cell r="W8080">
            <v>0</v>
          </cell>
          <cell r="X8080">
            <v>0</v>
          </cell>
          <cell r="Y8080">
            <v>0</v>
          </cell>
          <cell r="Z8080">
            <v>0</v>
          </cell>
          <cell r="AA8080">
            <v>0</v>
          </cell>
          <cell r="AB8080">
            <v>0</v>
          </cell>
          <cell r="AC8080">
            <v>0</v>
          </cell>
          <cell r="AD8080">
            <v>0</v>
          </cell>
          <cell r="AE8080">
            <v>0</v>
          </cell>
          <cell r="AF8080">
            <v>0</v>
          </cell>
          <cell r="AG8080">
            <v>0</v>
          </cell>
          <cell r="AH8080">
            <v>0</v>
          </cell>
          <cell r="AI8080">
            <v>0</v>
          </cell>
        </row>
        <row r="8081">
          <cell r="B8081">
            <v>0</v>
          </cell>
          <cell r="C8081">
            <v>0</v>
          </cell>
          <cell r="D8081">
            <v>0</v>
          </cell>
          <cell r="E8081">
            <v>0</v>
          </cell>
          <cell r="F8081">
            <v>0</v>
          </cell>
          <cell r="G8081">
            <v>0</v>
          </cell>
          <cell r="H8081">
            <v>0</v>
          </cell>
          <cell r="I8081">
            <v>0</v>
          </cell>
          <cell r="J8081">
            <v>0</v>
          </cell>
          <cell r="K8081">
            <v>0</v>
          </cell>
          <cell r="L8081">
            <v>0</v>
          </cell>
          <cell r="M8081">
            <v>0</v>
          </cell>
          <cell r="N8081">
            <v>0</v>
          </cell>
          <cell r="O8081">
            <v>0</v>
          </cell>
          <cell r="P8081">
            <v>0</v>
          </cell>
          <cell r="Q8081">
            <v>0</v>
          </cell>
          <cell r="R8081">
            <v>0</v>
          </cell>
          <cell r="S8081">
            <v>0</v>
          </cell>
          <cell r="T8081">
            <v>0</v>
          </cell>
          <cell r="U8081">
            <v>0</v>
          </cell>
          <cell r="V8081">
            <v>0</v>
          </cell>
          <cell r="W8081">
            <v>0</v>
          </cell>
          <cell r="X8081">
            <v>0</v>
          </cell>
          <cell r="Y8081">
            <v>0</v>
          </cell>
          <cell r="Z8081">
            <v>0</v>
          </cell>
          <cell r="AA8081">
            <v>0</v>
          </cell>
          <cell r="AB8081">
            <v>0</v>
          </cell>
          <cell r="AC8081">
            <v>0</v>
          </cell>
          <cell r="AD8081">
            <v>0</v>
          </cell>
          <cell r="AE8081">
            <v>0</v>
          </cell>
          <cell r="AF8081">
            <v>0</v>
          </cell>
          <cell r="AG8081">
            <v>0</v>
          </cell>
          <cell r="AH8081">
            <v>0</v>
          </cell>
          <cell r="AI8081">
            <v>0</v>
          </cell>
        </row>
        <row r="8082">
          <cell r="B8082">
            <v>0</v>
          </cell>
          <cell r="C8082">
            <v>0</v>
          </cell>
          <cell r="D8082">
            <v>0</v>
          </cell>
          <cell r="E8082">
            <v>0</v>
          </cell>
          <cell r="F8082">
            <v>0</v>
          </cell>
          <cell r="G8082">
            <v>0</v>
          </cell>
          <cell r="H8082">
            <v>0</v>
          </cell>
          <cell r="I8082">
            <v>0</v>
          </cell>
          <cell r="J8082">
            <v>0</v>
          </cell>
          <cell r="K8082">
            <v>0</v>
          </cell>
          <cell r="L8082">
            <v>0</v>
          </cell>
          <cell r="M8082">
            <v>0</v>
          </cell>
          <cell r="N8082">
            <v>0</v>
          </cell>
          <cell r="O8082">
            <v>0</v>
          </cell>
          <cell r="P8082">
            <v>0</v>
          </cell>
          <cell r="Q8082">
            <v>0</v>
          </cell>
          <cell r="R8082">
            <v>0</v>
          </cell>
          <cell r="S8082">
            <v>0</v>
          </cell>
          <cell r="T8082">
            <v>0</v>
          </cell>
          <cell r="U8082">
            <v>0</v>
          </cell>
          <cell r="V8082">
            <v>0</v>
          </cell>
          <cell r="W8082">
            <v>0</v>
          </cell>
          <cell r="X8082">
            <v>0</v>
          </cell>
          <cell r="Y8082">
            <v>0</v>
          </cell>
          <cell r="Z8082">
            <v>0</v>
          </cell>
          <cell r="AA8082">
            <v>0</v>
          </cell>
          <cell r="AB8082">
            <v>0</v>
          </cell>
          <cell r="AC8082">
            <v>0</v>
          </cell>
          <cell r="AD8082">
            <v>0</v>
          </cell>
          <cell r="AE8082">
            <v>0</v>
          </cell>
          <cell r="AF8082">
            <v>0</v>
          </cell>
          <cell r="AG8082">
            <v>0</v>
          </cell>
          <cell r="AH8082">
            <v>0</v>
          </cell>
          <cell r="AI8082">
            <v>0</v>
          </cell>
        </row>
        <row r="8083">
          <cell r="B8083">
            <v>0</v>
          </cell>
          <cell r="C8083">
            <v>0</v>
          </cell>
          <cell r="D8083">
            <v>0</v>
          </cell>
          <cell r="E8083">
            <v>0</v>
          </cell>
          <cell r="F8083">
            <v>0</v>
          </cell>
          <cell r="G8083">
            <v>0</v>
          </cell>
          <cell r="H8083">
            <v>0</v>
          </cell>
          <cell r="I8083">
            <v>0</v>
          </cell>
          <cell r="J8083">
            <v>0</v>
          </cell>
          <cell r="K8083">
            <v>0</v>
          </cell>
          <cell r="L8083">
            <v>0</v>
          </cell>
          <cell r="M8083">
            <v>0</v>
          </cell>
          <cell r="N8083">
            <v>0</v>
          </cell>
          <cell r="O8083">
            <v>0</v>
          </cell>
          <cell r="P8083">
            <v>0</v>
          </cell>
          <cell r="Q8083">
            <v>0</v>
          </cell>
          <cell r="R8083">
            <v>0</v>
          </cell>
          <cell r="S8083">
            <v>0</v>
          </cell>
          <cell r="T8083">
            <v>0</v>
          </cell>
          <cell r="U8083">
            <v>0</v>
          </cell>
          <cell r="V8083">
            <v>0</v>
          </cell>
          <cell r="W8083">
            <v>0</v>
          </cell>
          <cell r="X8083">
            <v>0</v>
          </cell>
          <cell r="Y8083">
            <v>0</v>
          </cell>
          <cell r="Z8083">
            <v>0</v>
          </cell>
          <cell r="AA8083">
            <v>0</v>
          </cell>
          <cell r="AB8083">
            <v>0</v>
          </cell>
          <cell r="AC8083">
            <v>0</v>
          </cell>
          <cell r="AD8083">
            <v>0</v>
          </cell>
          <cell r="AE8083">
            <v>0</v>
          </cell>
          <cell r="AF8083">
            <v>0</v>
          </cell>
          <cell r="AG8083">
            <v>0</v>
          </cell>
          <cell r="AH8083">
            <v>0</v>
          </cell>
          <cell r="AI8083">
            <v>0</v>
          </cell>
        </row>
        <row r="8084">
          <cell r="B8084">
            <v>0</v>
          </cell>
          <cell r="C8084">
            <v>0</v>
          </cell>
          <cell r="D8084">
            <v>0</v>
          </cell>
          <cell r="E8084">
            <v>0</v>
          </cell>
          <cell r="F8084">
            <v>0</v>
          </cell>
          <cell r="G8084">
            <v>0</v>
          </cell>
          <cell r="H8084">
            <v>0</v>
          </cell>
          <cell r="I8084">
            <v>0</v>
          </cell>
          <cell r="J8084">
            <v>0</v>
          </cell>
          <cell r="K8084">
            <v>0</v>
          </cell>
          <cell r="L8084">
            <v>0</v>
          </cell>
          <cell r="M8084">
            <v>0</v>
          </cell>
          <cell r="N8084">
            <v>0</v>
          </cell>
          <cell r="O8084">
            <v>0</v>
          </cell>
          <cell r="P8084">
            <v>0</v>
          </cell>
          <cell r="Q8084">
            <v>0</v>
          </cell>
          <cell r="R8084">
            <v>0</v>
          </cell>
          <cell r="S8084">
            <v>0</v>
          </cell>
          <cell r="T8084">
            <v>0</v>
          </cell>
          <cell r="U8084">
            <v>0</v>
          </cell>
          <cell r="V8084">
            <v>0</v>
          </cell>
          <cell r="W8084">
            <v>0</v>
          </cell>
          <cell r="X8084">
            <v>0</v>
          </cell>
          <cell r="Y8084">
            <v>0</v>
          </cell>
          <cell r="Z8084">
            <v>0</v>
          </cell>
          <cell r="AA8084">
            <v>0</v>
          </cell>
          <cell r="AB8084">
            <v>0</v>
          </cell>
          <cell r="AC8084">
            <v>0</v>
          </cell>
          <cell r="AD8084">
            <v>0</v>
          </cell>
          <cell r="AE8084">
            <v>0</v>
          </cell>
          <cell r="AF8084">
            <v>0</v>
          </cell>
          <cell r="AG8084">
            <v>0</v>
          </cell>
          <cell r="AH8084">
            <v>0</v>
          </cell>
          <cell r="AI8084">
            <v>0</v>
          </cell>
        </row>
        <row r="8085">
          <cell r="B8085">
            <v>0</v>
          </cell>
          <cell r="C8085">
            <v>0</v>
          </cell>
          <cell r="D8085">
            <v>0</v>
          </cell>
          <cell r="E8085">
            <v>0</v>
          </cell>
          <cell r="F8085">
            <v>0</v>
          </cell>
          <cell r="G8085">
            <v>0</v>
          </cell>
          <cell r="H8085">
            <v>0</v>
          </cell>
          <cell r="I8085">
            <v>0</v>
          </cell>
          <cell r="J8085">
            <v>0</v>
          </cell>
          <cell r="K8085">
            <v>0</v>
          </cell>
          <cell r="L8085">
            <v>0</v>
          </cell>
          <cell r="M8085">
            <v>0</v>
          </cell>
          <cell r="N8085">
            <v>0</v>
          </cell>
          <cell r="O8085">
            <v>0</v>
          </cell>
          <cell r="P8085">
            <v>0</v>
          </cell>
          <cell r="Q8085">
            <v>0</v>
          </cell>
          <cell r="R8085">
            <v>0</v>
          </cell>
          <cell r="S8085">
            <v>0</v>
          </cell>
          <cell r="T8085">
            <v>0</v>
          </cell>
          <cell r="U8085">
            <v>0</v>
          </cell>
          <cell r="V8085">
            <v>0</v>
          </cell>
          <cell r="W8085">
            <v>0</v>
          </cell>
          <cell r="X8085">
            <v>0</v>
          </cell>
          <cell r="Y8085">
            <v>0</v>
          </cell>
          <cell r="Z8085">
            <v>0</v>
          </cell>
          <cell r="AA8085">
            <v>0</v>
          </cell>
          <cell r="AB8085">
            <v>0</v>
          </cell>
          <cell r="AC8085">
            <v>0</v>
          </cell>
          <cell r="AD8085">
            <v>0</v>
          </cell>
          <cell r="AE8085">
            <v>0</v>
          </cell>
          <cell r="AF8085">
            <v>0</v>
          </cell>
          <cell r="AG8085">
            <v>0</v>
          </cell>
          <cell r="AH8085">
            <v>0</v>
          </cell>
          <cell r="AI8085">
            <v>0</v>
          </cell>
        </row>
        <row r="8086">
          <cell r="B8086">
            <v>0</v>
          </cell>
          <cell r="C8086">
            <v>0</v>
          </cell>
          <cell r="D8086">
            <v>0</v>
          </cell>
          <cell r="E8086">
            <v>0</v>
          </cell>
          <cell r="F8086">
            <v>0</v>
          </cell>
          <cell r="G8086">
            <v>0</v>
          </cell>
          <cell r="H8086">
            <v>0</v>
          </cell>
          <cell r="I8086">
            <v>0</v>
          </cell>
          <cell r="J8086">
            <v>0</v>
          </cell>
          <cell r="K8086">
            <v>0</v>
          </cell>
          <cell r="L8086">
            <v>0</v>
          </cell>
          <cell r="M8086">
            <v>0</v>
          </cell>
          <cell r="N8086">
            <v>0</v>
          </cell>
          <cell r="O8086">
            <v>0</v>
          </cell>
          <cell r="P8086">
            <v>0</v>
          </cell>
          <cell r="Q8086">
            <v>0</v>
          </cell>
          <cell r="R8086">
            <v>0</v>
          </cell>
          <cell r="S8086">
            <v>0</v>
          </cell>
          <cell r="T8086">
            <v>0</v>
          </cell>
          <cell r="U8086">
            <v>0</v>
          </cell>
          <cell r="V8086">
            <v>0</v>
          </cell>
          <cell r="W8086">
            <v>0</v>
          </cell>
          <cell r="X8086">
            <v>0</v>
          </cell>
          <cell r="Y8086">
            <v>0</v>
          </cell>
          <cell r="Z8086">
            <v>0</v>
          </cell>
          <cell r="AA8086">
            <v>0</v>
          </cell>
          <cell r="AB8086">
            <v>0</v>
          </cell>
          <cell r="AC8086">
            <v>0</v>
          </cell>
          <cell r="AD8086">
            <v>0</v>
          </cell>
          <cell r="AE8086">
            <v>0</v>
          </cell>
          <cell r="AF8086">
            <v>0</v>
          </cell>
          <cell r="AG8086">
            <v>0</v>
          </cell>
          <cell r="AH8086">
            <v>0</v>
          </cell>
          <cell r="AI8086">
            <v>0</v>
          </cell>
        </row>
        <row r="8087">
          <cell r="B8087">
            <v>0</v>
          </cell>
          <cell r="C8087">
            <v>0</v>
          </cell>
          <cell r="D8087">
            <v>0</v>
          </cell>
          <cell r="E8087">
            <v>0</v>
          </cell>
          <cell r="F8087">
            <v>0</v>
          </cell>
          <cell r="G8087">
            <v>0</v>
          </cell>
          <cell r="H8087">
            <v>0</v>
          </cell>
          <cell r="I8087">
            <v>0</v>
          </cell>
          <cell r="J8087">
            <v>0</v>
          </cell>
          <cell r="K8087">
            <v>0</v>
          </cell>
          <cell r="L8087">
            <v>0</v>
          </cell>
          <cell r="M8087">
            <v>0</v>
          </cell>
          <cell r="N8087">
            <v>0</v>
          </cell>
          <cell r="O8087">
            <v>0</v>
          </cell>
          <cell r="P8087">
            <v>0</v>
          </cell>
          <cell r="Q8087">
            <v>0</v>
          </cell>
          <cell r="R8087">
            <v>0</v>
          </cell>
          <cell r="S8087">
            <v>0</v>
          </cell>
          <cell r="T8087">
            <v>0</v>
          </cell>
          <cell r="U8087">
            <v>0</v>
          </cell>
          <cell r="V8087">
            <v>0</v>
          </cell>
          <cell r="W8087">
            <v>0</v>
          </cell>
          <cell r="X8087">
            <v>0</v>
          </cell>
          <cell r="Y8087">
            <v>0</v>
          </cell>
          <cell r="Z8087">
            <v>0</v>
          </cell>
          <cell r="AA8087">
            <v>0</v>
          </cell>
          <cell r="AB8087">
            <v>0</v>
          </cell>
          <cell r="AC8087">
            <v>0</v>
          </cell>
          <cell r="AD8087">
            <v>0</v>
          </cell>
          <cell r="AE8087">
            <v>0</v>
          </cell>
          <cell r="AF8087">
            <v>0</v>
          </cell>
          <cell r="AG8087">
            <v>0</v>
          </cell>
          <cell r="AH8087">
            <v>0</v>
          </cell>
          <cell r="AI8087">
            <v>0</v>
          </cell>
        </row>
        <row r="8088">
          <cell r="B8088">
            <v>0</v>
          </cell>
          <cell r="C8088">
            <v>0</v>
          </cell>
          <cell r="D8088">
            <v>0</v>
          </cell>
          <cell r="E8088">
            <v>0</v>
          </cell>
          <cell r="F8088">
            <v>0</v>
          </cell>
          <cell r="G8088">
            <v>0</v>
          </cell>
          <cell r="H8088">
            <v>0</v>
          </cell>
          <cell r="I8088">
            <v>0</v>
          </cell>
          <cell r="J8088">
            <v>0</v>
          </cell>
          <cell r="K8088">
            <v>0</v>
          </cell>
          <cell r="L8088">
            <v>0</v>
          </cell>
          <cell r="M8088">
            <v>0</v>
          </cell>
          <cell r="N8088">
            <v>0</v>
          </cell>
          <cell r="O8088">
            <v>0</v>
          </cell>
          <cell r="P8088">
            <v>0</v>
          </cell>
          <cell r="Q8088">
            <v>0</v>
          </cell>
          <cell r="R8088">
            <v>0</v>
          </cell>
          <cell r="S8088">
            <v>0</v>
          </cell>
          <cell r="T8088">
            <v>0</v>
          </cell>
          <cell r="U8088">
            <v>0</v>
          </cell>
          <cell r="V8088">
            <v>0</v>
          </cell>
          <cell r="W8088">
            <v>0</v>
          </cell>
          <cell r="X8088">
            <v>0</v>
          </cell>
          <cell r="Y8088">
            <v>0</v>
          </cell>
          <cell r="Z8088">
            <v>0</v>
          </cell>
          <cell r="AA8088">
            <v>0</v>
          </cell>
          <cell r="AB8088">
            <v>0</v>
          </cell>
          <cell r="AC8088">
            <v>0</v>
          </cell>
          <cell r="AD8088">
            <v>0</v>
          </cell>
          <cell r="AE8088">
            <v>0</v>
          </cell>
          <cell r="AF8088">
            <v>0</v>
          </cell>
          <cell r="AG8088">
            <v>0</v>
          </cell>
          <cell r="AH8088">
            <v>0</v>
          </cell>
          <cell r="AI8088">
            <v>0</v>
          </cell>
        </row>
        <row r="8089">
          <cell r="B8089">
            <v>0</v>
          </cell>
          <cell r="C8089">
            <v>0</v>
          </cell>
          <cell r="D8089">
            <v>0</v>
          </cell>
          <cell r="E8089">
            <v>0</v>
          </cell>
          <cell r="F8089">
            <v>0</v>
          </cell>
          <cell r="G8089">
            <v>0</v>
          </cell>
          <cell r="H8089">
            <v>0</v>
          </cell>
          <cell r="I8089">
            <v>0</v>
          </cell>
          <cell r="J8089">
            <v>0</v>
          </cell>
          <cell r="K8089">
            <v>0</v>
          </cell>
          <cell r="L8089">
            <v>0</v>
          </cell>
          <cell r="M8089">
            <v>0</v>
          </cell>
          <cell r="N8089">
            <v>0</v>
          </cell>
          <cell r="O8089">
            <v>0</v>
          </cell>
          <cell r="P8089">
            <v>0</v>
          </cell>
          <cell r="Q8089">
            <v>0</v>
          </cell>
          <cell r="R8089">
            <v>0</v>
          </cell>
          <cell r="S8089">
            <v>0</v>
          </cell>
          <cell r="T8089">
            <v>0</v>
          </cell>
          <cell r="U8089">
            <v>0</v>
          </cell>
          <cell r="V8089">
            <v>0</v>
          </cell>
          <cell r="W8089">
            <v>0</v>
          </cell>
          <cell r="X8089">
            <v>0</v>
          </cell>
          <cell r="Y8089">
            <v>0</v>
          </cell>
          <cell r="Z8089">
            <v>0</v>
          </cell>
          <cell r="AA8089">
            <v>0</v>
          </cell>
          <cell r="AB8089">
            <v>0</v>
          </cell>
          <cell r="AC8089">
            <v>0</v>
          </cell>
          <cell r="AD8089">
            <v>0</v>
          </cell>
          <cell r="AE8089">
            <v>0</v>
          </cell>
          <cell r="AF8089">
            <v>0</v>
          </cell>
          <cell r="AG8089">
            <v>0</v>
          </cell>
          <cell r="AH8089">
            <v>0</v>
          </cell>
          <cell r="AI8089">
            <v>0</v>
          </cell>
        </row>
        <row r="8090">
          <cell r="B8090">
            <v>0</v>
          </cell>
          <cell r="C8090">
            <v>0</v>
          </cell>
          <cell r="D8090">
            <v>0</v>
          </cell>
          <cell r="E8090">
            <v>0</v>
          </cell>
          <cell r="F8090">
            <v>0</v>
          </cell>
          <cell r="G8090">
            <v>0</v>
          </cell>
          <cell r="H8090">
            <v>0</v>
          </cell>
          <cell r="I8090">
            <v>0</v>
          </cell>
          <cell r="J8090">
            <v>0</v>
          </cell>
          <cell r="K8090">
            <v>0</v>
          </cell>
          <cell r="L8090">
            <v>0</v>
          </cell>
          <cell r="M8090">
            <v>0</v>
          </cell>
          <cell r="N8090">
            <v>0</v>
          </cell>
          <cell r="O8090">
            <v>0</v>
          </cell>
          <cell r="P8090">
            <v>0</v>
          </cell>
          <cell r="Q8090">
            <v>0</v>
          </cell>
          <cell r="R8090">
            <v>0</v>
          </cell>
          <cell r="S8090">
            <v>0</v>
          </cell>
          <cell r="T8090">
            <v>0</v>
          </cell>
          <cell r="U8090">
            <v>0</v>
          </cell>
          <cell r="V8090">
            <v>0</v>
          </cell>
          <cell r="W8090">
            <v>0</v>
          </cell>
          <cell r="X8090">
            <v>0</v>
          </cell>
          <cell r="Y8090">
            <v>0</v>
          </cell>
          <cell r="Z8090">
            <v>0</v>
          </cell>
          <cell r="AA8090">
            <v>0</v>
          </cell>
          <cell r="AB8090">
            <v>0</v>
          </cell>
          <cell r="AC8090">
            <v>0</v>
          </cell>
          <cell r="AD8090">
            <v>0</v>
          </cell>
          <cell r="AE8090">
            <v>0</v>
          </cell>
          <cell r="AF8090">
            <v>0</v>
          </cell>
          <cell r="AG8090">
            <v>0</v>
          </cell>
          <cell r="AH8090">
            <v>0</v>
          </cell>
          <cell r="AI8090">
            <v>0</v>
          </cell>
        </row>
        <row r="8091">
          <cell r="B8091">
            <v>0</v>
          </cell>
          <cell r="C8091">
            <v>0</v>
          </cell>
          <cell r="D8091">
            <v>0</v>
          </cell>
          <cell r="E8091">
            <v>0</v>
          </cell>
          <cell r="F8091">
            <v>0</v>
          </cell>
          <cell r="G8091">
            <v>0</v>
          </cell>
          <cell r="H8091">
            <v>0</v>
          </cell>
          <cell r="I8091">
            <v>0</v>
          </cell>
          <cell r="J8091">
            <v>0</v>
          </cell>
          <cell r="K8091">
            <v>0</v>
          </cell>
          <cell r="L8091">
            <v>0</v>
          </cell>
          <cell r="M8091">
            <v>0</v>
          </cell>
          <cell r="N8091">
            <v>0</v>
          </cell>
          <cell r="O8091">
            <v>0</v>
          </cell>
          <cell r="P8091">
            <v>0</v>
          </cell>
          <cell r="Q8091">
            <v>0</v>
          </cell>
          <cell r="R8091">
            <v>0</v>
          </cell>
          <cell r="S8091">
            <v>0</v>
          </cell>
          <cell r="T8091">
            <v>0</v>
          </cell>
          <cell r="U8091">
            <v>0</v>
          </cell>
          <cell r="V8091">
            <v>0</v>
          </cell>
          <cell r="W8091">
            <v>0</v>
          </cell>
          <cell r="X8091">
            <v>0</v>
          </cell>
          <cell r="Y8091">
            <v>0</v>
          </cell>
          <cell r="Z8091">
            <v>0</v>
          </cell>
          <cell r="AA8091">
            <v>0</v>
          </cell>
          <cell r="AB8091">
            <v>0</v>
          </cell>
          <cell r="AC8091">
            <v>0</v>
          </cell>
          <cell r="AD8091">
            <v>0</v>
          </cell>
          <cell r="AE8091">
            <v>0</v>
          </cell>
          <cell r="AF8091">
            <v>0</v>
          </cell>
          <cell r="AG8091">
            <v>0</v>
          </cell>
          <cell r="AH8091">
            <v>0</v>
          </cell>
          <cell r="AI8091">
            <v>0</v>
          </cell>
        </row>
        <row r="8092">
          <cell r="B8092">
            <v>0</v>
          </cell>
          <cell r="C8092">
            <v>0</v>
          </cell>
          <cell r="D8092">
            <v>0</v>
          </cell>
          <cell r="E8092">
            <v>0</v>
          </cell>
          <cell r="F8092">
            <v>0</v>
          </cell>
          <cell r="G8092">
            <v>0</v>
          </cell>
          <cell r="H8092">
            <v>0</v>
          </cell>
          <cell r="I8092">
            <v>0</v>
          </cell>
          <cell r="J8092">
            <v>0</v>
          </cell>
          <cell r="K8092">
            <v>0</v>
          </cell>
          <cell r="L8092">
            <v>0</v>
          </cell>
          <cell r="M8092">
            <v>0</v>
          </cell>
          <cell r="N8092">
            <v>0</v>
          </cell>
          <cell r="O8092">
            <v>0</v>
          </cell>
          <cell r="P8092">
            <v>0</v>
          </cell>
          <cell r="Q8092">
            <v>0</v>
          </cell>
          <cell r="R8092">
            <v>0</v>
          </cell>
          <cell r="S8092">
            <v>0</v>
          </cell>
          <cell r="T8092">
            <v>0</v>
          </cell>
          <cell r="U8092">
            <v>0</v>
          </cell>
          <cell r="V8092">
            <v>0</v>
          </cell>
          <cell r="W8092">
            <v>0</v>
          </cell>
          <cell r="X8092">
            <v>0</v>
          </cell>
          <cell r="Y8092">
            <v>0</v>
          </cell>
          <cell r="Z8092">
            <v>0</v>
          </cell>
          <cell r="AA8092">
            <v>0</v>
          </cell>
          <cell r="AB8092">
            <v>0</v>
          </cell>
          <cell r="AC8092">
            <v>0</v>
          </cell>
          <cell r="AD8092">
            <v>0</v>
          </cell>
          <cell r="AE8092">
            <v>0</v>
          </cell>
          <cell r="AF8092">
            <v>0</v>
          </cell>
          <cell r="AG8092">
            <v>0</v>
          </cell>
          <cell r="AH8092">
            <v>0</v>
          </cell>
          <cell r="AI8092">
            <v>0</v>
          </cell>
        </row>
        <row r="8093">
          <cell r="B8093">
            <v>0</v>
          </cell>
          <cell r="C8093">
            <v>0</v>
          </cell>
          <cell r="D8093">
            <v>0</v>
          </cell>
          <cell r="E8093">
            <v>0</v>
          </cell>
          <cell r="F8093">
            <v>0</v>
          </cell>
          <cell r="G8093">
            <v>0</v>
          </cell>
          <cell r="H8093">
            <v>0</v>
          </cell>
          <cell r="I8093">
            <v>0</v>
          </cell>
          <cell r="J8093">
            <v>0</v>
          </cell>
          <cell r="K8093">
            <v>0</v>
          </cell>
          <cell r="L8093">
            <v>0</v>
          </cell>
          <cell r="M8093">
            <v>0</v>
          </cell>
          <cell r="N8093">
            <v>0</v>
          </cell>
          <cell r="O8093">
            <v>0</v>
          </cell>
          <cell r="P8093">
            <v>0</v>
          </cell>
          <cell r="Q8093">
            <v>0</v>
          </cell>
          <cell r="R8093">
            <v>0</v>
          </cell>
          <cell r="S8093">
            <v>0</v>
          </cell>
          <cell r="T8093">
            <v>0</v>
          </cell>
          <cell r="U8093">
            <v>0</v>
          </cell>
          <cell r="V8093">
            <v>0</v>
          </cell>
          <cell r="W8093">
            <v>0</v>
          </cell>
          <cell r="X8093">
            <v>0</v>
          </cell>
          <cell r="Y8093">
            <v>0</v>
          </cell>
          <cell r="Z8093">
            <v>0</v>
          </cell>
          <cell r="AA8093">
            <v>0</v>
          </cell>
          <cell r="AB8093">
            <v>0</v>
          </cell>
          <cell r="AC8093">
            <v>0</v>
          </cell>
          <cell r="AD8093">
            <v>0</v>
          </cell>
          <cell r="AE8093">
            <v>0</v>
          </cell>
          <cell r="AF8093">
            <v>0</v>
          </cell>
          <cell r="AG8093">
            <v>0</v>
          </cell>
          <cell r="AH8093">
            <v>0</v>
          </cell>
          <cell r="AI8093">
            <v>0</v>
          </cell>
        </row>
        <row r="8094">
          <cell r="B8094">
            <v>0</v>
          </cell>
          <cell r="C8094">
            <v>0</v>
          </cell>
          <cell r="D8094">
            <v>0</v>
          </cell>
          <cell r="E8094">
            <v>0</v>
          </cell>
          <cell r="F8094">
            <v>0</v>
          </cell>
          <cell r="G8094">
            <v>0</v>
          </cell>
          <cell r="H8094">
            <v>0</v>
          </cell>
          <cell r="I8094">
            <v>0</v>
          </cell>
          <cell r="J8094">
            <v>0</v>
          </cell>
          <cell r="K8094">
            <v>0</v>
          </cell>
          <cell r="L8094">
            <v>0</v>
          </cell>
          <cell r="M8094">
            <v>0</v>
          </cell>
          <cell r="N8094">
            <v>0</v>
          </cell>
          <cell r="O8094">
            <v>0</v>
          </cell>
          <cell r="P8094">
            <v>0</v>
          </cell>
          <cell r="Q8094">
            <v>0</v>
          </cell>
          <cell r="R8094">
            <v>0</v>
          </cell>
          <cell r="S8094">
            <v>0</v>
          </cell>
          <cell r="T8094">
            <v>0</v>
          </cell>
          <cell r="U8094">
            <v>0</v>
          </cell>
          <cell r="V8094">
            <v>0</v>
          </cell>
          <cell r="W8094">
            <v>0</v>
          </cell>
          <cell r="X8094">
            <v>0</v>
          </cell>
          <cell r="Y8094">
            <v>0</v>
          </cell>
          <cell r="Z8094">
            <v>0</v>
          </cell>
          <cell r="AA8094">
            <v>0</v>
          </cell>
          <cell r="AB8094">
            <v>0</v>
          </cell>
          <cell r="AC8094">
            <v>0</v>
          </cell>
          <cell r="AD8094">
            <v>0</v>
          </cell>
          <cell r="AE8094">
            <v>0</v>
          </cell>
          <cell r="AF8094">
            <v>0</v>
          </cell>
          <cell r="AG8094">
            <v>0</v>
          </cell>
          <cell r="AH8094">
            <v>0</v>
          </cell>
          <cell r="AI8094">
            <v>0</v>
          </cell>
        </row>
        <row r="8095">
          <cell r="B8095">
            <v>0</v>
          </cell>
          <cell r="C8095">
            <v>0</v>
          </cell>
          <cell r="D8095">
            <v>0</v>
          </cell>
          <cell r="E8095">
            <v>0</v>
          </cell>
          <cell r="F8095">
            <v>0</v>
          </cell>
          <cell r="G8095">
            <v>0</v>
          </cell>
          <cell r="H8095">
            <v>0</v>
          </cell>
          <cell r="I8095">
            <v>0</v>
          </cell>
          <cell r="J8095">
            <v>0</v>
          </cell>
          <cell r="K8095">
            <v>0</v>
          </cell>
          <cell r="L8095">
            <v>0</v>
          </cell>
          <cell r="M8095">
            <v>0</v>
          </cell>
          <cell r="N8095">
            <v>0</v>
          </cell>
          <cell r="O8095">
            <v>0</v>
          </cell>
          <cell r="P8095">
            <v>0</v>
          </cell>
          <cell r="Q8095">
            <v>0</v>
          </cell>
          <cell r="R8095">
            <v>0</v>
          </cell>
          <cell r="S8095">
            <v>0</v>
          </cell>
          <cell r="T8095">
            <v>0</v>
          </cell>
          <cell r="U8095">
            <v>0</v>
          </cell>
          <cell r="V8095">
            <v>0</v>
          </cell>
          <cell r="W8095">
            <v>0</v>
          </cell>
          <cell r="X8095">
            <v>0</v>
          </cell>
          <cell r="Y8095">
            <v>0</v>
          </cell>
          <cell r="Z8095">
            <v>0</v>
          </cell>
          <cell r="AA8095">
            <v>0</v>
          </cell>
          <cell r="AB8095">
            <v>0</v>
          </cell>
          <cell r="AC8095">
            <v>0</v>
          </cell>
          <cell r="AD8095">
            <v>0</v>
          </cell>
          <cell r="AE8095">
            <v>0</v>
          </cell>
          <cell r="AF8095">
            <v>0</v>
          </cell>
          <cell r="AG8095">
            <v>0</v>
          </cell>
          <cell r="AH8095">
            <v>0</v>
          </cell>
          <cell r="AI8095">
            <v>0</v>
          </cell>
        </row>
        <row r="8096">
          <cell r="B8096">
            <v>0</v>
          </cell>
          <cell r="C8096">
            <v>0</v>
          </cell>
          <cell r="D8096">
            <v>0</v>
          </cell>
          <cell r="E8096">
            <v>0</v>
          </cell>
          <cell r="F8096">
            <v>0</v>
          </cell>
          <cell r="G8096">
            <v>0</v>
          </cell>
          <cell r="H8096">
            <v>0</v>
          </cell>
          <cell r="I8096">
            <v>0</v>
          </cell>
          <cell r="J8096">
            <v>0</v>
          </cell>
          <cell r="K8096">
            <v>0</v>
          </cell>
          <cell r="L8096">
            <v>0</v>
          </cell>
          <cell r="M8096">
            <v>0</v>
          </cell>
          <cell r="N8096">
            <v>0</v>
          </cell>
          <cell r="O8096">
            <v>0</v>
          </cell>
          <cell r="P8096">
            <v>0</v>
          </cell>
          <cell r="Q8096">
            <v>0</v>
          </cell>
          <cell r="R8096">
            <v>0</v>
          </cell>
          <cell r="S8096">
            <v>0</v>
          </cell>
          <cell r="T8096">
            <v>0</v>
          </cell>
          <cell r="U8096">
            <v>0</v>
          </cell>
          <cell r="V8096">
            <v>0</v>
          </cell>
          <cell r="W8096">
            <v>0</v>
          </cell>
          <cell r="X8096">
            <v>0</v>
          </cell>
          <cell r="Y8096">
            <v>0</v>
          </cell>
          <cell r="Z8096">
            <v>0</v>
          </cell>
          <cell r="AA8096">
            <v>0</v>
          </cell>
          <cell r="AB8096">
            <v>0</v>
          </cell>
          <cell r="AC8096">
            <v>0</v>
          </cell>
          <cell r="AD8096">
            <v>0</v>
          </cell>
          <cell r="AE8096">
            <v>0</v>
          </cell>
          <cell r="AF8096">
            <v>0</v>
          </cell>
          <cell r="AG8096">
            <v>0</v>
          </cell>
          <cell r="AH8096">
            <v>0</v>
          </cell>
          <cell r="AI8096">
            <v>0</v>
          </cell>
        </row>
        <row r="8097">
          <cell r="B8097">
            <v>0</v>
          </cell>
          <cell r="C8097">
            <v>0</v>
          </cell>
          <cell r="D8097">
            <v>0</v>
          </cell>
          <cell r="E8097">
            <v>0</v>
          </cell>
          <cell r="F8097">
            <v>0</v>
          </cell>
          <cell r="G8097">
            <v>0</v>
          </cell>
          <cell r="H8097">
            <v>0</v>
          </cell>
          <cell r="I8097">
            <v>0</v>
          </cell>
          <cell r="J8097">
            <v>0</v>
          </cell>
          <cell r="K8097">
            <v>0</v>
          </cell>
          <cell r="L8097">
            <v>0</v>
          </cell>
          <cell r="M8097">
            <v>0</v>
          </cell>
          <cell r="N8097">
            <v>0</v>
          </cell>
          <cell r="O8097">
            <v>0</v>
          </cell>
          <cell r="P8097">
            <v>0</v>
          </cell>
          <cell r="Q8097">
            <v>0</v>
          </cell>
          <cell r="R8097">
            <v>0</v>
          </cell>
          <cell r="S8097">
            <v>0</v>
          </cell>
          <cell r="T8097">
            <v>0</v>
          </cell>
          <cell r="U8097">
            <v>0</v>
          </cell>
          <cell r="V8097">
            <v>0</v>
          </cell>
          <cell r="W8097">
            <v>0</v>
          </cell>
          <cell r="X8097">
            <v>0</v>
          </cell>
          <cell r="Y8097">
            <v>0</v>
          </cell>
          <cell r="Z8097">
            <v>0</v>
          </cell>
          <cell r="AA8097">
            <v>0</v>
          </cell>
          <cell r="AB8097">
            <v>0</v>
          </cell>
          <cell r="AC8097">
            <v>0</v>
          </cell>
          <cell r="AD8097">
            <v>0</v>
          </cell>
          <cell r="AE8097">
            <v>0</v>
          </cell>
          <cell r="AF8097">
            <v>0</v>
          </cell>
          <cell r="AG8097">
            <v>0</v>
          </cell>
          <cell r="AH8097">
            <v>0</v>
          </cell>
          <cell r="AI8097">
            <v>0</v>
          </cell>
        </row>
        <row r="8098">
          <cell r="B8098">
            <v>0</v>
          </cell>
          <cell r="C8098">
            <v>0</v>
          </cell>
          <cell r="D8098">
            <v>0</v>
          </cell>
          <cell r="E8098">
            <v>0</v>
          </cell>
          <cell r="F8098">
            <v>0</v>
          </cell>
          <cell r="G8098">
            <v>0</v>
          </cell>
          <cell r="H8098">
            <v>0</v>
          </cell>
          <cell r="I8098">
            <v>0</v>
          </cell>
          <cell r="J8098">
            <v>0</v>
          </cell>
          <cell r="K8098">
            <v>0</v>
          </cell>
          <cell r="L8098">
            <v>0</v>
          </cell>
          <cell r="M8098">
            <v>0</v>
          </cell>
          <cell r="N8098">
            <v>0</v>
          </cell>
          <cell r="O8098">
            <v>0</v>
          </cell>
          <cell r="P8098">
            <v>0</v>
          </cell>
          <cell r="Q8098">
            <v>0</v>
          </cell>
          <cell r="R8098">
            <v>0</v>
          </cell>
          <cell r="S8098">
            <v>0</v>
          </cell>
          <cell r="T8098">
            <v>0</v>
          </cell>
          <cell r="U8098">
            <v>0</v>
          </cell>
          <cell r="V8098">
            <v>0</v>
          </cell>
          <cell r="W8098">
            <v>0</v>
          </cell>
          <cell r="X8098">
            <v>0</v>
          </cell>
          <cell r="Y8098">
            <v>0</v>
          </cell>
          <cell r="Z8098">
            <v>0</v>
          </cell>
          <cell r="AA8098">
            <v>0</v>
          </cell>
          <cell r="AB8098">
            <v>0</v>
          </cell>
          <cell r="AC8098">
            <v>0</v>
          </cell>
          <cell r="AD8098">
            <v>0</v>
          </cell>
          <cell r="AE8098">
            <v>0</v>
          </cell>
          <cell r="AF8098">
            <v>0</v>
          </cell>
          <cell r="AG8098">
            <v>0</v>
          </cell>
          <cell r="AH8098">
            <v>0</v>
          </cell>
          <cell r="AI8098">
            <v>0</v>
          </cell>
        </row>
        <row r="8099">
          <cell r="B8099">
            <v>0</v>
          </cell>
          <cell r="C8099">
            <v>0</v>
          </cell>
          <cell r="D8099">
            <v>0</v>
          </cell>
          <cell r="E8099">
            <v>0</v>
          </cell>
          <cell r="F8099">
            <v>0</v>
          </cell>
          <cell r="G8099">
            <v>0</v>
          </cell>
          <cell r="H8099">
            <v>0</v>
          </cell>
          <cell r="I8099">
            <v>0</v>
          </cell>
          <cell r="J8099">
            <v>0</v>
          </cell>
          <cell r="K8099">
            <v>0</v>
          </cell>
          <cell r="L8099">
            <v>0</v>
          </cell>
          <cell r="M8099">
            <v>0</v>
          </cell>
          <cell r="N8099">
            <v>0</v>
          </cell>
          <cell r="O8099">
            <v>0</v>
          </cell>
          <cell r="P8099">
            <v>0</v>
          </cell>
          <cell r="Q8099">
            <v>0</v>
          </cell>
          <cell r="R8099">
            <v>0</v>
          </cell>
          <cell r="S8099">
            <v>0</v>
          </cell>
          <cell r="T8099">
            <v>0</v>
          </cell>
          <cell r="U8099">
            <v>0</v>
          </cell>
          <cell r="V8099">
            <v>0</v>
          </cell>
          <cell r="W8099">
            <v>0</v>
          </cell>
          <cell r="X8099">
            <v>0</v>
          </cell>
          <cell r="Y8099">
            <v>0</v>
          </cell>
          <cell r="Z8099">
            <v>0</v>
          </cell>
          <cell r="AA8099">
            <v>0</v>
          </cell>
          <cell r="AB8099">
            <v>0</v>
          </cell>
          <cell r="AC8099">
            <v>0</v>
          </cell>
          <cell r="AD8099">
            <v>0</v>
          </cell>
          <cell r="AE8099">
            <v>0</v>
          </cell>
          <cell r="AF8099">
            <v>0</v>
          </cell>
          <cell r="AG8099">
            <v>0</v>
          </cell>
          <cell r="AH8099">
            <v>0</v>
          </cell>
          <cell r="AI8099">
            <v>0</v>
          </cell>
        </row>
        <row r="8100">
          <cell r="B8100">
            <v>0</v>
          </cell>
          <cell r="C8100">
            <v>0</v>
          </cell>
          <cell r="D8100">
            <v>0</v>
          </cell>
          <cell r="E8100">
            <v>0</v>
          </cell>
          <cell r="F8100">
            <v>0</v>
          </cell>
          <cell r="G8100">
            <v>0</v>
          </cell>
          <cell r="H8100">
            <v>0</v>
          </cell>
          <cell r="I8100">
            <v>0</v>
          </cell>
          <cell r="J8100">
            <v>0</v>
          </cell>
          <cell r="K8100">
            <v>0</v>
          </cell>
          <cell r="L8100">
            <v>0</v>
          </cell>
          <cell r="M8100">
            <v>0</v>
          </cell>
          <cell r="N8100">
            <v>0</v>
          </cell>
          <cell r="O8100">
            <v>0</v>
          </cell>
          <cell r="P8100">
            <v>0</v>
          </cell>
          <cell r="Q8100">
            <v>0</v>
          </cell>
          <cell r="R8100">
            <v>0</v>
          </cell>
          <cell r="S8100">
            <v>0</v>
          </cell>
          <cell r="T8100">
            <v>0</v>
          </cell>
          <cell r="U8100">
            <v>0</v>
          </cell>
          <cell r="V8100">
            <v>0</v>
          </cell>
          <cell r="W8100">
            <v>0</v>
          </cell>
          <cell r="X8100">
            <v>0</v>
          </cell>
          <cell r="Y8100">
            <v>0</v>
          </cell>
          <cell r="Z8100">
            <v>0</v>
          </cell>
          <cell r="AA8100">
            <v>0</v>
          </cell>
          <cell r="AB8100">
            <v>0</v>
          </cell>
          <cell r="AC8100">
            <v>0</v>
          </cell>
          <cell r="AD8100">
            <v>0</v>
          </cell>
          <cell r="AE8100">
            <v>0</v>
          </cell>
          <cell r="AF8100">
            <v>0</v>
          </cell>
          <cell r="AG8100">
            <v>0</v>
          </cell>
          <cell r="AH8100">
            <v>0</v>
          </cell>
          <cell r="AI8100">
            <v>0</v>
          </cell>
        </row>
        <row r="8101">
          <cell r="B8101">
            <v>0</v>
          </cell>
          <cell r="C8101">
            <v>0</v>
          </cell>
          <cell r="D8101">
            <v>0</v>
          </cell>
          <cell r="E8101">
            <v>0</v>
          </cell>
          <cell r="F8101">
            <v>0</v>
          </cell>
          <cell r="G8101">
            <v>0</v>
          </cell>
          <cell r="H8101">
            <v>0</v>
          </cell>
          <cell r="I8101">
            <v>0</v>
          </cell>
          <cell r="J8101">
            <v>0</v>
          </cell>
          <cell r="K8101">
            <v>0</v>
          </cell>
          <cell r="L8101">
            <v>0</v>
          </cell>
          <cell r="M8101">
            <v>0</v>
          </cell>
          <cell r="N8101">
            <v>0</v>
          </cell>
          <cell r="O8101">
            <v>0</v>
          </cell>
          <cell r="P8101">
            <v>0</v>
          </cell>
          <cell r="Q8101">
            <v>0</v>
          </cell>
          <cell r="R8101">
            <v>0</v>
          </cell>
          <cell r="S8101">
            <v>0</v>
          </cell>
          <cell r="T8101">
            <v>0</v>
          </cell>
          <cell r="U8101">
            <v>0</v>
          </cell>
          <cell r="V8101">
            <v>0</v>
          </cell>
          <cell r="W8101">
            <v>0</v>
          </cell>
          <cell r="X8101">
            <v>0</v>
          </cell>
          <cell r="Y8101">
            <v>0</v>
          </cell>
          <cell r="Z8101">
            <v>0</v>
          </cell>
          <cell r="AA8101">
            <v>0</v>
          </cell>
          <cell r="AB8101">
            <v>0</v>
          </cell>
          <cell r="AC8101">
            <v>0</v>
          </cell>
          <cell r="AD8101">
            <v>0</v>
          </cell>
          <cell r="AE8101">
            <v>0</v>
          </cell>
          <cell r="AF8101">
            <v>0</v>
          </cell>
          <cell r="AG8101">
            <v>0</v>
          </cell>
          <cell r="AH8101">
            <v>0</v>
          </cell>
          <cell r="AI8101">
            <v>0</v>
          </cell>
        </row>
        <row r="8102">
          <cell r="B8102">
            <v>0</v>
          </cell>
          <cell r="C8102">
            <v>0</v>
          </cell>
          <cell r="D8102">
            <v>0</v>
          </cell>
          <cell r="E8102">
            <v>0</v>
          </cell>
          <cell r="F8102">
            <v>0</v>
          </cell>
          <cell r="G8102">
            <v>0</v>
          </cell>
          <cell r="H8102">
            <v>0</v>
          </cell>
          <cell r="I8102">
            <v>0</v>
          </cell>
          <cell r="J8102">
            <v>0</v>
          </cell>
          <cell r="K8102">
            <v>0</v>
          </cell>
          <cell r="L8102">
            <v>0</v>
          </cell>
          <cell r="M8102">
            <v>0</v>
          </cell>
          <cell r="N8102">
            <v>0</v>
          </cell>
          <cell r="O8102">
            <v>0</v>
          </cell>
          <cell r="P8102">
            <v>0</v>
          </cell>
          <cell r="Q8102">
            <v>0</v>
          </cell>
          <cell r="R8102">
            <v>0</v>
          </cell>
          <cell r="S8102">
            <v>0</v>
          </cell>
          <cell r="T8102">
            <v>0</v>
          </cell>
          <cell r="U8102">
            <v>0</v>
          </cell>
          <cell r="V8102">
            <v>0</v>
          </cell>
          <cell r="W8102">
            <v>0</v>
          </cell>
          <cell r="X8102">
            <v>0</v>
          </cell>
          <cell r="Y8102">
            <v>0</v>
          </cell>
          <cell r="Z8102">
            <v>0</v>
          </cell>
          <cell r="AA8102">
            <v>0</v>
          </cell>
          <cell r="AB8102">
            <v>0</v>
          </cell>
          <cell r="AC8102">
            <v>0</v>
          </cell>
          <cell r="AD8102">
            <v>0</v>
          </cell>
          <cell r="AE8102">
            <v>0</v>
          </cell>
          <cell r="AF8102">
            <v>0</v>
          </cell>
          <cell r="AG8102">
            <v>0</v>
          </cell>
          <cell r="AH8102">
            <v>0</v>
          </cell>
          <cell r="AI8102">
            <v>0</v>
          </cell>
        </row>
        <row r="8103">
          <cell r="B8103">
            <v>0</v>
          </cell>
          <cell r="C8103">
            <v>0</v>
          </cell>
          <cell r="D8103">
            <v>0</v>
          </cell>
          <cell r="E8103">
            <v>0</v>
          </cell>
          <cell r="F8103">
            <v>0</v>
          </cell>
          <cell r="G8103">
            <v>0</v>
          </cell>
          <cell r="H8103">
            <v>0</v>
          </cell>
          <cell r="I8103">
            <v>0</v>
          </cell>
          <cell r="J8103">
            <v>0</v>
          </cell>
          <cell r="K8103">
            <v>0</v>
          </cell>
          <cell r="L8103">
            <v>0</v>
          </cell>
          <cell r="M8103">
            <v>0</v>
          </cell>
          <cell r="N8103">
            <v>0</v>
          </cell>
          <cell r="O8103">
            <v>0</v>
          </cell>
          <cell r="P8103">
            <v>0</v>
          </cell>
          <cell r="Q8103">
            <v>0</v>
          </cell>
          <cell r="R8103">
            <v>0</v>
          </cell>
          <cell r="S8103">
            <v>0</v>
          </cell>
          <cell r="T8103">
            <v>0</v>
          </cell>
          <cell r="U8103">
            <v>0</v>
          </cell>
          <cell r="V8103">
            <v>0</v>
          </cell>
          <cell r="W8103">
            <v>0</v>
          </cell>
          <cell r="X8103">
            <v>0</v>
          </cell>
          <cell r="Y8103">
            <v>0</v>
          </cell>
          <cell r="Z8103">
            <v>0</v>
          </cell>
          <cell r="AA8103">
            <v>0</v>
          </cell>
          <cell r="AB8103">
            <v>0</v>
          </cell>
          <cell r="AC8103">
            <v>0</v>
          </cell>
          <cell r="AD8103">
            <v>0</v>
          </cell>
          <cell r="AE8103">
            <v>0</v>
          </cell>
          <cell r="AF8103">
            <v>0</v>
          </cell>
          <cell r="AG8103">
            <v>0</v>
          </cell>
          <cell r="AH8103">
            <v>0</v>
          </cell>
          <cell r="AI8103">
            <v>0</v>
          </cell>
        </row>
        <row r="8104">
          <cell r="B8104">
            <v>0</v>
          </cell>
          <cell r="C8104">
            <v>0</v>
          </cell>
          <cell r="D8104">
            <v>0</v>
          </cell>
          <cell r="E8104">
            <v>0</v>
          </cell>
          <cell r="F8104">
            <v>0</v>
          </cell>
          <cell r="G8104">
            <v>0</v>
          </cell>
          <cell r="H8104">
            <v>0</v>
          </cell>
          <cell r="I8104">
            <v>0</v>
          </cell>
          <cell r="J8104">
            <v>0</v>
          </cell>
          <cell r="K8104">
            <v>0</v>
          </cell>
          <cell r="L8104">
            <v>0</v>
          </cell>
          <cell r="M8104">
            <v>0</v>
          </cell>
          <cell r="N8104">
            <v>0</v>
          </cell>
          <cell r="O8104">
            <v>0</v>
          </cell>
          <cell r="P8104">
            <v>0</v>
          </cell>
          <cell r="Q8104">
            <v>0</v>
          </cell>
          <cell r="R8104">
            <v>0</v>
          </cell>
          <cell r="S8104">
            <v>0</v>
          </cell>
          <cell r="T8104">
            <v>0</v>
          </cell>
          <cell r="U8104">
            <v>0</v>
          </cell>
          <cell r="V8104">
            <v>0</v>
          </cell>
          <cell r="W8104">
            <v>0</v>
          </cell>
          <cell r="X8104">
            <v>0</v>
          </cell>
          <cell r="Y8104">
            <v>0</v>
          </cell>
          <cell r="Z8104">
            <v>0</v>
          </cell>
          <cell r="AA8104">
            <v>0</v>
          </cell>
          <cell r="AB8104">
            <v>0</v>
          </cell>
          <cell r="AC8104">
            <v>0</v>
          </cell>
          <cell r="AD8104">
            <v>0</v>
          </cell>
          <cell r="AE8104">
            <v>0</v>
          </cell>
          <cell r="AF8104">
            <v>0</v>
          </cell>
          <cell r="AG8104">
            <v>0</v>
          </cell>
          <cell r="AH8104">
            <v>0</v>
          </cell>
          <cell r="AI8104">
            <v>0</v>
          </cell>
        </row>
        <row r="8105">
          <cell r="B8105">
            <v>0</v>
          </cell>
          <cell r="C8105">
            <v>0</v>
          </cell>
          <cell r="D8105">
            <v>0</v>
          </cell>
          <cell r="E8105">
            <v>0</v>
          </cell>
          <cell r="F8105">
            <v>0</v>
          </cell>
          <cell r="G8105">
            <v>0</v>
          </cell>
          <cell r="H8105">
            <v>0</v>
          </cell>
          <cell r="I8105">
            <v>0</v>
          </cell>
          <cell r="J8105">
            <v>0</v>
          </cell>
          <cell r="K8105">
            <v>0</v>
          </cell>
          <cell r="L8105">
            <v>0</v>
          </cell>
          <cell r="M8105">
            <v>0</v>
          </cell>
          <cell r="N8105">
            <v>0</v>
          </cell>
          <cell r="O8105">
            <v>0</v>
          </cell>
          <cell r="P8105">
            <v>0</v>
          </cell>
          <cell r="Q8105">
            <v>0</v>
          </cell>
          <cell r="R8105">
            <v>0</v>
          </cell>
          <cell r="S8105">
            <v>0</v>
          </cell>
          <cell r="T8105">
            <v>0</v>
          </cell>
          <cell r="U8105">
            <v>0</v>
          </cell>
          <cell r="V8105">
            <v>0</v>
          </cell>
          <cell r="W8105">
            <v>0</v>
          </cell>
          <cell r="X8105">
            <v>0</v>
          </cell>
          <cell r="Y8105">
            <v>0</v>
          </cell>
          <cell r="Z8105">
            <v>0</v>
          </cell>
          <cell r="AA8105">
            <v>0</v>
          </cell>
          <cell r="AB8105">
            <v>0</v>
          </cell>
          <cell r="AC8105">
            <v>0</v>
          </cell>
          <cell r="AD8105">
            <v>0</v>
          </cell>
          <cell r="AE8105">
            <v>0</v>
          </cell>
          <cell r="AF8105">
            <v>0</v>
          </cell>
          <cell r="AG8105">
            <v>0</v>
          </cell>
          <cell r="AH8105">
            <v>0</v>
          </cell>
          <cell r="AI8105">
            <v>0</v>
          </cell>
        </row>
        <row r="8106">
          <cell r="B8106">
            <v>0</v>
          </cell>
          <cell r="C8106">
            <v>0</v>
          </cell>
          <cell r="D8106">
            <v>0</v>
          </cell>
          <cell r="E8106">
            <v>0</v>
          </cell>
          <cell r="F8106">
            <v>0</v>
          </cell>
          <cell r="G8106">
            <v>0</v>
          </cell>
          <cell r="H8106">
            <v>0</v>
          </cell>
          <cell r="I8106">
            <v>0</v>
          </cell>
          <cell r="J8106">
            <v>0</v>
          </cell>
          <cell r="K8106">
            <v>0</v>
          </cell>
          <cell r="L8106">
            <v>0</v>
          </cell>
          <cell r="M8106">
            <v>0</v>
          </cell>
          <cell r="N8106">
            <v>0</v>
          </cell>
          <cell r="O8106">
            <v>0</v>
          </cell>
          <cell r="P8106">
            <v>0</v>
          </cell>
          <cell r="Q8106">
            <v>0</v>
          </cell>
          <cell r="R8106">
            <v>0</v>
          </cell>
          <cell r="S8106">
            <v>0</v>
          </cell>
          <cell r="T8106">
            <v>0</v>
          </cell>
          <cell r="U8106">
            <v>0</v>
          </cell>
          <cell r="V8106">
            <v>0</v>
          </cell>
          <cell r="W8106">
            <v>0</v>
          </cell>
          <cell r="X8106">
            <v>0</v>
          </cell>
          <cell r="Y8106">
            <v>0</v>
          </cell>
          <cell r="Z8106">
            <v>0</v>
          </cell>
          <cell r="AA8106">
            <v>0</v>
          </cell>
          <cell r="AB8106">
            <v>0</v>
          </cell>
          <cell r="AC8106">
            <v>0</v>
          </cell>
          <cell r="AD8106">
            <v>0</v>
          </cell>
          <cell r="AE8106">
            <v>0</v>
          </cell>
          <cell r="AF8106">
            <v>0</v>
          </cell>
          <cell r="AG8106">
            <v>0</v>
          </cell>
          <cell r="AH8106">
            <v>0</v>
          </cell>
          <cell r="AI8106">
            <v>0</v>
          </cell>
        </row>
        <row r="8107">
          <cell r="B8107">
            <v>0</v>
          </cell>
          <cell r="C8107">
            <v>0</v>
          </cell>
          <cell r="D8107">
            <v>0</v>
          </cell>
          <cell r="E8107">
            <v>0</v>
          </cell>
          <cell r="F8107">
            <v>0</v>
          </cell>
          <cell r="G8107">
            <v>0</v>
          </cell>
          <cell r="H8107">
            <v>0</v>
          </cell>
          <cell r="I8107">
            <v>0</v>
          </cell>
          <cell r="J8107">
            <v>0</v>
          </cell>
          <cell r="K8107">
            <v>0</v>
          </cell>
          <cell r="L8107">
            <v>0</v>
          </cell>
          <cell r="M8107">
            <v>0</v>
          </cell>
          <cell r="N8107">
            <v>0</v>
          </cell>
          <cell r="O8107">
            <v>0</v>
          </cell>
          <cell r="P8107">
            <v>0</v>
          </cell>
          <cell r="Q8107">
            <v>0</v>
          </cell>
          <cell r="R8107">
            <v>0</v>
          </cell>
          <cell r="S8107">
            <v>0</v>
          </cell>
          <cell r="T8107">
            <v>0</v>
          </cell>
          <cell r="U8107">
            <v>0</v>
          </cell>
          <cell r="V8107">
            <v>0</v>
          </cell>
          <cell r="W8107">
            <v>0</v>
          </cell>
          <cell r="X8107">
            <v>0</v>
          </cell>
          <cell r="Y8107">
            <v>0</v>
          </cell>
          <cell r="Z8107">
            <v>0</v>
          </cell>
          <cell r="AA8107">
            <v>0</v>
          </cell>
          <cell r="AB8107">
            <v>0</v>
          </cell>
          <cell r="AC8107">
            <v>0</v>
          </cell>
          <cell r="AD8107">
            <v>0</v>
          </cell>
          <cell r="AE8107">
            <v>0</v>
          </cell>
          <cell r="AF8107">
            <v>0</v>
          </cell>
          <cell r="AG8107">
            <v>0</v>
          </cell>
          <cell r="AH8107">
            <v>0</v>
          </cell>
          <cell r="AI8107">
            <v>0</v>
          </cell>
        </row>
        <row r="8108">
          <cell r="B8108">
            <v>0</v>
          </cell>
          <cell r="C8108">
            <v>0</v>
          </cell>
          <cell r="D8108">
            <v>0</v>
          </cell>
          <cell r="E8108">
            <v>0</v>
          </cell>
          <cell r="F8108">
            <v>0</v>
          </cell>
          <cell r="G8108">
            <v>0</v>
          </cell>
          <cell r="H8108">
            <v>0</v>
          </cell>
          <cell r="I8108">
            <v>0</v>
          </cell>
          <cell r="J8108">
            <v>0</v>
          </cell>
          <cell r="K8108">
            <v>0</v>
          </cell>
          <cell r="L8108">
            <v>0</v>
          </cell>
          <cell r="M8108">
            <v>0</v>
          </cell>
          <cell r="N8108">
            <v>0</v>
          </cell>
          <cell r="O8108">
            <v>0</v>
          </cell>
          <cell r="P8108">
            <v>0</v>
          </cell>
          <cell r="Q8108">
            <v>0</v>
          </cell>
          <cell r="R8108">
            <v>0</v>
          </cell>
          <cell r="S8108">
            <v>0</v>
          </cell>
          <cell r="T8108">
            <v>0</v>
          </cell>
          <cell r="U8108">
            <v>0</v>
          </cell>
          <cell r="V8108">
            <v>0</v>
          </cell>
          <cell r="W8108">
            <v>0</v>
          </cell>
          <cell r="X8108">
            <v>0</v>
          </cell>
          <cell r="Y8108">
            <v>0</v>
          </cell>
          <cell r="Z8108">
            <v>0</v>
          </cell>
          <cell r="AA8108">
            <v>0</v>
          </cell>
          <cell r="AB8108">
            <v>0</v>
          </cell>
          <cell r="AC8108">
            <v>0</v>
          </cell>
          <cell r="AD8108">
            <v>0</v>
          </cell>
          <cell r="AE8108">
            <v>0</v>
          </cell>
          <cell r="AF8108">
            <v>0</v>
          </cell>
          <cell r="AG8108">
            <v>0</v>
          </cell>
          <cell r="AH8108">
            <v>0</v>
          </cell>
          <cell r="AI8108">
            <v>0</v>
          </cell>
        </row>
        <row r="8109">
          <cell r="B8109">
            <v>0</v>
          </cell>
          <cell r="C8109">
            <v>0</v>
          </cell>
          <cell r="D8109">
            <v>0</v>
          </cell>
          <cell r="E8109">
            <v>0</v>
          </cell>
          <cell r="F8109">
            <v>0</v>
          </cell>
          <cell r="G8109">
            <v>0</v>
          </cell>
          <cell r="H8109">
            <v>0</v>
          </cell>
          <cell r="I8109">
            <v>0</v>
          </cell>
          <cell r="J8109">
            <v>0</v>
          </cell>
          <cell r="K8109">
            <v>0</v>
          </cell>
          <cell r="L8109">
            <v>0</v>
          </cell>
          <cell r="M8109">
            <v>0</v>
          </cell>
          <cell r="N8109">
            <v>0</v>
          </cell>
          <cell r="O8109">
            <v>0</v>
          </cell>
          <cell r="P8109">
            <v>0</v>
          </cell>
          <cell r="Q8109">
            <v>0</v>
          </cell>
          <cell r="R8109">
            <v>0</v>
          </cell>
          <cell r="S8109">
            <v>0</v>
          </cell>
          <cell r="T8109">
            <v>0</v>
          </cell>
          <cell r="U8109">
            <v>0</v>
          </cell>
          <cell r="V8109">
            <v>0</v>
          </cell>
          <cell r="W8109">
            <v>0</v>
          </cell>
          <cell r="X8109">
            <v>0</v>
          </cell>
          <cell r="Y8109">
            <v>0</v>
          </cell>
          <cell r="Z8109">
            <v>0</v>
          </cell>
          <cell r="AA8109">
            <v>0</v>
          </cell>
          <cell r="AB8109">
            <v>0</v>
          </cell>
          <cell r="AC8109">
            <v>0</v>
          </cell>
          <cell r="AD8109">
            <v>0</v>
          </cell>
          <cell r="AE8109">
            <v>0</v>
          </cell>
          <cell r="AF8109">
            <v>0</v>
          </cell>
          <cell r="AG8109">
            <v>0</v>
          </cell>
          <cell r="AH8109">
            <v>0</v>
          </cell>
          <cell r="AI8109">
            <v>0</v>
          </cell>
        </row>
        <row r="8110">
          <cell r="B8110">
            <v>0</v>
          </cell>
          <cell r="C8110">
            <v>0</v>
          </cell>
          <cell r="D8110">
            <v>0</v>
          </cell>
          <cell r="E8110">
            <v>0</v>
          </cell>
          <cell r="F8110">
            <v>0</v>
          </cell>
          <cell r="G8110">
            <v>0</v>
          </cell>
          <cell r="H8110">
            <v>0</v>
          </cell>
          <cell r="I8110">
            <v>0</v>
          </cell>
          <cell r="J8110">
            <v>0</v>
          </cell>
          <cell r="K8110">
            <v>0</v>
          </cell>
          <cell r="L8110">
            <v>0</v>
          </cell>
          <cell r="M8110">
            <v>0</v>
          </cell>
          <cell r="N8110">
            <v>0</v>
          </cell>
          <cell r="O8110">
            <v>0</v>
          </cell>
          <cell r="P8110">
            <v>0</v>
          </cell>
          <cell r="Q8110">
            <v>0</v>
          </cell>
          <cell r="R8110">
            <v>0</v>
          </cell>
          <cell r="S8110">
            <v>0</v>
          </cell>
          <cell r="T8110">
            <v>0</v>
          </cell>
          <cell r="U8110">
            <v>0</v>
          </cell>
          <cell r="V8110">
            <v>0</v>
          </cell>
          <cell r="W8110">
            <v>0</v>
          </cell>
          <cell r="X8110">
            <v>0</v>
          </cell>
          <cell r="Y8110">
            <v>0</v>
          </cell>
          <cell r="Z8110">
            <v>0</v>
          </cell>
          <cell r="AA8110">
            <v>0</v>
          </cell>
          <cell r="AB8110">
            <v>0</v>
          </cell>
          <cell r="AC8110">
            <v>0</v>
          </cell>
          <cell r="AD8110">
            <v>0</v>
          </cell>
          <cell r="AE8110">
            <v>0</v>
          </cell>
          <cell r="AF8110">
            <v>0</v>
          </cell>
          <cell r="AG8110">
            <v>0</v>
          </cell>
          <cell r="AH8110">
            <v>0</v>
          </cell>
          <cell r="AI8110">
            <v>0</v>
          </cell>
        </row>
        <row r="8111">
          <cell r="B8111">
            <v>0</v>
          </cell>
          <cell r="C8111">
            <v>0</v>
          </cell>
          <cell r="D8111">
            <v>0</v>
          </cell>
          <cell r="E8111">
            <v>0</v>
          </cell>
          <cell r="F8111">
            <v>0</v>
          </cell>
          <cell r="G8111">
            <v>0</v>
          </cell>
          <cell r="H8111">
            <v>0</v>
          </cell>
          <cell r="I8111">
            <v>0</v>
          </cell>
          <cell r="J8111">
            <v>0</v>
          </cell>
          <cell r="K8111">
            <v>0</v>
          </cell>
          <cell r="L8111">
            <v>0</v>
          </cell>
          <cell r="M8111">
            <v>0</v>
          </cell>
          <cell r="N8111">
            <v>0</v>
          </cell>
          <cell r="O8111">
            <v>0</v>
          </cell>
          <cell r="P8111">
            <v>0</v>
          </cell>
          <cell r="Q8111">
            <v>0</v>
          </cell>
          <cell r="R8111">
            <v>0</v>
          </cell>
          <cell r="S8111">
            <v>0</v>
          </cell>
          <cell r="T8111">
            <v>0</v>
          </cell>
          <cell r="U8111">
            <v>0</v>
          </cell>
          <cell r="V8111">
            <v>0</v>
          </cell>
          <cell r="W8111">
            <v>0</v>
          </cell>
          <cell r="X8111">
            <v>0</v>
          </cell>
          <cell r="Y8111">
            <v>0</v>
          </cell>
          <cell r="Z8111">
            <v>0</v>
          </cell>
          <cell r="AA8111">
            <v>0</v>
          </cell>
          <cell r="AB8111">
            <v>0</v>
          </cell>
          <cell r="AC8111">
            <v>0</v>
          </cell>
          <cell r="AD8111">
            <v>0</v>
          </cell>
          <cell r="AE8111">
            <v>0</v>
          </cell>
          <cell r="AF8111">
            <v>0</v>
          </cell>
          <cell r="AG8111">
            <v>0</v>
          </cell>
          <cell r="AH8111">
            <v>0</v>
          </cell>
          <cell r="AI8111">
            <v>0</v>
          </cell>
        </row>
        <row r="8112">
          <cell r="B8112">
            <v>0</v>
          </cell>
          <cell r="C8112">
            <v>0</v>
          </cell>
          <cell r="D8112">
            <v>0</v>
          </cell>
          <cell r="E8112">
            <v>0</v>
          </cell>
          <cell r="F8112">
            <v>0</v>
          </cell>
          <cell r="G8112">
            <v>0</v>
          </cell>
          <cell r="H8112">
            <v>0</v>
          </cell>
          <cell r="I8112">
            <v>0</v>
          </cell>
          <cell r="J8112">
            <v>0</v>
          </cell>
          <cell r="K8112">
            <v>0</v>
          </cell>
          <cell r="L8112">
            <v>0</v>
          </cell>
          <cell r="M8112">
            <v>0</v>
          </cell>
          <cell r="N8112">
            <v>0</v>
          </cell>
          <cell r="O8112">
            <v>0</v>
          </cell>
          <cell r="P8112">
            <v>0</v>
          </cell>
          <cell r="Q8112">
            <v>0</v>
          </cell>
          <cell r="R8112">
            <v>0</v>
          </cell>
          <cell r="S8112">
            <v>0</v>
          </cell>
          <cell r="T8112">
            <v>0</v>
          </cell>
          <cell r="U8112">
            <v>0</v>
          </cell>
          <cell r="V8112">
            <v>0</v>
          </cell>
          <cell r="W8112">
            <v>0</v>
          </cell>
          <cell r="X8112">
            <v>0</v>
          </cell>
          <cell r="Y8112">
            <v>0</v>
          </cell>
          <cell r="Z8112">
            <v>0</v>
          </cell>
          <cell r="AA8112">
            <v>0</v>
          </cell>
          <cell r="AB8112">
            <v>0</v>
          </cell>
          <cell r="AC8112">
            <v>0</v>
          </cell>
          <cell r="AD8112">
            <v>0</v>
          </cell>
          <cell r="AE8112">
            <v>0</v>
          </cell>
          <cell r="AF8112">
            <v>0</v>
          </cell>
          <cell r="AG8112">
            <v>0</v>
          </cell>
          <cell r="AH8112">
            <v>0</v>
          </cell>
          <cell r="AI8112">
            <v>0</v>
          </cell>
        </row>
        <row r="8113">
          <cell r="B8113">
            <v>0</v>
          </cell>
          <cell r="C8113">
            <v>0</v>
          </cell>
          <cell r="D8113">
            <v>0</v>
          </cell>
          <cell r="E8113">
            <v>0</v>
          </cell>
          <cell r="F8113">
            <v>0</v>
          </cell>
          <cell r="G8113">
            <v>0</v>
          </cell>
          <cell r="H8113">
            <v>0</v>
          </cell>
          <cell r="I8113">
            <v>0</v>
          </cell>
          <cell r="J8113">
            <v>0</v>
          </cell>
          <cell r="K8113">
            <v>0</v>
          </cell>
          <cell r="L8113">
            <v>0</v>
          </cell>
          <cell r="M8113">
            <v>0</v>
          </cell>
          <cell r="N8113">
            <v>0</v>
          </cell>
          <cell r="O8113">
            <v>0</v>
          </cell>
          <cell r="P8113">
            <v>0</v>
          </cell>
          <cell r="Q8113">
            <v>0</v>
          </cell>
          <cell r="R8113">
            <v>0</v>
          </cell>
          <cell r="S8113">
            <v>0</v>
          </cell>
          <cell r="T8113">
            <v>0</v>
          </cell>
          <cell r="U8113">
            <v>0</v>
          </cell>
          <cell r="V8113">
            <v>0</v>
          </cell>
          <cell r="W8113">
            <v>0</v>
          </cell>
          <cell r="X8113">
            <v>0</v>
          </cell>
          <cell r="Y8113">
            <v>0</v>
          </cell>
          <cell r="Z8113">
            <v>0</v>
          </cell>
          <cell r="AA8113">
            <v>0</v>
          </cell>
          <cell r="AB8113">
            <v>0</v>
          </cell>
          <cell r="AC8113">
            <v>0</v>
          </cell>
          <cell r="AD8113">
            <v>0</v>
          </cell>
          <cell r="AE8113">
            <v>0</v>
          </cell>
          <cell r="AF8113">
            <v>0</v>
          </cell>
          <cell r="AG8113">
            <v>0</v>
          </cell>
          <cell r="AH8113">
            <v>0</v>
          </cell>
          <cell r="AI8113">
            <v>0</v>
          </cell>
        </row>
        <row r="8114">
          <cell r="B8114">
            <v>0</v>
          </cell>
          <cell r="C8114">
            <v>0</v>
          </cell>
          <cell r="D8114">
            <v>0</v>
          </cell>
          <cell r="E8114">
            <v>0</v>
          </cell>
          <cell r="F8114">
            <v>0</v>
          </cell>
          <cell r="G8114">
            <v>0</v>
          </cell>
          <cell r="H8114">
            <v>0</v>
          </cell>
          <cell r="I8114">
            <v>0</v>
          </cell>
          <cell r="J8114">
            <v>0</v>
          </cell>
          <cell r="K8114">
            <v>0</v>
          </cell>
          <cell r="L8114">
            <v>0</v>
          </cell>
          <cell r="M8114">
            <v>0</v>
          </cell>
          <cell r="N8114">
            <v>0</v>
          </cell>
          <cell r="O8114">
            <v>0</v>
          </cell>
          <cell r="P8114">
            <v>0</v>
          </cell>
          <cell r="Q8114">
            <v>0</v>
          </cell>
          <cell r="R8114">
            <v>0</v>
          </cell>
          <cell r="S8114">
            <v>0</v>
          </cell>
          <cell r="T8114">
            <v>0</v>
          </cell>
          <cell r="U8114">
            <v>0</v>
          </cell>
          <cell r="V8114">
            <v>0</v>
          </cell>
          <cell r="W8114">
            <v>0</v>
          </cell>
          <cell r="X8114">
            <v>0</v>
          </cell>
          <cell r="Y8114">
            <v>0</v>
          </cell>
          <cell r="Z8114">
            <v>0</v>
          </cell>
          <cell r="AA8114">
            <v>0</v>
          </cell>
          <cell r="AB8114">
            <v>0</v>
          </cell>
          <cell r="AC8114">
            <v>0</v>
          </cell>
          <cell r="AD8114">
            <v>0</v>
          </cell>
          <cell r="AE8114">
            <v>0</v>
          </cell>
          <cell r="AF8114">
            <v>0</v>
          </cell>
          <cell r="AG8114">
            <v>0</v>
          </cell>
          <cell r="AH8114">
            <v>0</v>
          </cell>
          <cell r="AI8114">
            <v>0</v>
          </cell>
        </row>
        <row r="8115">
          <cell r="B8115">
            <v>0</v>
          </cell>
          <cell r="C8115">
            <v>0</v>
          </cell>
          <cell r="D8115">
            <v>0</v>
          </cell>
          <cell r="E8115">
            <v>0</v>
          </cell>
          <cell r="F8115">
            <v>0</v>
          </cell>
          <cell r="G8115">
            <v>0</v>
          </cell>
          <cell r="H8115">
            <v>0</v>
          </cell>
          <cell r="I8115">
            <v>0</v>
          </cell>
          <cell r="J8115">
            <v>0</v>
          </cell>
          <cell r="K8115">
            <v>0</v>
          </cell>
          <cell r="L8115">
            <v>0</v>
          </cell>
          <cell r="M8115">
            <v>0</v>
          </cell>
          <cell r="N8115">
            <v>0</v>
          </cell>
          <cell r="O8115">
            <v>0</v>
          </cell>
          <cell r="P8115">
            <v>0</v>
          </cell>
          <cell r="Q8115">
            <v>0</v>
          </cell>
          <cell r="R8115">
            <v>0</v>
          </cell>
          <cell r="S8115">
            <v>0</v>
          </cell>
          <cell r="T8115">
            <v>0</v>
          </cell>
          <cell r="U8115">
            <v>0</v>
          </cell>
          <cell r="V8115">
            <v>0</v>
          </cell>
          <cell r="W8115">
            <v>0</v>
          </cell>
          <cell r="X8115">
            <v>0</v>
          </cell>
          <cell r="Y8115">
            <v>0</v>
          </cell>
          <cell r="Z8115">
            <v>0</v>
          </cell>
          <cell r="AA8115">
            <v>0</v>
          </cell>
          <cell r="AB8115">
            <v>0</v>
          </cell>
          <cell r="AC8115">
            <v>0</v>
          </cell>
          <cell r="AD8115">
            <v>0</v>
          </cell>
          <cell r="AE8115">
            <v>0</v>
          </cell>
          <cell r="AF8115">
            <v>0</v>
          </cell>
          <cell r="AG8115">
            <v>0</v>
          </cell>
          <cell r="AH8115">
            <v>0</v>
          </cell>
          <cell r="AI8115">
            <v>0</v>
          </cell>
        </row>
        <row r="8116">
          <cell r="B8116">
            <v>0</v>
          </cell>
          <cell r="C8116">
            <v>0</v>
          </cell>
          <cell r="D8116">
            <v>0</v>
          </cell>
          <cell r="E8116">
            <v>0</v>
          </cell>
          <cell r="F8116">
            <v>0</v>
          </cell>
          <cell r="G8116">
            <v>0</v>
          </cell>
          <cell r="H8116">
            <v>0</v>
          </cell>
          <cell r="I8116">
            <v>0</v>
          </cell>
          <cell r="J8116">
            <v>0</v>
          </cell>
          <cell r="K8116">
            <v>0</v>
          </cell>
          <cell r="L8116">
            <v>0</v>
          </cell>
          <cell r="M8116">
            <v>0</v>
          </cell>
          <cell r="N8116">
            <v>0</v>
          </cell>
          <cell r="O8116">
            <v>0</v>
          </cell>
          <cell r="P8116">
            <v>0</v>
          </cell>
          <cell r="Q8116">
            <v>0</v>
          </cell>
          <cell r="R8116">
            <v>0</v>
          </cell>
          <cell r="S8116">
            <v>0</v>
          </cell>
          <cell r="T8116">
            <v>0</v>
          </cell>
          <cell r="U8116">
            <v>0</v>
          </cell>
          <cell r="V8116">
            <v>0</v>
          </cell>
          <cell r="W8116">
            <v>0</v>
          </cell>
          <cell r="X8116">
            <v>0</v>
          </cell>
          <cell r="Y8116">
            <v>0</v>
          </cell>
          <cell r="Z8116">
            <v>0</v>
          </cell>
          <cell r="AA8116">
            <v>0</v>
          </cell>
          <cell r="AB8116">
            <v>0</v>
          </cell>
          <cell r="AC8116">
            <v>0</v>
          </cell>
          <cell r="AD8116">
            <v>0</v>
          </cell>
          <cell r="AE8116">
            <v>0</v>
          </cell>
          <cell r="AF8116">
            <v>0</v>
          </cell>
          <cell r="AG8116">
            <v>0</v>
          </cell>
          <cell r="AH8116">
            <v>0</v>
          </cell>
          <cell r="AI8116">
            <v>0</v>
          </cell>
        </row>
        <row r="8117">
          <cell r="B8117">
            <v>0</v>
          </cell>
          <cell r="C8117">
            <v>0</v>
          </cell>
          <cell r="D8117">
            <v>0</v>
          </cell>
          <cell r="E8117">
            <v>0</v>
          </cell>
          <cell r="F8117">
            <v>0</v>
          </cell>
          <cell r="G8117">
            <v>0</v>
          </cell>
          <cell r="H8117">
            <v>0</v>
          </cell>
          <cell r="I8117">
            <v>0</v>
          </cell>
          <cell r="J8117">
            <v>0</v>
          </cell>
          <cell r="K8117">
            <v>0</v>
          </cell>
          <cell r="L8117">
            <v>0</v>
          </cell>
          <cell r="M8117">
            <v>0</v>
          </cell>
          <cell r="N8117">
            <v>0</v>
          </cell>
          <cell r="O8117">
            <v>0</v>
          </cell>
          <cell r="P8117">
            <v>0</v>
          </cell>
          <cell r="Q8117">
            <v>0</v>
          </cell>
          <cell r="R8117">
            <v>0</v>
          </cell>
          <cell r="S8117">
            <v>0</v>
          </cell>
          <cell r="T8117">
            <v>0</v>
          </cell>
          <cell r="U8117">
            <v>0</v>
          </cell>
          <cell r="V8117">
            <v>0</v>
          </cell>
          <cell r="W8117">
            <v>0</v>
          </cell>
          <cell r="X8117">
            <v>0</v>
          </cell>
          <cell r="Y8117">
            <v>0</v>
          </cell>
          <cell r="Z8117">
            <v>0</v>
          </cell>
          <cell r="AA8117">
            <v>0</v>
          </cell>
          <cell r="AB8117">
            <v>0</v>
          </cell>
          <cell r="AC8117">
            <v>0</v>
          </cell>
          <cell r="AD8117">
            <v>0</v>
          </cell>
          <cell r="AE8117">
            <v>0</v>
          </cell>
          <cell r="AF8117">
            <v>0</v>
          </cell>
          <cell r="AG8117">
            <v>0</v>
          </cell>
          <cell r="AH8117">
            <v>0</v>
          </cell>
          <cell r="AI8117">
            <v>0</v>
          </cell>
        </row>
        <row r="8118">
          <cell r="B8118">
            <v>0</v>
          </cell>
          <cell r="C8118">
            <v>0</v>
          </cell>
          <cell r="D8118">
            <v>0</v>
          </cell>
          <cell r="E8118">
            <v>0</v>
          </cell>
          <cell r="F8118">
            <v>0</v>
          </cell>
          <cell r="G8118">
            <v>0</v>
          </cell>
          <cell r="H8118">
            <v>0</v>
          </cell>
          <cell r="I8118">
            <v>0</v>
          </cell>
          <cell r="J8118">
            <v>0</v>
          </cell>
          <cell r="K8118">
            <v>0</v>
          </cell>
          <cell r="L8118">
            <v>0</v>
          </cell>
          <cell r="M8118">
            <v>0</v>
          </cell>
          <cell r="N8118">
            <v>0</v>
          </cell>
          <cell r="O8118">
            <v>0</v>
          </cell>
          <cell r="P8118">
            <v>0</v>
          </cell>
          <cell r="Q8118">
            <v>0</v>
          </cell>
          <cell r="R8118">
            <v>0</v>
          </cell>
          <cell r="S8118">
            <v>0</v>
          </cell>
          <cell r="T8118">
            <v>0</v>
          </cell>
          <cell r="U8118">
            <v>0</v>
          </cell>
          <cell r="V8118">
            <v>0</v>
          </cell>
          <cell r="W8118">
            <v>0</v>
          </cell>
          <cell r="X8118">
            <v>0</v>
          </cell>
          <cell r="Y8118">
            <v>0</v>
          </cell>
          <cell r="Z8118">
            <v>0</v>
          </cell>
          <cell r="AA8118">
            <v>0</v>
          </cell>
          <cell r="AB8118">
            <v>0</v>
          </cell>
          <cell r="AC8118">
            <v>0</v>
          </cell>
          <cell r="AD8118">
            <v>0</v>
          </cell>
          <cell r="AE8118">
            <v>0</v>
          </cell>
          <cell r="AF8118">
            <v>0</v>
          </cell>
          <cell r="AG8118">
            <v>0</v>
          </cell>
          <cell r="AH8118">
            <v>0</v>
          </cell>
          <cell r="AI8118">
            <v>0</v>
          </cell>
        </row>
        <row r="8119">
          <cell r="B8119">
            <v>0</v>
          </cell>
          <cell r="C8119">
            <v>0</v>
          </cell>
          <cell r="D8119">
            <v>0</v>
          </cell>
          <cell r="E8119">
            <v>0</v>
          </cell>
          <cell r="F8119">
            <v>0</v>
          </cell>
          <cell r="G8119">
            <v>0</v>
          </cell>
          <cell r="H8119">
            <v>0</v>
          </cell>
          <cell r="I8119">
            <v>0</v>
          </cell>
          <cell r="J8119">
            <v>0</v>
          </cell>
          <cell r="K8119">
            <v>0</v>
          </cell>
          <cell r="L8119">
            <v>0</v>
          </cell>
          <cell r="M8119">
            <v>0</v>
          </cell>
          <cell r="N8119">
            <v>0</v>
          </cell>
          <cell r="O8119">
            <v>0</v>
          </cell>
          <cell r="P8119">
            <v>0</v>
          </cell>
          <cell r="Q8119">
            <v>0</v>
          </cell>
          <cell r="R8119">
            <v>0</v>
          </cell>
          <cell r="S8119">
            <v>0</v>
          </cell>
          <cell r="T8119">
            <v>0</v>
          </cell>
          <cell r="U8119">
            <v>0</v>
          </cell>
          <cell r="V8119">
            <v>0</v>
          </cell>
          <cell r="W8119">
            <v>0</v>
          </cell>
          <cell r="X8119">
            <v>0</v>
          </cell>
          <cell r="Y8119">
            <v>0</v>
          </cell>
          <cell r="Z8119">
            <v>0</v>
          </cell>
          <cell r="AA8119">
            <v>0</v>
          </cell>
          <cell r="AB8119">
            <v>0</v>
          </cell>
          <cell r="AC8119">
            <v>0</v>
          </cell>
          <cell r="AD8119">
            <v>0</v>
          </cell>
          <cell r="AE8119">
            <v>0</v>
          </cell>
          <cell r="AF8119">
            <v>0</v>
          </cell>
          <cell r="AG8119">
            <v>0</v>
          </cell>
          <cell r="AH8119">
            <v>0</v>
          </cell>
          <cell r="AI8119">
            <v>0</v>
          </cell>
        </row>
        <row r="8120">
          <cell r="B8120">
            <v>0</v>
          </cell>
          <cell r="C8120">
            <v>0</v>
          </cell>
          <cell r="D8120">
            <v>0</v>
          </cell>
          <cell r="E8120">
            <v>0</v>
          </cell>
          <cell r="F8120">
            <v>0</v>
          </cell>
          <cell r="G8120">
            <v>0</v>
          </cell>
          <cell r="H8120">
            <v>0</v>
          </cell>
          <cell r="I8120">
            <v>0</v>
          </cell>
          <cell r="J8120">
            <v>0</v>
          </cell>
          <cell r="K8120">
            <v>0</v>
          </cell>
          <cell r="L8120">
            <v>0</v>
          </cell>
          <cell r="M8120">
            <v>0</v>
          </cell>
          <cell r="N8120">
            <v>0</v>
          </cell>
          <cell r="O8120">
            <v>0</v>
          </cell>
          <cell r="P8120">
            <v>0</v>
          </cell>
          <cell r="Q8120">
            <v>0</v>
          </cell>
          <cell r="R8120">
            <v>0</v>
          </cell>
          <cell r="S8120">
            <v>0</v>
          </cell>
          <cell r="T8120">
            <v>0</v>
          </cell>
          <cell r="U8120">
            <v>0</v>
          </cell>
          <cell r="V8120">
            <v>0</v>
          </cell>
          <cell r="W8120">
            <v>0</v>
          </cell>
          <cell r="X8120">
            <v>0</v>
          </cell>
          <cell r="Y8120">
            <v>0</v>
          </cell>
          <cell r="Z8120">
            <v>0</v>
          </cell>
          <cell r="AA8120">
            <v>0</v>
          </cell>
          <cell r="AB8120">
            <v>0</v>
          </cell>
          <cell r="AC8120">
            <v>0</v>
          </cell>
          <cell r="AD8120">
            <v>0</v>
          </cell>
          <cell r="AE8120">
            <v>0</v>
          </cell>
          <cell r="AF8120">
            <v>0</v>
          </cell>
          <cell r="AG8120">
            <v>0</v>
          </cell>
          <cell r="AH8120">
            <v>0</v>
          </cell>
          <cell r="AI8120">
            <v>0</v>
          </cell>
        </row>
        <row r="8121">
          <cell r="B8121">
            <v>0</v>
          </cell>
          <cell r="C8121">
            <v>0</v>
          </cell>
          <cell r="D8121">
            <v>0</v>
          </cell>
          <cell r="E8121">
            <v>0</v>
          </cell>
          <cell r="F8121">
            <v>0</v>
          </cell>
          <cell r="G8121">
            <v>0</v>
          </cell>
          <cell r="H8121">
            <v>0</v>
          </cell>
          <cell r="I8121">
            <v>0</v>
          </cell>
          <cell r="J8121">
            <v>0</v>
          </cell>
          <cell r="K8121">
            <v>0</v>
          </cell>
          <cell r="L8121">
            <v>0</v>
          </cell>
          <cell r="M8121">
            <v>0</v>
          </cell>
          <cell r="N8121">
            <v>0</v>
          </cell>
          <cell r="O8121">
            <v>0</v>
          </cell>
          <cell r="P8121">
            <v>0</v>
          </cell>
          <cell r="Q8121">
            <v>0</v>
          </cell>
          <cell r="R8121">
            <v>0</v>
          </cell>
          <cell r="S8121">
            <v>0</v>
          </cell>
          <cell r="T8121">
            <v>0</v>
          </cell>
          <cell r="U8121">
            <v>0</v>
          </cell>
          <cell r="V8121">
            <v>0</v>
          </cell>
          <cell r="W8121">
            <v>0</v>
          </cell>
          <cell r="X8121">
            <v>0</v>
          </cell>
          <cell r="Y8121">
            <v>0</v>
          </cell>
          <cell r="Z8121">
            <v>0</v>
          </cell>
          <cell r="AA8121">
            <v>0</v>
          </cell>
          <cell r="AB8121">
            <v>0</v>
          </cell>
          <cell r="AC8121">
            <v>0</v>
          </cell>
          <cell r="AD8121">
            <v>0</v>
          </cell>
          <cell r="AE8121">
            <v>0</v>
          </cell>
          <cell r="AF8121">
            <v>0</v>
          </cell>
          <cell r="AG8121">
            <v>0</v>
          </cell>
          <cell r="AH8121">
            <v>0</v>
          </cell>
          <cell r="AI8121">
            <v>0</v>
          </cell>
        </row>
        <row r="8122">
          <cell r="B8122">
            <v>0</v>
          </cell>
          <cell r="C8122">
            <v>0</v>
          </cell>
          <cell r="D8122">
            <v>0</v>
          </cell>
          <cell r="E8122">
            <v>0</v>
          </cell>
          <cell r="F8122">
            <v>0</v>
          </cell>
          <cell r="G8122">
            <v>0</v>
          </cell>
          <cell r="H8122">
            <v>0</v>
          </cell>
          <cell r="I8122">
            <v>0</v>
          </cell>
          <cell r="J8122">
            <v>0</v>
          </cell>
          <cell r="K8122">
            <v>0</v>
          </cell>
          <cell r="L8122">
            <v>0</v>
          </cell>
          <cell r="M8122">
            <v>0</v>
          </cell>
          <cell r="N8122">
            <v>0</v>
          </cell>
          <cell r="O8122">
            <v>0</v>
          </cell>
          <cell r="P8122">
            <v>0</v>
          </cell>
          <cell r="Q8122">
            <v>0</v>
          </cell>
          <cell r="R8122">
            <v>0</v>
          </cell>
          <cell r="S8122">
            <v>0</v>
          </cell>
          <cell r="T8122">
            <v>0</v>
          </cell>
          <cell r="U8122">
            <v>0</v>
          </cell>
          <cell r="V8122">
            <v>0</v>
          </cell>
          <cell r="W8122">
            <v>0</v>
          </cell>
          <cell r="X8122">
            <v>0</v>
          </cell>
          <cell r="Y8122">
            <v>0</v>
          </cell>
          <cell r="Z8122">
            <v>0</v>
          </cell>
          <cell r="AA8122">
            <v>0</v>
          </cell>
          <cell r="AB8122">
            <v>0</v>
          </cell>
          <cell r="AC8122">
            <v>0</v>
          </cell>
          <cell r="AD8122">
            <v>0</v>
          </cell>
          <cell r="AE8122">
            <v>0</v>
          </cell>
          <cell r="AF8122">
            <v>0</v>
          </cell>
          <cell r="AG8122">
            <v>0</v>
          </cell>
          <cell r="AH8122">
            <v>0</v>
          </cell>
          <cell r="AI8122">
            <v>0</v>
          </cell>
        </row>
        <row r="8123">
          <cell r="B8123">
            <v>0</v>
          </cell>
          <cell r="C8123">
            <v>0</v>
          </cell>
          <cell r="D8123">
            <v>0</v>
          </cell>
          <cell r="E8123">
            <v>0</v>
          </cell>
          <cell r="F8123">
            <v>0</v>
          </cell>
          <cell r="G8123">
            <v>0</v>
          </cell>
          <cell r="H8123">
            <v>0</v>
          </cell>
          <cell r="I8123">
            <v>0</v>
          </cell>
          <cell r="J8123">
            <v>0</v>
          </cell>
          <cell r="K8123">
            <v>0</v>
          </cell>
          <cell r="L8123">
            <v>0</v>
          </cell>
          <cell r="M8123">
            <v>0</v>
          </cell>
          <cell r="N8123">
            <v>0</v>
          </cell>
          <cell r="O8123">
            <v>0</v>
          </cell>
          <cell r="P8123">
            <v>0</v>
          </cell>
          <cell r="Q8123">
            <v>0</v>
          </cell>
          <cell r="R8123">
            <v>0</v>
          </cell>
          <cell r="S8123">
            <v>0</v>
          </cell>
          <cell r="T8123">
            <v>0</v>
          </cell>
          <cell r="U8123">
            <v>0</v>
          </cell>
          <cell r="V8123">
            <v>0</v>
          </cell>
          <cell r="W8123">
            <v>0</v>
          </cell>
          <cell r="X8123">
            <v>0</v>
          </cell>
          <cell r="Y8123">
            <v>0</v>
          </cell>
          <cell r="Z8123">
            <v>0</v>
          </cell>
          <cell r="AA8123">
            <v>0</v>
          </cell>
          <cell r="AB8123">
            <v>0</v>
          </cell>
          <cell r="AC8123">
            <v>0</v>
          </cell>
          <cell r="AD8123">
            <v>0</v>
          </cell>
          <cell r="AE8123">
            <v>0</v>
          </cell>
          <cell r="AF8123">
            <v>0</v>
          </cell>
          <cell r="AG8123">
            <v>0</v>
          </cell>
          <cell r="AH8123">
            <v>0</v>
          </cell>
          <cell r="AI8123">
            <v>0</v>
          </cell>
        </row>
        <row r="8124">
          <cell r="B8124">
            <v>0</v>
          </cell>
          <cell r="C8124">
            <v>0</v>
          </cell>
          <cell r="D8124">
            <v>0</v>
          </cell>
          <cell r="E8124">
            <v>0</v>
          </cell>
          <cell r="F8124">
            <v>0</v>
          </cell>
          <cell r="G8124">
            <v>0</v>
          </cell>
          <cell r="H8124">
            <v>0</v>
          </cell>
          <cell r="I8124">
            <v>0</v>
          </cell>
          <cell r="J8124">
            <v>0</v>
          </cell>
          <cell r="K8124">
            <v>0</v>
          </cell>
          <cell r="L8124">
            <v>0</v>
          </cell>
          <cell r="M8124">
            <v>0</v>
          </cell>
          <cell r="N8124">
            <v>0</v>
          </cell>
          <cell r="O8124">
            <v>0</v>
          </cell>
          <cell r="P8124">
            <v>0</v>
          </cell>
          <cell r="Q8124">
            <v>0</v>
          </cell>
          <cell r="R8124">
            <v>0</v>
          </cell>
          <cell r="S8124">
            <v>0</v>
          </cell>
          <cell r="T8124">
            <v>0</v>
          </cell>
          <cell r="U8124">
            <v>0</v>
          </cell>
          <cell r="V8124">
            <v>0</v>
          </cell>
          <cell r="W8124">
            <v>0</v>
          </cell>
          <cell r="X8124">
            <v>0</v>
          </cell>
          <cell r="Y8124">
            <v>0</v>
          </cell>
          <cell r="Z8124">
            <v>0</v>
          </cell>
          <cell r="AA8124">
            <v>0</v>
          </cell>
          <cell r="AB8124">
            <v>0</v>
          </cell>
          <cell r="AC8124">
            <v>0</v>
          </cell>
          <cell r="AD8124">
            <v>0</v>
          </cell>
          <cell r="AE8124">
            <v>0</v>
          </cell>
          <cell r="AF8124">
            <v>0</v>
          </cell>
          <cell r="AG8124">
            <v>0</v>
          </cell>
          <cell r="AH8124">
            <v>0</v>
          </cell>
          <cell r="AI8124">
            <v>0</v>
          </cell>
        </row>
        <row r="8125">
          <cell r="B8125">
            <v>0</v>
          </cell>
          <cell r="C8125">
            <v>0</v>
          </cell>
          <cell r="D8125">
            <v>0</v>
          </cell>
          <cell r="E8125">
            <v>0</v>
          </cell>
          <cell r="F8125">
            <v>0</v>
          </cell>
          <cell r="G8125">
            <v>0</v>
          </cell>
          <cell r="H8125">
            <v>0</v>
          </cell>
          <cell r="I8125">
            <v>0</v>
          </cell>
          <cell r="J8125">
            <v>0</v>
          </cell>
          <cell r="K8125">
            <v>0</v>
          </cell>
          <cell r="L8125">
            <v>0</v>
          </cell>
          <cell r="M8125">
            <v>0</v>
          </cell>
          <cell r="N8125">
            <v>0</v>
          </cell>
          <cell r="O8125">
            <v>0</v>
          </cell>
          <cell r="P8125">
            <v>0</v>
          </cell>
          <cell r="Q8125">
            <v>0</v>
          </cell>
          <cell r="R8125">
            <v>0</v>
          </cell>
          <cell r="S8125">
            <v>0</v>
          </cell>
          <cell r="T8125">
            <v>0</v>
          </cell>
          <cell r="U8125">
            <v>0</v>
          </cell>
          <cell r="V8125">
            <v>0</v>
          </cell>
          <cell r="W8125">
            <v>0</v>
          </cell>
          <cell r="X8125">
            <v>0</v>
          </cell>
          <cell r="Y8125">
            <v>0</v>
          </cell>
          <cell r="Z8125">
            <v>0</v>
          </cell>
          <cell r="AA8125">
            <v>0</v>
          </cell>
          <cell r="AB8125">
            <v>0</v>
          </cell>
          <cell r="AC8125">
            <v>0</v>
          </cell>
          <cell r="AD8125">
            <v>0</v>
          </cell>
          <cell r="AE8125">
            <v>0</v>
          </cell>
          <cell r="AF8125">
            <v>0</v>
          </cell>
          <cell r="AG8125">
            <v>0</v>
          </cell>
          <cell r="AH8125">
            <v>0</v>
          </cell>
          <cell r="AI8125">
            <v>0</v>
          </cell>
        </row>
        <row r="8126">
          <cell r="B8126">
            <v>0</v>
          </cell>
          <cell r="C8126">
            <v>0</v>
          </cell>
          <cell r="D8126">
            <v>0</v>
          </cell>
          <cell r="E8126">
            <v>0</v>
          </cell>
          <cell r="F8126">
            <v>0</v>
          </cell>
          <cell r="G8126">
            <v>0</v>
          </cell>
          <cell r="H8126">
            <v>0</v>
          </cell>
          <cell r="I8126">
            <v>0</v>
          </cell>
          <cell r="J8126">
            <v>0</v>
          </cell>
          <cell r="K8126">
            <v>0</v>
          </cell>
          <cell r="L8126">
            <v>0</v>
          </cell>
          <cell r="M8126">
            <v>0</v>
          </cell>
          <cell r="N8126">
            <v>0</v>
          </cell>
          <cell r="O8126">
            <v>0</v>
          </cell>
          <cell r="P8126">
            <v>0</v>
          </cell>
          <cell r="Q8126">
            <v>0</v>
          </cell>
          <cell r="R8126">
            <v>0</v>
          </cell>
          <cell r="S8126">
            <v>0</v>
          </cell>
          <cell r="T8126">
            <v>0</v>
          </cell>
          <cell r="U8126">
            <v>0</v>
          </cell>
          <cell r="V8126">
            <v>0</v>
          </cell>
          <cell r="W8126">
            <v>0</v>
          </cell>
          <cell r="X8126">
            <v>0</v>
          </cell>
          <cell r="Y8126">
            <v>0</v>
          </cell>
          <cell r="Z8126">
            <v>0</v>
          </cell>
          <cell r="AA8126">
            <v>0</v>
          </cell>
          <cell r="AB8126">
            <v>0</v>
          </cell>
          <cell r="AC8126">
            <v>0</v>
          </cell>
          <cell r="AD8126">
            <v>0</v>
          </cell>
          <cell r="AE8126">
            <v>0</v>
          </cell>
          <cell r="AF8126">
            <v>0</v>
          </cell>
          <cell r="AG8126">
            <v>0</v>
          </cell>
          <cell r="AH8126">
            <v>0</v>
          </cell>
          <cell r="AI8126">
            <v>0</v>
          </cell>
        </row>
        <row r="8127">
          <cell r="B8127">
            <v>0</v>
          </cell>
          <cell r="C8127">
            <v>0</v>
          </cell>
          <cell r="D8127">
            <v>0</v>
          </cell>
          <cell r="E8127">
            <v>0</v>
          </cell>
          <cell r="F8127">
            <v>0</v>
          </cell>
          <cell r="G8127">
            <v>0</v>
          </cell>
          <cell r="H8127">
            <v>0</v>
          </cell>
          <cell r="I8127">
            <v>0</v>
          </cell>
          <cell r="J8127">
            <v>0</v>
          </cell>
          <cell r="K8127">
            <v>0</v>
          </cell>
          <cell r="L8127">
            <v>0</v>
          </cell>
          <cell r="M8127">
            <v>0</v>
          </cell>
          <cell r="N8127">
            <v>0</v>
          </cell>
          <cell r="O8127">
            <v>0</v>
          </cell>
          <cell r="P8127">
            <v>0</v>
          </cell>
          <cell r="Q8127">
            <v>0</v>
          </cell>
          <cell r="R8127">
            <v>0</v>
          </cell>
          <cell r="S8127">
            <v>0</v>
          </cell>
          <cell r="T8127">
            <v>0</v>
          </cell>
          <cell r="U8127">
            <v>0</v>
          </cell>
          <cell r="V8127">
            <v>0</v>
          </cell>
          <cell r="W8127">
            <v>0</v>
          </cell>
          <cell r="X8127">
            <v>0</v>
          </cell>
          <cell r="Y8127">
            <v>0</v>
          </cell>
          <cell r="Z8127">
            <v>0</v>
          </cell>
          <cell r="AA8127">
            <v>0</v>
          </cell>
          <cell r="AB8127">
            <v>0</v>
          </cell>
          <cell r="AC8127">
            <v>0</v>
          </cell>
          <cell r="AD8127">
            <v>0</v>
          </cell>
          <cell r="AE8127">
            <v>0</v>
          </cell>
          <cell r="AF8127">
            <v>0</v>
          </cell>
          <cell r="AG8127">
            <v>0</v>
          </cell>
          <cell r="AH8127">
            <v>0</v>
          </cell>
          <cell r="AI8127">
            <v>0</v>
          </cell>
        </row>
        <row r="8128">
          <cell r="B8128">
            <v>0</v>
          </cell>
          <cell r="C8128">
            <v>0</v>
          </cell>
          <cell r="D8128">
            <v>0</v>
          </cell>
          <cell r="E8128">
            <v>0</v>
          </cell>
          <cell r="F8128">
            <v>0</v>
          </cell>
          <cell r="G8128">
            <v>0</v>
          </cell>
          <cell r="H8128">
            <v>0</v>
          </cell>
          <cell r="I8128">
            <v>0</v>
          </cell>
          <cell r="J8128">
            <v>0</v>
          </cell>
          <cell r="K8128">
            <v>0</v>
          </cell>
          <cell r="L8128">
            <v>0</v>
          </cell>
          <cell r="M8128">
            <v>0</v>
          </cell>
          <cell r="N8128">
            <v>0</v>
          </cell>
          <cell r="O8128">
            <v>0</v>
          </cell>
          <cell r="P8128">
            <v>0</v>
          </cell>
          <cell r="Q8128">
            <v>0</v>
          </cell>
          <cell r="R8128">
            <v>0</v>
          </cell>
          <cell r="S8128">
            <v>0</v>
          </cell>
          <cell r="T8128">
            <v>0</v>
          </cell>
          <cell r="U8128">
            <v>0</v>
          </cell>
          <cell r="V8128">
            <v>0</v>
          </cell>
          <cell r="W8128">
            <v>0</v>
          </cell>
          <cell r="X8128">
            <v>0</v>
          </cell>
          <cell r="Y8128">
            <v>0</v>
          </cell>
          <cell r="Z8128">
            <v>0</v>
          </cell>
          <cell r="AA8128">
            <v>0</v>
          </cell>
          <cell r="AB8128">
            <v>0</v>
          </cell>
          <cell r="AC8128">
            <v>0</v>
          </cell>
          <cell r="AD8128">
            <v>0</v>
          </cell>
          <cell r="AE8128">
            <v>0</v>
          </cell>
          <cell r="AF8128">
            <v>0</v>
          </cell>
          <cell r="AG8128">
            <v>0</v>
          </cell>
          <cell r="AH8128">
            <v>0</v>
          </cell>
          <cell r="AI8128">
            <v>0</v>
          </cell>
        </row>
        <row r="8129">
          <cell r="B8129">
            <v>0</v>
          </cell>
          <cell r="C8129">
            <v>0</v>
          </cell>
          <cell r="D8129">
            <v>0</v>
          </cell>
          <cell r="E8129">
            <v>0</v>
          </cell>
          <cell r="F8129">
            <v>0</v>
          </cell>
          <cell r="G8129">
            <v>0</v>
          </cell>
          <cell r="H8129">
            <v>0</v>
          </cell>
          <cell r="I8129">
            <v>0</v>
          </cell>
          <cell r="J8129">
            <v>0</v>
          </cell>
          <cell r="K8129">
            <v>0</v>
          </cell>
          <cell r="L8129">
            <v>0</v>
          </cell>
          <cell r="M8129">
            <v>0</v>
          </cell>
          <cell r="N8129">
            <v>0</v>
          </cell>
          <cell r="O8129">
            <v>0</v>
          </cell>
          <cell r="P8129">
            <v>0</v>
          </cell>
          <cell r="Q8129">
            <v>0</v>
          </cell>
          <cell r="R8129">
            <v>0</v>
          </cell>
          <cell r="S8129">
            <v>0</v>
          </cell>
          <cell r="T8129">
            <v>0</v>
          </cell>
          <cell r="U8129">
            <v>0</v>
          </cell>
          <cell r="V8129">
            <v>0</v>
          </cell>
          <cell r="W8129">
            <v>0</v>
          </cell>
          <cell r="X8129">
            <v>0</v>
          </cell>
          <cell r="Y8129">
            <v>0</v>
          </cell>
          <cell r="Z8129">
            <v>0</v>
          </cell>
          <cell r="AA8129">
            <v>0</v>
          </cell>
          <cell r="AB8129">
            <v>0</v>
          </cell>
          <cell r="AC8129">
            <v>0</v>
          </cell>
          <cell r="AD8129">
            <v>0</v>
          </cell>
          <cell r="AE8129">
            <v>0</v>
          </cell>
          <cell r="AF8129">
            <v>0</v>
          </cell>
          <cell r="AG8129">
            <v>0</v>
          </cell>
          <cell r="AH8129">
            <v>0</v>
          </cell>
          <cell r="AI8129">
            <v>0</v>
          </cell>
        </row>
        <row r="8130">
          <cell r="B8130">
            <v>0</v>
          </cell>
          <cell r="C8130">
            <v>0</v>
          </cell>
          <cell r="D8130">
            <v>0</v>
          </cell>
          <cell r="E8130">
            <v>0</v>
          </cell>
          <cell r="F8130">
            <v>0</v>
          </cell>
          <cell r="G8130">
            <v>0</v>
          </cell>
          <cell r="H8130">
            <v>0</v>
          </cell>
          <cell r="I8130">
            <v>0</v>
          </cell>
          <cell r="J8130">
            <v>0</v>
          </cell>
          <cell r="K8130">
            <v>0</v>
          </cell>
          <cell r="L8130">
            <v>0</v>
          </cell>
          <cell r="M8130">
            <v>0</v>
          </cell>
          <cell r="N8130">
            <v>0</v>
          </cell>
          <cell r="O8130">
            <v>0</v>
          </cell>
          <cell r="P8130">
            <v>0</v>
          </cell>
          <cell r="Q8130">
            <v>0</v>
          </cell>
          <cell r="R8130">
            <v>0</v>
          </cell>
          <cell r="S8130">
            <v>0</v>
          </cell>
          <cell r="T8130">
            <v>0</v>
          </cell>
          <cell r="U8130">
            <v>0</v>
          </cell>
          <cell r="V8130">
            <v>0</v>
          </cell>
          <cell r="W8130">
            <v>0</v>
          </cell>
          <cell r="X8130">
            <v>0</v>
          </cell>
          <cell r="Y8130">
            <v>0</v>
          </cell>
          <cell r="Z8130">
            <v>0</v>
          </cell>
          <cell r="AA8130">
            <v>0</v>
          </cell>
          <cell r="AB8130">
            <v>0</v>
          </cell>
          <cell r="AC8130">
            <v>0</v>
          </cell>
          <cell r="AD8130">
            <v>0</v>
          </cell>
          <cell r="AE8130">
            <v>0</v>
          </cell>
          <cell r="AF8130">
            <v>0</v>
          </cell>
          <cell r="AG8130">
            <v>0</v>
          </cell>
          <cell r="AH8130">
            <v>0</v>
          </cell>
          <cell r="AI8130">
            <v>0</v>
          </cell>
        </row>
        <row r="8131">
          <cell r="B8131">
            <v>0</v>
          </cell>
          <cell r="C8131">
            <v>0</v>
          </cell>
          <cell r="D8131">
            <v>0</v>
          </cell>
          <cell r="E8131">
            <v>0</v>
          </cell>
          <cell r="F8131">
            <v>0</v>
          </cell>
          <cell r="G8131">
            <v>0</v>
          </cell>
          <cell r="H8131">
            <v>0</v>
          </cell>
          <cell r="I8131">
            <v>0</v>
          </cell>
          <cell r="J8131">
            <v>0</v>
          </cell>
          <cell r="K8131">
            <v>0</v>
          </cell>
          <cell r="L8131">
            <v>0</v>
          </cell>
          <cell r="M8131">
            <v>0</v>
          </cell>
          <cell r="N8131">
            <v>0</v>
          </cell>
          <cell r="O8131">
            <v>0</v>
          </cell>
          <cell r="P8131">
            <v>0</v>
          </cell>
          <cell r="Q8131">
            <v>0</v>
          </cell>
          <cell r="R8131">
            <v>0</v>
          </cell>
          <cell r="S8131">
            <v>0</v>
          </cell>
          <cell r="T8131">
            <v>0</v>
          </cell>
          <cell r="U8131">
            <v>0</v>
          </cell>
          <cell r="V8131">
            <v>0</v>
          </cell>
          <cell r="W8131">
            <v>0</v>
          </cell>
          <cell r="X8131">
            <v>0</v>
          </cell>
          <cell r="Y8131">
            <v>0</v>
          </cell>
          <cell r="Z8131">
            <v>0</v>
          </cell>
          <cell r="AA8131">
            <v>0</v>
          </cell>
          <cell r="AB8131">
            <v>0</v>
          </cell>
          <cell r="AC8131">
            <v>0</v>
          </cell>
          <cell r="AD8131">
            <v>0</v>
          </cell>
          <cell r="AE8131">
            <v>0</v>
          </cell>
          <cell r="AF8131">
            <v>0</v>
          </cell>
          <cell r="AG8131">
            <v>0</v>
          </cell>
          <cell r="AH8131">
            <v>0</v>
          </cell>
          <cell r="AI8131">
            <v>0</v>
          </cell>
        </row>
        <row r="8132">
          <cell r="B8132">
            <v>0</v>
          </cell>
          <cell r="C8132">
            <v>0</v>
          </cell>
          <cell r="D8132">
            <v>0</v>
          </cell>
          <cell r="E8132">
            <v>0</v>
          </cell>
          <cell r="F8132">
            <v>0</v>
          </cell>
          <cell r="G8132">
            <v>0</v>
          </cell>
          <cell r="H8132">
            <v>0</v>
          </cell>
          <cell r="I8132">
            <v>0</v>
          </cell>
          <cell r="J8132">
            <v>0</v>
          </cell>
          <cell r="K8132">
            <v>0</v>
          </cell>
          <cell r="L8132">
            <v>0</v>
          </cell>
          <cell r="M8132">
            <v>0</v>
          </cell>
          <cell r="N8132">
            <v>0</v>
          </cell>
          <cell r="O8132">
            <v>0</v>
          </cell>
          <cell r="P8132">
            <v>0</v>
          </cell>
          <cell r="Q8132">
            <v>0</v>
          </cell>
          <cell r="R8132">
            <v>0</v>
          </cell>
          <cell r="S8132">
            <v>0</v>
          </cell>
          <cell r="T8132">
            <v>0</v>
          </cell>
          <cell r="U8132">
            <v>0</v>
          </cell>
          <cell r="V8132">
            <v>0</v>
          </cell>
          <cell r="W8132">
            <v>0</v>
          </cell>
          <cell r="X8132">
            <v>0</v>
          </cell>
          <cell r="Y8132">
            <v>0</v>
          </cell>
          <cell r="Z8132">
            <v>0</v>
          </cell>
          <cell r="AA8132">
            <v>0</v>
          </cell>
          <cell r="AB8132">
            <v>0</v>
          </cell>
          <cell r="AC8132">
            <v>0</v>
          </cell>
          <cell r="AD8132">
            <v>0</v>
          </cell>
          <cell r="AE8132">
            <v>0</v>
          </cell>
          <cell r="AF8132">
            <v>0</v>
          </cell>
          <cell r="AG8132">
            <v>0</v>
          </cell>
          <cell r="AH8132">
            <v>0</v>
          </cell>
          <cell r="AI8132">
            <v>0</v>
          </cell>
        </row>
        <row r="8133">
          <cell r="B8133">
            <v>0</v>
          </cell>
          <cell r="C8133">
            <v>0</v>
          </cell>
          <cell r="D8133">
            <v>0</v>
          </cell>
          <cell r="E8133">
            <v>0</v>
          </cell>
          <cell r="F8133">
            <v>0</v>
          </cell>
          <cell r="G8133">
            <v>0</v>
          </cell>
          <cell r="H8133">
            <v>0</v>
          </cell>
          <cell r="I8133">
            <v>0</v>
          </cell>
          <cell r="J8133">
            <v>0</v>
          </cell>
          <cell r="K8133">
            <v>0</v>
          </cell>
          <cell r="L8133">
            <v>0</v>
          </cell>
          <cell r="M8133">
            <v>0</v>
          </cell>
          <cell r="N8133">
            <v>0</v>
          </cell>
          <cell r="O8133">
            <v>0</v>
          </cell>
          <cell r="P8133">
            <v>0</v>
          </cell>
          <cell r="Q8133">
            <v>0</v>
          </cell>
          <cell r="R8133">
            <v>0</v>
          </cell>
          <cell r="S8133">
            <v>0</v>
          </cell>
          <cell r="T8133">
            <v>0</v>
          </cell>
          <cell r="U8133">
            <v>0</v>
          </cell>
          <cell r="V8133">
            <v>0</v>
          </cell>
          <cell r="W8133">
            <v>0</v>
          </cell>
          <cell r="X8133">
            <v>0</v>
          </cell>
          <cell r="Y8133">
            <v>0</v>
          </cell>
          <cell r="Z8133">
            <v>0</v>
          </cell>
          <cell r="AA8133">
            <v>0</v>
          </cell>
          <cell r="AB8133">
            <v>0</v>
          </cell>
          <cell r="AC8133">
            <v>0</v>
          </cell>
          <cell r="AD8133">
            <v>0</v>
          </cell>
          <cell r="AE8133">
            <v>0</v>
          </cell>
          <cell r="AF8133">
            <v>0</v>
          </cell>
          <cell r="AG8133">
            <v>0</v>
          </cell>
          <cell r="AH8133">
            <v>0</v>
          </cell>
          <cell r="AI8133">
            <v>0</v>
          </cell>
        </row>
        <row r="8134">
          <cell r="B8134">
            <v>0</v>
          </cell>
          <cell r="C8134">
            <v>0</v>
          </cell>
          <cell r="D8134">
            <v>0</v>
          </cell>
          <cell r="E8134">
            <v>0</v>
          </cell>
          <cell r="F8134">
            <v>0</v>
          </cell>
          <cell r="G8134">
            <v>0</v>
          </cell>
          <cell r="H8134">
            <v>0</v>
          </cell>
          <cell r="I8134">
            <v>0</v>
          </cell>
          <cell r="J8134">
            <v>0</v>
          </cell>
          <cell r="K8134">
            <v>0</v>
          </cell>
          <cell r="L8134">
            <v>0</v>
          </cell>
          <cell r="M8134">
            <v>0</v>
          </cell>
          <cell r="N8134">
            <v>0</v>
          </cell>
          <cell r="O8134">
            <v>0</v>
          </cell>
          <cell r="P8134">
            <v>0</v>
          </cell>
          <cell r="Q8134">
            <v>0</v>
          </cell>
          <cell r="R8134">
            <v>0</v>
          </cell>
          <cell r="S8134">
            <v>0</v>
          </cell>
          <cell r="T8134">
            <v>0</v>
          </cell>
          <cell r="U8134">
            <v>0</v>
          </cell>
          <cell r="V8134">
            <v>0</v>
          </cell>
          <cell r="W8134">
            <v>0</v>
          </cell>
          <cell r="X8134">
            <v>0</v>
          </cell>
          <cell r="Y8134">
            <v>0</v>
          </cell>
          <cell r="Z8134">
            <v>0</v>
          </cell>
          <cell r="AA8134">
            <v>0</v>
          </cell>
          <cell r="AB8134">
            <v>0</v>
          </cell>
          <cell r="AC8134">
            <v>0</v>
          </cell>
          <cell r="AD8134">
            <v>0</v>
          </cell>
          <cell r="AE8134">
            <v>0</v>
          </cell>
          <cell r="AF8134">
            <v>0</v>
          </cell>
          <cell r="AG8134">
            <v>0</v>
          </cell>
          <cell r="AH8134">
            <v>0</v>
          </cell>
          <cell r="AI8134">
            <v>0</v>
          </cell>
        </row>
        <row r="8135">
          <cell r="B8135">
            <v>0</v>
          </cell>
          <cell r="C8135">
            <v>0</v>
          </cell>
          <cell r="D8135">
            <v>0</v>
          </cell>
          <cell r="E8135">
            <v>0</v>
          </cell>
          <cell r="F8135">
            <v>0</v>
          </cell>
          <cell r="G8135">
            <v>0</v>
          </cell>
          <cell r="H8135">
            <v>0</v>
          </cell>
          <cell r="I8135">
            <v>0</v>
          </cell>
          <cell r="J8135">
            <v>0</v>
          </cell>
          <cell r="K8135">
            <v>0</v>
          </cell>
          <cell r="L8135">
            <v>0</v>
          </cell>
          <cell r="M8135">
            <v>0</v>
          </cell>
          <cell r="N8135">
            <v>0</v>
          </cell>
          <cell r="O8135">
            <v>0</v>
          </cell>
          <cell r="P8135">
            <v>0</v>
          </cell>
          <cell r="Q8135">
            <v>0</v>
          </cell>
          <cell r="R8135">
            <v>0</v>
          </cell>
          <cell r="S8135">
            <v>0</v>
          </cell>
          <cell r="T8135">
            <v>0</v>
          </cell>
          <cell r="U8135">
            <v>0</v>
          </cell>
          <cell r="V8135">
            <v>0</v>
          </cell>
          <cell r="W8135">
            <v>0</v>
          </cell>
          <cell r="X8135">
            <v>0</v>
          </cell>
          <cell r="Y8135">
            <v>0</v>
          </cell>
          <cell r="Z8135">
            <v>0</v>
          </cell>
          <cell r="AA8135">
            <v>0</v>
          </cell>
          <cell r="AB8135">
            <v>0</v>
          </cell>
          <cell r="AC8135">
            <v>0</v>
          </cell>
          <cell r="AD8135">
            <v>0</v>
          </cell>
          <cell r="AE8135">
            <v>0</v>
          </cell>
          <cell r="AF8135">
            <v>0</v>
          </cell>
          <cell r="AG8135">
            <v>0</v>
          </cell>
          <cell r="AH8135">
            <v>0</v>
          </cell>
          <cell r="AI8135">
            <v>0</v>
          </cell>
        </row>
        <row r="8136">
          <cell r="B8136">
            <v>0</v>
          </cell>
          <cell r="C8136">
            <v>0</v>
          </cell>
          <cell r="D8136">
            <v>0</v>
          </cell>
          <cell r="E8136">
            <v>0</v>
          </cell>
          <cell r="F8136">
            <v>0</v>
          </cell>
          <cell r="G8136">
            <v>0</v>
          </cell>
          <cell r="H8136">
            <v>0</v>
          </cell>
          <cell r="I8136">
            <v>0</v>
          </cell>
          <cell r="J8136">
            <v>0</v>
          </cell>
          <cell r="K8136">
            <v>0</v>
          </cell>
          <cell r="L8136">
            <v>0</v>
          </cell>
          <cell r="M8136">
            <v>0</v>
          </cell>
          <cell r="N8136">
            <v>0</v>
          </cell>
          <cell r="O8136">
            <v>0</v>
          </cell>
          <cell r="P8136">
            <v>0</v>
          </cell>
          <cell r="Q8136">
            <v>0</v>
          </cell>
          <cell r="R8136">
            <v>0</v>
          </cell>
          <cell r="S8136">
            <v>0</v>
          </cell>
          <cell r="T8136">
            <v>0</v>
          </cell>
          <cell r="U8136">
            <v>0</v>
          </cell>
          <cell r="V8136">
            <v>0</v>
          </cell>
          <cell r="W8136">
            <v>0</v>
          </cell>
          <cell r="X8136">
            <v>0</v>
          </cell>
          <cell r="Y8136">
            <v>0</v>
          </cell>
          <cell r="Z8136">
            <v>0</v>
          </cell>
          <cell r="AA8136">
            <v>0</v>
          </cell>
          <cell r="AB8136">
            <v>0</v>
          </cell>
          <cell r="AC8136">
            <v>0</v>
          </cell>
          <cell r="AD8136">
            <v>0</v>
          </cell>
          <cell r="AE8136">
            <v>0</v>
          </cell>
          <cell r="AF8136">
            <v>0</v>
          </cell>
          <cell r="AG8136">
            <v>0</v>
          </cell>
          <cell r="AH8136">
            <v>0</v>
          </cell>
          <cell r="AI8136">
            <v>0</v>
          </cell>
        </row>
        <row r="8137">
          <cell r="B8137">
            <v>0</v>
          </cell>
          <cell r="C8137">
            <v>0</v>
          </cell>
          <cell r="D8137">
            <v>0</v>
          </cell>
          <cell r="E8137">
            <v>0</v>
          </cell>
          <cell r="F8137">
            <v>0</v>
          </cell>
          <cell r="G8137">
            <v>0</v>
          </cell>
          <cell r="H8137">
            <v>0</v>
          </cell>
          <cell r="I8137">
            <v>0</v>
          </cell>
          <cell r="J8137">
            <v>0</v>
          </cell>
          <cell r="K8137">
            <v>0</v>
          </cell>
          <cell r="L8137">
            <v>0</v>
          </cell>
          <cell r="M8137">
            <v>0</v>
          </cell>
          <cell r="N8137">
            <v>0</v>
          </cell>
          <cell r="O8137">
            <v>0</v>
          </cell>
          <cell r="P8137">
            <v>0</v>
          </cell>
          <cell r="Q8137">
            <v>0</v>
          </cell>
          <cell r="R8137">
            <v>0</v>
          </cell>
          <cell r="S8137">
            <v>0</v>
          </cell>
          <cell r="T8137">
            <v>0</v>
          </cell>
          <cell r="U8137">
            <v>0</v>
          </cell>
          <cell r="V8137">
            <v>0</v>
          </cell>
          <cell r="W8137">
            <v>0</v>
          </cell>
          <cell r="X8137">
            <v>0</v>
          </cell>
          <cell r="Y8137">
            <v>0</v>
          </cell>
          <cell r="Z8137">
            <v>0</v>
          </cell>
          <cell r="AA8137">
            <v>0</v>
          </cell>
          <cell r="AB8137">
            <v>0</v>
          </cell>
          <cell r="AC8137">
            <v>0</v>
          </cell>
          <cell r="AD8137">
            <v>0</v>
          </cell>
          <cell r="AE8137">
            <v>0</v>
          </cell>
          <cell r="AF8137">
            <v>0</v>
          </cell>
          <cell r="AG8137">
            <v>0</v>
          </cell>
          <cell r="AH8137">
            <v>0</v>
          </cell>
          <cell r="AI8137">
            <v>0</v>
          </cell>
        </row>
        <row r="8138">
          <cell r="B8138">
            <v>0</v>
          </cell>
          <cell r="C8138">
            <v>0</v>
          </cell>
          <cell r="D8138">
            <v>0</v>
          </cell>
          <cell r="E8138">
            <v>0</v>
          </cell>
          <cell r="F8138">
            <v>0</v>
          </cell>
          <cell r="G8138">
            <v>0</v>
          </cell>
          <cell r="H8138">
            <v>0</v>
          </cell>
          <cell r="I8138">
            <v>0</v>
          </cell>
          <cell r="J8138">
            <v>0</v>
          </cell>
          <cell r="K8138">
            <v>0</v>
          </cell>
          <cell r="L8138">
            <v>0</v>
          </cell>
          <cell r="M8138">
            <v>0</v>
          </cell>
          <cell r="N8138">
            <v>0</v>
          </cell>
          <cell r="O8138">
            <v>0</v>
          </cell>
          <cell r="P8138">
            <v>0</v>
          </cell>
          <cell r="Q8138">
            <v>0</v>
          </cell>
          <cell r="R8138">
            <v>0</v>
          </cell>
          <cell r="S8138">
            <v>0</v>
          </cell>
          <cell r="T8138">
            <v>0</v>
          </cell>
          <cell r="U8138">
            <v>0</v>
          </cell>
          <cell r="V8138">
            <v>0</v>
          </cell>
          <cell r="W8138">
            <v>0</v>
          </cell>
          <cell r="X8138">
            <v>0</v>
          </cell>
          <cell r="Y8138">
            <v>0</v>
          </cell>
          <cell r="Z8138">
            <v>0</v>
          </cell>
          <cell r="AA8138">
            <v>0</v>
          </cell>
          <cell r="AB8138">
            <v>0</v>
          </cell>
          <cell r="AC8138">
            <v>0</v>
          </cell>
          <cell r="AD8138">
            <v>0</v>
          </cell>
          <cell r="AE8138">
            <v>0</v>
          </cell>
          <cell r="AF8138">
            <v>0</v>
          </cell>
          <cell r="AG8138">
            <v>0</v>
          </cell>
          <cell r="AH8138">
            <v>0</v>
          </cell>
          <cell r="AI8138">
            <v>0</v>
          </cell>
        </row>
        <row r="8139">
          <cell r="B8139">
            <v>0</v>
          </cell>
          <cell r="C8139">
            <v>0</v>
          </cell>
          <cell r="D8139">
            <v>0</v>
          </cell>
          <cell r="E8139">
            <v>0</v>
          </cell>
          <cell r="F8139">
            <v>0</v>
          </cell>
          <cell r="G8139">
            <v>0</v>
          </cell>
          <cell r="H8139">
            <v>0</v>
          </cell>
          <cell r="I8139">
            <v>0</v>
          </cell>
          <cell r="J8139">
            <v>0</v>
          </cell>
          <cell r="K8139">
            <v>0</v>
          </cell>
          <cell r="L8139">
            <v>0</v>
          </cell>
          <cell r="M8139">
            <v>0</v>
          </cell>
          <cell r="N8139">
            <v>0</v>
          </cell>
          <cell r="O8139">
            <v>0</v>
          </cell>
          <cell r="P8139">
            <v>0</v>
          </cell>
          <cell r="Q8139">
            <v>0</v>
          </cell>
          <cell r="R8139">
            <v>0</v>
          </cell>
          <cell r="S8139">
            <v>0</v>
          </cell>
          <cell r="T8139">
            <v>0</v>
          </cell>
          <cell r="U8139">
            <v>0</v>
          </cell>
          <cell r="V8139">
            <v>0</v>
          </cell>
          <cell r="W8139">
            <v>0</v>
          </cell>
          <cell r="X8139">
            <v>0</v>
          </cell>
          <cell r="Y8139">
            <v>0</v>
          </cell>
          <cell r="Z8139">
            <v>0</v>
          </cell>
          <cell r="AA8139">
            <v>0</v>
          </cell>
          <cell r="AB8139">
            <v>0</v>
          </cell>
          <cell r="AC8139">
            <v>0</v>
          </cell>
          <cell r="AD8139">
            <v>0</v>
          </cell>
          <cell r="AE8139">
            <v>0</v>
          </cell>
          <cell r="AF8139">
            <v>0</v>
          </cell>
          <cell r="AG8139">
            <v>0</v>
          </cell>
          <cell r="AH8139">
            <v>0</v>
          </cell>
          <cell r="AI8139">
            <v>0</v>
          </cell>
        </row>
        <row r="8140">
          <cell r="B8140">
            <v>0</v>
          </cell>
          <cell r="C8140">
            <v>0</v>
          </cell>
          <cell r="D8140">
            <v>0</v>
          </cell>
          <cell r="E8140">
            <v>0</v>
          </cell>
          <cell r="F8140">
            <v>0</v>
          </cell>
          <cell r="G8140">
            <v>0</v>
          </cell>
          <cell r="H8140">
            <v>0</v>
          </cell>
          <cell r="I8140">
            <v>0</v>
          </cell>
          <cell r="J8140">
            <v>0</v>
          </cell>
          <cell r="K8140">
            <v>0</v>
          </cell>
          <cell r="L8140">
            <v>0</v>
          </cell>
          <cell r="M8140">
            <v>0</v>
          </cell>
          <cell r="N8140">
            <v>0</v>
          </cell>
          <cell r="O8140">
            <v>0</v>
          </cell>
          <cell r="P8140">
            <v>0</v>
          </cell>
          <cell r="Q8140">
            <v>0</v>
          </cell>
          <cell r="R8140">
            <v>0</v>
          </cell>
          <cell r="S8140">
            <v>0</v>
          </cell>
          <cell r="T8140">
            <v>0</v>
          </cell>
          <cell r="U8140">
            <v>0</v>
          </cell>
          <cell r="V8140">
            <v>0</v>
          </cell>
          <cell r="W8140">
            <v>0</v>
          </cell>
          <cell r="X8140">
            <v>0</v>
          </cell>
          <cell r="Y8140">
            <v>0</v>
          </cell>
          <cell r="Z8140">
            <v>0</v>
          </cell>
          <cell r="AA8140">
            <v>0</v>
          </cell>
          <cell r="AB8140">
            <v>0</v>
          </cell>
          <cell r="AC8140">
            <v>0</v>
          </cell>
          <cell r="AD8140">
            <v>0</v>
          </cell>
          <cell r="AE8140">
            <v>0</v>
          </cell>
          <cell r="AF8140">
            <v>0</v>
          </cell>
          <cell r="AG8140">
            <v>0</v>
          </cell>
          <cell r="AH8140">
            <v>0</v>
          </cell>
          <cell r="AI8140">
            <v>0</v>
          </cell>
        </row>
        <row r="8141">
          <cell r="B8141">
            <v>0</v>
          </cell>
          <cell r="C8141">
            <v>0</v>
          </cell>
          <cell r="D8141">
            <v>0</v>
          </cell>
          <cell r="E8141">
            <v>0</v>
          </cell>
          <cell r="F8141">
            <v>0</v>
          </cell>
          <cell r="G8141">
            <v>0</v>
          </cell>
          <cell r="H8141">
            <v>0</v>
          </cell>
          <cell r="I8141">
            <v>0</v>
          </cell>
          <cell r="J8141">
            <v>0</v>
          </cell>
          <cell r="K8141">
            <v>0</v>
          </cell>
          <cell r="L8141">
            <v>0</v>
          </cell>
          <cell r="M8141">
            <v>0</v>
          </cell>
          <cell r="N8141">
            <v>0</v>
          </cell>
          <cell r="O8141">
            <v>0</v>
          </cell>
          <cell r="P8141">
            <v>0</v>
          </cell>
          <cell r="Q8141">
            <v>0</v>
          </cell>
          <cell r="R8141">
            <v>0</v>
          </cell>
          <cell r="S8141">
            <v>0</v>
          </cell>
          <cell r="T8141">
            <v>0</v>
          </cell>
          <cell r="U8141">
            <v>0</v>
          </cell>
          <cell r="V8141">
            <v>0</v>
          </cell>
          <cell r="W8141">
            <v>0</v>
          </cell>
          <cell r="X8141">
            <v>0</v>
          </cell>
          <cell r="Y8141">
            <v>0</v>
          </cell>
          <cell r="Z8141">
            <v>0</v>
          </cell>
          <cell r="AA8141">
            <v>0</v>
          </cell>
          <cell r="AB8141">
            <v>0</v>
          </cell>
          <cell r="AC8141">
            <v>0</v>
          </cell>
          <cell r="AD8141">
            <v>0</v>
          </cell>
          <cell r="AE8141">
            <v>0</v>
          </cell>
          <cell r="AF8141">
            <v>0</v>
          </cell>
          <cell r="AG8141">
            <v>0</v>
          </cell>
          <cell r="AH8141">
            <v>0</v>
          </cell>
          <cell r="AI8141">
            <v>0</v>
          </cell>
        </row>
        <row r="8142">
          <cell r="B8142">
            <v>0</v>
          </cell>
          <cell r="C8142">
            <v>0</v>
          </cell>
          <cell r="D8142">
            <v>0</v>
          </cell>
          <cell r="E8142">
            <v>0</v>
          </cell>
          <cell r="F8142">
            <v>0</v>
          </cell>
          <cell r="G8142">
            <v>0</v>
          </cell>
          <cell r="H8142">
            <v>0</v>
          </cell>
          <cell r="I8142">
            <v>0</v>
          </cell>
          <cell r="J8142">
            <v>0</v>
          </cell>
          <cell r="K8142">
            <v>0</v>
          </cell>
          <cell r="L8142">
            <v>0</v>
          </cell>
          <cell r="M8142">
            <v>0</v>
          </cell>
          <cell r="N8142">
            <v>0</v>
          </cell>
          <cell r="O8142">
            <v>0</v>
          </cell>
          <cell r="P8142">
            <v>0</v>
          </cell>
          <cell r="Q8142">
            <v>0</v>
          </cell>
          <cell r="R8142">
            <v>0</v>
          </cell>
          <cell r="S8142">
            <v>0</v>
          </cell>
          <cell r="T8142">
            <v>0</v>
          </cell>
          <cell r="U8142">
            <v>0</v>
          </cell>
          <cell r="V8142">
            <v>0</v>
          </cell>
          <cell r="W8142">
            <v>0</v>
          </cell>
          <cell r="X8142">
            <v>0</v>
          </cell>
          <cell r="Y8142">
            <v>0</v>
          </cell>
          <cell r="Z8142">
            <v>0</v>
          </cell>
          <cell r="AA8142">
            <v>0</v>
          </cell>
          <cell r="AB8142">
            <v>0</v>
          </cell>
          <cell r="AC8142">
            <v>0</v>
          </cell>
          <cell r="AD8142">
            <v>0</v>
          </cell>
          <cell r="AE8142">
            <v>0</v>
          </cell>
          <cell r="AF8142">
            <v>0</v>
          </cell>
          <cell r="AG8142">
            <v>0</v>
          </cell>
          <cell r="AH8142">
            <v>0</v>
          </cell>
          <cell r="AI8142">
            <v>0</v>
          </cell>
        </row>
        <row r="8143">
          <cell r="B8143">
            <v>0</v>
          </cell>
          <cell r="C8143">
            <v>0</v>
          </cell>
          <cell r="D8143">
            <v>0</v>
          </cell>
          <cell r="E8143">
            <v>0</v>
          </cell>
          <cell r="F8143">
            <v>0</v>
          </cell>
          <cell r="G8143">
            <v>0</v>
          </cell>
          <cell r="H8143">
            <v>0</v>
          </cell>
          <cell r="I8143">
            <v>0</v>
          </cell>
          <cell r="J8143">
            <v>0</v>
          </cell>
          <cell r="K8143">
            <v>0</v>
          </cell>
          <cell r="L8143">
            <v>0</v>
          </cell>
          <cell r="M8143">
            <v>0</v>
          </cell>
          <cell r="N8143">
            <v>0</v>
          </cell>
          <cell r="O8143">
            <v>0</v>
          </cell>
          <cell r="P8143">
            <v>0</v>
          </cell>
          <cell r="Q8143">
            <v>0</v>
          </cell>
          <cell r="R8143">
            <v>0</v>
          </cell>
          <cell r="S8143">
            <v>0</v>
          </cell>
          <cell r="T8143">
            <v>0</v>
          </cell>
          <cell r="U8143">
            <v>0</v>
          </cell>
          <cell r="V8143">
            <v>0</v>
          </cell>
          <cell r="W8143">
            <v>0</v>
          </cell>
          <cell r="X8143">
            <v>0</v>
          </cell>
          <cell r="Y8143">
            <v>0</v>
          </cell>
          <cell r="Z8143">
            <v>0</v>
          </cell>
          <cell r="AA8143">
            <v>0</v>
          </cell>
          <cell r="AB8143">
            <v>0</v>
          </cell>
          <cell r="AC8143">
            <v>0</v>
          </cell>
          <cell r="AD8143">
            <v>0</v>
          </cell>
          <cell r="AE8143">
            <v>0</v>
          </cell>
          <cell r="AF8143">
            <v>0</v>
          </cell>
          <cell r="AG8143">
            <v>0</v>
          </cell>
          <cell r="AH8143">
            <v>0</v>
          </cell>
          <cell r="AI8143">
            <v>0</v>
          </cell>
        </row>
        <row r="8144">
          <cell r="B8144">
            <v>0</v>
          </cell>
          <cell r="C8144">
            <v>0</v>
          </cell>
          <cell r="D8144">
            <v>0</v>
          </cell>
          <cell r="E8144">
            <v>0</v>
          </cell>
          <cell r="F8144">
            <v>0</v>
          </cell>
          <cell r="G8144">
            <v>0</v>
          </cell>
          <cell r="H8144">
            <v>0</v>
          </cell>
          <cell r="I8144">
            <v>0</v>
          </cell>
          <cell r="J8144">
            <v>0</v>
          </cell>
          <cell r="K8144">
            <v>0</v>
          </cell>
          <cell r="L8144">
            <v>0</v>
          </cell>
          <cell r="M8144">
            <v>0</v>
          </cell>
          <cell r="N8144">
            <v>0</v>
          </cell>
          <cell r="O8144">
            <v>0</v>
          </cell>
          <cell r="P8144">
            <v>0</v>
          </cell>
          <cell r="Q8144">
            <v>0</v>
          </cell>
          <cell r="R8144">
            <v>0</v>
          </cell>
          <cell r="S8144">
            <v>0</v>
          </cell>
          <cell r="T8144">
            <v>0</v>
          </cell>
          <cell r="U8144">
            <v>0</v>
          </cell>
          <cell r="V8144">
            <v>0</v>
          </cell>
          <cell r="W8144">
            <v>0</v>
          </cell>
          <cell r="X8144">
            <v>0</v>
          </cell>
          <cell r="Y8144">
            <v>0</v>
          </cell>
          <cell r="Z8144">
            <v>0</v>
          </cell>
          <cell r="AA8144">
            <v>0</v>
          </cell>
          <cell r="AB8144">
            <v>0</v>
          </cell>
          <cell r="AC8144">
            <v>0</v>
          </cell>
          <cell r="AD8144">
            <v>0</v>
          </cell>
          <cell r="AE8144">
            <v>0</v>
          </cell>
          <cell r="AF8144">
            <v>0</v>
          </cell>
          <cell r="AG8144">
            <v>0</v>
          </cell>
          <cell r="AH8144">
            <v>0</v>
          </cell>
          <cell r="AI8144">
            <v>0</v>
          </cell>
        </row>
        <row r="8145">
          <cell r="B8145">
            <v>0</v>
          </cell>
          <cell r="C8145">
            <v>0</v>
          </cell>
          <cell r="D8145">
            <v>0</v>
          </cell>
          <cell r="E8145">
            <v>0</v>
          </cell>
          <cell r="F8145">
            <v>0</v>
          </cell>
          <cell r="G8145">
            <v>0</v>
          </cell>
          <cell r="H8145">
            <v>0</v>
          </cell>
          <cell r="I8145">
            <v>0</v>
          </cell>
          <cell r="J8145">
            <v>0</v>
          </cell>
          <cell r="K8145">
            <v>0</v>
          </cell>
          <cell r="L8145">
            <v>0</v>
          </cell>
          <cell r="M8145">
            <v>0</v>
          </cell>
          <cell r="N8145">
            <v>0</v>
          </cell>
          <cell r="O8145">
            <v>0</v>
          </cell>
          <cell r="P8145">
            <v>0</v>
          </cell>
          <cell r="Q8145">
            <v>0</v>
          </cell>
          <cell r="R8145">
            <v>0</v>
          </cell>
          <cell r="S8145">
            <v>0</v>
          </cell>
          <cell r="T8145">
            <v>0</v>
          </cell>
          <cell r="U8145">
            <v>0</v>
          </cell>
          <cell r="V8145">
            <v>0</v>
          </cell>
          <cell r="W8145">
            <v>0</v>
          </cell>
          <cell r="X8145">
            <v>0</v>
          </cell>
          <cell r="Y8145">
            <v>0</v>
          </cell>
          <cell r="Z8145">
            <v>0</v>
          </cell>
          <cell r="AA8145">
            <v>0</v>
          </cell>
          <cell r="AB8145">
            <v>0</v>
          </cell>
          <cell r="AC8145">
            <v>0</v>
          </cell>
          <cell r="AD8145">
            <v>0</v>
          </cell>
          <cell r="AE8145">
            <v>0</v>
          </cell>
          <cell r="AF8145">
            <v>0</v>
          </cell>
          <cell r="AG8145">
            <v>0</v>
          </cell>
          <cell r="AH8145">
            <v>0</v>
          </cell>
          <cell r="AI8145">
            <v>0</v>
          </cell>
        </row>
        <row r="8146">
          <cell r="B8146">
            <v>0</v>
          </cell>
          <cell r="C8146">
            <v>0</v>
          </cell>
          <cell r="D8146">
            <v>0</v>
          </cell>
          <cell r="E8146">
            <v>0</v>
          </cell>
          <cell r="F8146">
            <v>0</v>
          </cell>
          <cell r="G8146">
            <v>0</v>
          </cell>
          <cell r="H8146">
            <v>0</v>
          </cell>
          <cell r="I8146">
            <v>0</v>
          </cell>
          <cell r="J8146">
            <v>0</v>
          </cell>
          <cell r="K8146">
            <v>0</v>
          </cell>
          <cell r="L8146">
            <v>0</v>
          </cell>
          <cell r="M8146">
            <v>0</v>
          </cell>
          <cell r="N8146">
            <v>0</v>
          </cell>
          <cell r="O8146">
            <v>0</v>
          </cell>
          <cell r="P8146">
            <v>0</v>
          </cell>
          <cell r="Q8146">
            <v>0</v>
          </cell>
          <cell r="R8146">
            <v>0</v>
          </cell>
          <cell r="S8146">
            <v>0</v>
          </cell>
          <cell r="T8146">
            <v>0</v>
          </cell>
          <cell r="U8146">
            <v>0</v>
          </cell>
          <cell r="V8146">
            <v>0</v>
          </cell>
          <cell r="W8146">
            <v>0</v>
          </cell>
          <cell r="X8146">
            <v>0</v>
          </cell>
          <cell r="Y8146">
            <v>0</v>
          </cell>
          <cell r="Z8146">
            <v>0</v>
          </cell>
          <cell r="AA8146">
            <v>0</v>
          </cell>
          <cell r="AB8146">
            <v>0</v>
          </cell>
          <cell r="AC8146">
            <v>0</v>
          </cell>
          <cell r="AD8146">
            <v>0</v>
          </cell>
          <cell r="AE8146">
            <v>0</v>
          </cell>
          <cell r="AF8146">
            <v>0</v>
          </cell>
          <cell r="AG8146">
            <v>0</v>
          </cell>
          <cell r="AH8146">
            <v>0</v>
          </cell>
          <cell r="AI8146">
            <v>0</v>
          </cell>
        </row>
        <row r="8147">
          <cell r="B8147">
            <v>0</v>
          </cell>
          <cell r="C8147">
            <v>0</v>
          </cell>
          <cell r="D8147">
            <v>0</v>
          </cell>
          <cell r="E8147">
            <v>0</v>
          </cell>
          <cell r="F8147">
            <v>0</v>
          </cell>
          <cell r="G8147">
            <v>0</v>
          </cell>
          <cell r="H8147">
            <v>0</v>
          </cell>
          <cell r="I8147">
            <v>0</v>
          </cell>
          <cell r="J8147">
            <v>0</v>
          </cell>
          <cell r="K8147">
            <v>0</v>
          </cell>
          <cell r="L8147">
            <v>0</v>
          </cell>
          <cell r="M8147">
            <v>0</v>
          </cell>
          <cell r="N8147">
            <v>0</v>
          </cell>
          <cell r="O8147">
            <v>0</v>
          </cell>
          <cell r="P8147">
            <v>0</v>
          </cell>
          <cell r="Q8147">
            <v>0</v>
          </cell>
          <cell r="R8147">
            <v>0</v>
          </cell>
          <cell r="S8147">
            <v>0</v>
          </cell>
          <cell r="T8147">
            <v>0</v>
          </cell>
          <cell r="U8147">
            <v>0</v>
          </cell>
          <cell r="V8147">
            <v>0</v>
          </cell>
          <cell r="W8147">
            <v>0</v>
          </cell>
          <cell r="X8147">
            <v>0</v>
          </cell>
          <cell r="Y8147">
            <v>0</v>
          </cell>
          <cell r="Z8147">
            <v>0</v>
          </cell>
          <cell r="AA8147">
            <v>0</v>
          </cell>
          <cell r="AB8147">
            <v>0</v>
          </cell>
          <cell r="AC8147">
            <v>0</v>
          </cell>
          <cell r="AD8147">
            <v>0</v>
          </cell>
          <cell r="AE8147">
            <v>0</v>
          </cell>
          <cell r="AF8147">
            <v>0</v>
          </cell>
          <cell r="AG8147">
            <v>0</v>
          </cell>
          <cell r="AH8147">
            <v>0</v>
          </cell>
          <cell r="AI8147">
            <v>0</v>
          </cell>
        </row>
        <row r="8148">
          <cell r="B8148">
            <v>0</v>
          </cell>
          <cell r="C8148">
            <v>0</v>
          </cell>
          <cell r="D8148">
            <v>0</v>
          </cell>
          <cell r="E8148">
            <v>0</v>
          </cell>
          <cell r="F8148">
            <v>0</v>
          </cell>
          <cell r="G8148">
            <v>0</v>
          </cell>
          <cell r="H8148">
            <v>0</v>
          </cell>
          <cell r="I8148">
            <v>0</v>
          </cell>
          <cell r="J8148">
            <v>0</v>
          </cell>
          <cell r="K8148">
            <v>0</v>
          </cell>
          <cell r="L8148">
            <v>0</v>
          </cell>
          <cell r="M8148">
            <v>0</v>
          </cell>
          <cell r="N8148">
            <v>0</v>
          </cell>
          <cell r="O8148">
            <v>0</v>
          </cell>
          <cell r="P8148">
            <v>0</v>
          </cell>
          <cell r="Q8148">
            <v>0</v>
          </cell>
          <cell r="R8148">
            <v>0</v>
          </cell>
          <cell r="S8148">
            <v>0</v>
          </cell>
          <cell r="T8148">
            <v>0</v>
          </cell>
          <cell r="U8148">
            <v>0</v>
          </cell>
          <cell r="V8148">
            <v>0</v>
          </cell>
          <cell r="W8148">
            <v>0</v>
          </cell>
          <cell r="X8148">
            <v>0</v>
          </cell>
          <cell r="Y8148">
            <v>0</v>
          </cell>
          <cell r="Z8148">
            <v>0</v>
          </cell>
          <cell r="AA8148">
            <v>0</v>
          </cell>
          <cell r="AB8148">
            <v>0</v>
          </cell>
          <cell r="AC8148">
            <v>0</v>
          </cell>
          <cell r="AD8148">
            <v>0</v>
          </cell>
          <cell r="AE8148">
            <v>0</v>
          </cell>
          <cell r="AF8148">
            <v>0</v>
          </cell>
          <cell r="AG8148">
            <v>0</v>
          </cell>
          <cell r="AH8148">
            <v>0</v>
          </cell>
          <cell r="AI8148">
            <v>0</v>
          </cell>
        </row>
        <row r="8149">
          <cell r="B8149">
            <v>0</v>
          </cell>
          <cell r="C8149">
            <v>0</v>
          </cell>
          <cell r="D8149">
            <v>0</v>
          </cell>
          <cell r="E8149">
            <v>0</v>
          </cell>
          <cell r="F8149">
            <v>0</v>
          </cell>
          <cell r="G8149">
            <v>0</v>
          </cell>
          <cell r="H8149">
            <v>0</v>
          </cell>
          <cell r="I8149">
            <v>0</v>
          </cell>
          <cell r="J8149">
            <v>0</v>
          </cell>
          <cell r="K8149">
            <v>0</v>
          </cell>
          <cell r="L8149">
            <v>0</v>
          </cell>
          <cell r="M8149">
            <v>0</v>
          </cell>
          <cell r="N8149">
            <v>0</v>
          </cell>
          <cell r="O8149">
            <v>0</v>
          </cell>
          <cell r="P8149">
            <v>0</v>
          </cell>
          <cell r="Q8149">
            <v>0</v>
          </cell>
          <cell r="R8149">
            <v>0</v>
          </cell>
          <cell r="S8149">
            <v>0</v>
          </cell>
          <cell r="T8149">
            <v>0</v>
          </cell>
          <cell r="U8149">
            <v>0</v>
          </cell>
          <cell r="V8149">
            <v>0</v>
          </cell>
          <cell r="W8149">
            <v>0</v>
          </cell>
          <cell r="X8149">
            <v>0</v>
          </cell>
          <cell r="Y8149">
            <v>0</v>
          </cell>
          <cell r="Z8149">
            <v>0</v>
          </cell>
          <cell r="AA8149">
            <v>0</v>
          </cell>
          <cell r="AB8149">
            <v>0</v>
          </cell>
          <cell r="AC8149">
            <v>0</v>
          </cell>
          <cell r="AD8149">
            <v>0</v>
          </cell>
          <cell r="AE8149">
            <v>0</v>
          </cell>
          <cell r="AF8149">
            <v>0</v>
          </cell>
          <cell r="AG8149">
            <v>0</v>
          </cell>
          <cell r="AH8149">
            <v>0</v>
          </cell>
          <cell r="AI8149">
            <v>0</v>
          </cell>
        </row>
        <row r="8150">
          <cell r="B8150">
            <v>0</v>
          </cell>
          <cell r="C8150">
            <v>0</v>
          </cell>
          <cell r="D8150">
            <v>0</v>
          </cell>
          <cell r="E8150">
            <v>0</v>
          </cell>
          <cell r="F8150">
            <v>0</v>
          </cell>
          <cell r="G8150">
            <v>0</v>
          </cell>
          <cell r="H8150">
            <v>0</v>
          </cell>
          <cell r="I8150">
            <v>0</v>
          </cell>
          <cell r="J8150">
            <v>0</v>
          </cell>
          <cell r="K8150">
            <v>0</v>
          </cell>
          <cell r="L8150">
            <v>0</v>
          </cell>
          <cell r="M8150">
            <v>0</v>
          </cell>
          <cell r="N8150">
            <v>0</v>
          </cell>
          <cell r="O8150">
            <v>0</v>
          </cell>
          <cell r="P8150">
            <v>0</v>
          </cell>
          <cell r="Q8150">
            <v>0</v>
          </cell>
          <cell r="R8150">
            <v>0</v>
          </cell>
          <cell r="S8150">
            <v>0</v>
          </cell>
          <cell r="T8150">
            <v>0</v>
          </cell>
          <cell r="U8150">
            <v>0</v>
          </cell>
          <cell r="V8150">
            <v>0</v>
          </cell>
          <cell r="W8150">
            <v>0</v>
          </cell>
          <cell r="X8150">
            <v>0</v>
          </cell>
          <cell r="Y8150">
            <v>0</v>
          </cell>
          <cell r="Z8150">
            <v>0</v>
          </cell>
          <cell r="AA8150">
            <v>0</v>
          </cell>
          <cell r="AB8150">
            <v>0</v>
          </cell>
          <cell r="AC8150">
            <v>0</v>
          </cell>
          <cell r="AD8150">
            <v>0</v>
          </cell>
          <cell r="AE8150">
            <v>0</v>
          </cell>
          <cell r="AF8150">
            <v>0</v>
          </cell>
          <cell r="AG8150">
            <v>0</v>
          </cell>
          <cell r="AH8150">
            <v>0</v>
          </cell>
          <cell r="AI8150">
            <v>0</v>
          </cell>
        </row>
        <row r="8151">
          <cell r="B8151">
            <v>0</v>
          </cell>
          <cell r="C8151">
            <v>0</v>
          </cell>
          <cell r="D8151">
            <v>0</v>
          </cell>
          <cell r="E8151">
            <v>0</v>
          </cell>
          <cell r="F8151">
            <v>0</v>
          </cell>
          <cell r="G8151">
            <v>0</v>
          </cell>
          <cell r="H8151">
            <v>0</v>
          </cell>
          <cell r="I8151">
            <v>0</v>
          </cell>
          <cell r="J8151">
            <v>0</v>
          </cell>
          <cell r="K8151">
            <v>0</v>
          </cell>
          <cell r="L8151">
            <v>0</v>
          </cell>
          <cell r="M8151">
            <v>0</v>
          </cell>
          <cell r="N8151">
            <v>0</v>
          </cell>
          <cell r="O8151">
            <v>0</v>
          </cell>
          <cell r="P8151">
            <v>0</v>
          </cell>
          <cell r="Q8151">
            <v>0</v>
          </cell>
          <cell r="R8151">
            <v>0</v>
          </cell>
          <cell r="S8151">
            <v>0</v>
          </cell>
          <cell r="T8151">
            <v>0</v>
          </cell>
          <cell r="U8151">
            <v>0</v>
          </cell>
          <cell r="V8151">
            <v>0</v>
          </cell>
          <cell r="W8151">
            <v>0</v>
          </cell>
          <cell r="X8151">
            <v>0</v>
          </cell>
          <cell r="Y8151">
            <v>0</v>
          </cell>
          <cell r="Z8151">
            <v>0</v>
          </cell>
          <cell r="AA8151">
            <v>0</v>
          </cell>
          <cell r="AB8151">
            <v>0</v>
          </cell>
          <cell r="AC8151">
            <v>0</v>
          </cell>
          <cell r="AD8151">
            <v>0</v>
          </cell>
          <cell r="AE8151">
            <v>0</v>
          </cell>
          <cell r="AF8151">
            <v>0</v>
          </cell>
          <cell r="AG8151">
            <v>0</v>
          </cell>
          <cell r="AH8151">
            <v>0</v>
          </cell>
          <cell r="AI8151">
            <v>0</v>
          </cell>
        </row>
        <row r="8152">
          <cell r="B8152">
            <v>0</v>
          </cell>
          <cell r="C8152">
            <v>0</v>
          </cell>
          <cell r="D8152">
            <v>0</v>
          </cell>
          <cell r="E8152">
            <v>0</v>
          </cell>
          <cell r="F8152">
            <v>0</v>
          </cell>
          <cell r="G8152">
            <v>0</v>
          </cell>
          <cell r="H8152">
            <v>0</v>
          </cell>
          <cell r="I8152">
            <v>0</v>
          </cell>
          <cell r="J8152">
            <v>0</v>
          </cell>
          <cell r="K8152">
            <v>0</v>
          </cell>
          <cell r="L8152">
            <v>0</v>
          </cell>
          <cell r="M8152">
            <v>0</v>
          </cell>
          <cell r="N8152">
            <v>0</v>
          </cell>
          <cell r="O8152">
            <v>0</v>
          </cell>
          <cell r="P8152">
            <v>0</v>
          </cell>
          <cell r="Q8152">
            <v>0</v>
          </cell>
          <cell r="R8152">
            <v>0</v>
          </cell>
          <cell r="S8152">
            <v>0</v>
          </cell>
          <cell r="T8152">
            <v>0</v>
          </cell>
          <cell r="U8152">
            <v>0</v>
          </cell>
          <cell r="V8152">
            <v>0</v>
          </cell>
          <cell r="W8152">
            <v>0</v>
          </cell>
          <cell r="X8152">
            <v>0</v>
          </cell>
          <cell r="Y8152">
            <v>0</v>
          </cell>
          <cell r="Z8152">
            <v>0</v>
          </cell>
          <cell r="AA8152">
            <v>0</v>
          </cell>
          <cell r="AB8152">
            <v>0</v>
          </cell>
          <cell r="AC8152">
            <v>0</v>
          </cell>
          <cell r="AD8152">
            <v>0</v>
          </cell>
          <cell r="AE8152">
            <v>0</v>
          </cell>
          <cell r="AF8152">
            <v>0</v>
          </cell>
          <cell r="AG8152">
            <v>0</v>
          </cell>
          <cell r="AH8152">
            <v>0</v>
          </cell>
          <cell r="AI8152">
            <v>0</v>
          </cell>
        </row>
        <row r="8153">
          <cell r="B8153">
            <v>0</v>
          </cell>
          <cell r="C8153">
            <v>0</v>
          </cell>
          <cell r="D8153">
            <v>0</v>
          </cell>
          <cell r="E8153">
            <v>0</v>
          </cell>
          <cell r="F8153">
            <v>0</v>
          </cell>
          <cell r="G8153">
            <v>0</v>
          </cell>
          <cell r="H8153">
            <v>0</v>
          </cell>
          <cell r="I8153">
            <v>0</v>
          </cell>
          <cell r="J8153">
            <v>0</v>
          </cell>
          <cell r="K8153">
            <v>0</v>
          </cell>
          <cell r="L8153">
            <v>0</v>
          </cell>
          <cell r="M8153">
            <v>0</v>
          </cell>
          <cell r="N8153">
            <v>0</v>
          </cell>
          <cell r="O8153">
            <v>0</v>
          </cell>
          <cell r="P8153">
            <v>0</v>
          </cell>
          <cell r="Q8153">
            <v>0</v>
          </cell>
          <cell r="R8153">
            <v>0</v>
          </cell>
          <cell r="S8153">
            <v>0</v>
          </cell>
          <cell r="T8153">
            <v>0</v>
          </cell>
          <cell r="U8153">
            <v>0</v>
          </cell>
          <cell r="V8153">
            <v>0</v>
          </cell>
          <cell r="W8153">
            <v>0</v>
          </cell>
          <cell r="X8153">
            <v>0</v>
          </cell>
          <cell r="Y8153">
            <v>0</v>
          </cell>
          <cell r="Z8153">
            <v>0</v>
          </cell>
          <cell r="AA8153">
            <v>0</v>
          </cell>
          <cell r="AB8153">
            <v>0</v>
          </cell>
          <cell r="AC8153">
            <v>0</v>
          </cell>
          <cell r="AD8153">
            <v>0</v>
          </cell>
          <cell r="AE8153">
            <v>0</v>
          </cell>
          <cell r="AF8153">
            <v>0</v>
          </cell>
          <cell r="AG8153">
            <v>0</v>
          </cell>
          <cell r="AH8153">
            <v>0</v>
          </cell>
          <cell r="AI8153">
            <v>0</v>
          </cell>
        </row>
        <row r="8154">
          <cell r="B8154">
            <v>0</v>
          </cell>
          <cell r="C8154">
            <v>0</v>
          </cell>
          <cell r="D8154">
            <v>0</v>
          </cell>
          <cell r="E8154">
            <v>0</v>
          </cell>
          <cell r="F8154">
            <v>0</v>
          </cell>
          <cell r="G8154">
            <v>0</v>
          </cell>
          <cell r="H8154">
            <v>0</v>
          </cell>
          <cell r="I8154">
            <v>0</v>
          </cell>
          <cell r="J8154">
            <v>0</v>
          </cell>
          <cell r="K8154">
            <v>0</v>
          </cell>
          <cell r="L8154">
            <v>0</v>
          </cell>
          <cell r="M8154">
            <v>0</v>
          </cell>
          <cell r="N8154">
            <v>0</v>
          </cell>
          <cell r="O8154">
            <v>0</v>
          </cell>
          <cell r="P8154">
            <v>0</v>
          </cell>
          <cell r="Q8154">
            <v>0</v>
          </cell>
          <cell r="R8154">
            <v>0</v>
          </cell>
          <cell r="S8154">
            <v>0</v>
          </cell>
          <cell r="T8154">
            <v>0</v>
          </cell>
          <cell r="U8154">
            <v>0</v>
          </cell>
          <cell r="V8154">
            <v>0</v>
          </cell>
          <cell r="W8154">
            <v>0</v>
          </cell>
          <cell r="X8154">
            <v>0</v>
          </cell>
          <cell r="Y8154">
            <v>0</v>
          </cell>
          <cell r="Z8154">
            <v>0</v>
          </cell>
          <cell r="AA8154">
            <v>0</v>
          </cell>
          <cell r="AB8154">
            <v>0</v>
          </cell>
          <cell r="AC8154">
            <v>0</v>
          </cell>
          <cell r="AD8154">
            <v>0</v>
          </cell>
          <cell r="AE8154">
            <v>0</v>
          </cell>
          <cell r="AF8154">
            <v>0</v>
          </cell>
          <cell r="AG8154">
            <v>0</v>
          </cell>
          <cell r="AH8154">
            <v>0</v>
          </cell>
          <cell r="AI8154">
            <v>0</v>
          </cell>
        </row>
        <row r="8155">
          <cell r="B8155">
            <v>0</v>
          </cell>
          <cell r="C8155">
            <v>0</v>
          </cell>
          <cell r="D8155">
            <v>0</v>
          </cell>
          <cell r="E8155">
            <v>0</v>
          </cell>
          <cell r="F8155">
            <v>0</v>
          </cell>
          <cell r="G8155">
            <v>0</v>
          </cell>
          <cell r="H8155">
            <v>0</v>
          </cell>
          <cell r="I8155">
            <v>0</v>
          </cell>
          <cell r="J8155">
            <v>0</v>
          </cell>
          <cell r="K8155">
            <v>0</v>
          </cell>
          <cell r="L8155">
            <v>0</v>
          </cell>
          <cell r="M8155">
            <v>0</v>
          </cell>
          <cell r="N8155">
            <v>0</v>
          </cell>
          <cell r="O8155">
            <v>0</v>
          </cell>
          <cell r="P8155">
            <v>0</v>
          </cell>
          <cell r="Q8155">
            <v>0</v>
          </cell>
          <cell r="R8155">
            <v>0</v>
          </cell>
          <cell r="S8155">
            <v>0</v>
          </cell>
          <cell r="T8155">
            <v>0</v>
          </cell>
          <cell r="U8155">
            <v>0</v>
          </cell>
          <cell r="V8155">
            <v>0</v>
          </cell>
          <cell r="W8155">
            <v>0</v>
          </cell>
          <cell r="X8155">
            <v>0</v>
          </cell>
          <cell r="Y8155">
            <v>0</v>
          </cell>
          <cell r="Z8155">
            <v>0</v>
          </cell>
          <cell r="AA8155">
            <v>0</v>
          </cell>
          <cell r="AB8155">
            <v>0</v>
          </cell>
          <cell r="AC8155">
            <v>0</v>
          </cell>
          <cell r="AD8155">
            <v>0</v>
          </cell>
          <cell r="AE8155">
            <v>0</v>
          </cell>
          <cell r="AF8155">
            <v>0</v>
          </cell>
          <cell r="AG8155">
            <v>0</v>
          </cell>
          <cell r="AH8155">
            <v>0</v>
          </cell>
          <cell r="AI8155">
            <v>0</v>
          </cell>
        </row>
        <row r="8156">
          <cell r="B8156">
            <v>0</v>
          </cell>
          <cell r="C8156">
            <v>0</v>
          </cell>
          <cell r="D8156">
            <v>0</v>
          </cell>
          <cell r="E8156">
            <v>0</v>
          </cell>
          <cell r="F8156">
            <v>0</v>
          </cell>
          <cell r="G8156">
            <v>0</v>
          </cell>
          <cell r="H8156">
            <v>0</v>
          </cell>
          <cell r="I8156">
            <v>0</v>
          </cell>
          <cell r="J8156">
            <v>0</v>
          </cell>
          <cell r="K8156">
            <v>0</v>
          </cell>
          <cell r="L8156">
            <v>0</v>
          </cell>
          <cell r="M8156">
            <v>0</v>
          </cell>
          <cell r="N8156">
            <v>0</v>
          </cell>
          <cell r="O8156">
            <v>0</v>
          </cell>
          <cell r="P8156">
            <v>0</v>
          </cell>
          <cell r="Q8156">
            <v>0</v>
          </cell>
          <cell r="R8156">
            <v>0</v>
          </cell>
          <cell r="S8156">
            <v>0</v>
          </cell>
          <cell r="T8156">
            <v>0</v>
          </cell>
          <cell r="U8156">
            <v>0</v>
          </cell>
          <cell r="V8156">
            <v>0</v>
          </cell>
          <cell r="W8156">
            <v>0</v>
          </cell>
          <cell r="X8156">
            <v>0</v>
          </cell>
          <cell r="Y8156">
            <v>0</v>
          </cell>
          <cell r="Z8156">
            <v>0</v>
          </cell>
          <cell r="AA8156">
            <v>0</v>
          </cell>
          <cell r="AB8156">
            <v>0</v>
          </cell>
          <cell r="AC8156">
            <v>0</v>
          </cell>
          <cell r="AD8156">
            <v>0</v>
          </cell>
          <cell r="AE8156">
            <v>0</v>
          </cell>
          <cell r="AF8156">
            <v>0</v>
          </cell>
          <cell r="AG8156">
            <v>0</v>
          </cell>
          <cell r="AH8156">
            <v>0</v>
          </cell>
          <cell r="AI8156">
            <v>0</v>
          </cell>
        </row>
        <row r="8157">
          <cell r="B8157">
            <v>0</v>
          </cell>
          <cell r="C8157">
            <v>0</v>
          </cell>
          <cell r="D8157">
            <v>0</v>
          </cell>
          <cell r="E8157">
            <v>0</v>
          </cell>
          <cell r="F8157">
            <v>0</v>
          </cell>
          <cell r="G8157">
            <v>0</v>
          </cell>
          <cell r="H8157">
            <v>0</v>
          </cell>
          <cell r="I8157">
            <v>0</v>
          </cell>
          <cell r="J8157">
            <v>0</v>
          </cell>
          <cell r="K8157">
            <v>0</v>
          </cell>
          <cell r="L8157">
            <v>0</v>
          </cell>
          <cell r="M8157">
            <v>0</v>
          </cell>
          <cell r="N8157">
            <v>0</v>
          </cell>
          <cell r="O8157">
            <v>0</v>
          </cell>
          <cell r="P8157">
            <v>0</v>
          </cell>
          <cell r="Q8157">
            <v>0</v>
          </cell>
          <cell r="R8157">
            <v>0</v>
          </cell>
          <cell r="S8157">
            <v>0</v>
          </cell>
          <cell r="T8157">
            <v>0</v>
          </cell>
          <cell r="U8157">
            <v>0</v>
          </cell>
          <cell r="V8157">
            <v>0</v>
          </cell>
          <cell r="W8157">
            <v>0</v>
          </cell>
          <cell r="X8157">
            <v>0</v>
          </cell>
          <cell r="Y8157">
            <v>0</v>
          </cell>
          <cell r="Z8157">
            <v>0</v>
          </cell>
          <cell r="AA8157">
            <v>0</v>
          </cell>
          <cell r="AB8157">
            <v>0</v>
          </cell>
          <cell r="AC8157">
            <v>0</v>
          </cell>
          <cell r="AD8157">
            <v>0</v>
          </cell>
          <cell r="AE8157">
            <v>0</v>
          </cell>
          <cell r="AF8157">
            <v>0</v>
          </cell>
          <cell r="AG8157">
            <v>0</v>
          </cell>
          <cell r="AH8157">
            <v>0</v>
          </cell>
          <cell r="AI8157">
            <v>0</v>
          </cell>
        </row>
        <row r="8158">
          <cell r="B8158">
            <v>0</v>
          </cell>
          <cell r="C8158">
            <v>0</v>
          </cell>
          <cell r="D8158">
            <v>0</v>
          </cell>
          <cell r="E8158">
            <v>0</v>
          </cell>
          <cell r="F8158">
            <v>0</v>
          </cell>
          <cell r="G8158">
            <v>0</v>
          </cell>
          <cell r="H8158">
            <v>0</v>
          </cell>
          <cell r="I8158">
            <v>0</v>
          </cell>
          <cell r="J8158">
            <v>0</v>
          </cell>
          <cell r="K8158">
            <v>0</v>
          </cell>
          <cell r="L8158">
            <v>0</v>
          </cell>
          <cell r="M8158">
            <v>0</v>
          </cell>
          <cell r="N8158">
            <v>0</v>
          </cell>
          <cell r="O8158">
            <v>0</v>
          </cell>
          <cell r="P8158">
            <v>0</v>
          </cell>
          <cell r="Q8158">
            <v>0</v>
          </cell>
          <cell r="R8158">
            <v>0</v>
          </cell>
          <cell r="S8158">
            <v>0</v>
          </cell>
          <cell r="T8158">
            <v>0</v>
          </cell>
          <cell r="U8158">
            <v>0</v>
          </cell>
          <cell r="V8158">
            <v>0</v>
          </cell>
          <cell r="W8158">
            <v>0</v>
          </cell>
          <cell r="X8158">
            <v>0</v>
          </cell>
          <cell r="Y8158">
            <v>0</v>
          </cell>
          <cell r="Z8158">
            <v>0</v>
          </cell>
          <cell r="AA8158">
            <v>0</v>
          </cell>
          <cell r="AB8158">
            <v>0</v>
          </cell>
          <cell r="AC8158">
            <v>0</v>
          </cell>
          <cell r="AD8158">
            <v>0</v>
          </cell>
          <cell r="AE8158">
            <v>0</v>
          </cell>
          <cell r="AF8158">
            <v>0</v>
          </cell>
          <cell r="AG8158">
            <v>0</v>
          </cell>
          <cell r="AH8158">
            <v>0</v>
          </cell>
          <cell r="AI8158">
            <v>0</v>
          </cell>
        </row>
        <row r="8159">
          <cell r="B8159">
            <v>0</v>
          </cell>
          <cell r="C8159">
            <v>0</v>
          </cell>
          <cell r="D8159">
            <v>0</v>
          </cell>
          <cell r="E8159">
            <v>0</v>
          </cell>
          <cell r="F8159">
            <v>0</v>
          </cell>
          <cell r="G8159">
            <v>0</v>
          </cell>
          <cell r="H8159">
            <v>0</v>
          </cell>
          <cell r="I8159">
            <v>0</v>
          </cell>
          <cell r="J8159">
            <v>0</v>
          </cell>
          <cell r="K8159">
            <v>0</v>
          </cell>
          <cell r="L8159">
            <v>0</v>
          </cell>
          <cell r="M8159">
            <v>0</v>
          </cell>
          <cell r="N8159">
            <v>0</v>
          </cell>
          <cell r="O8159">
            <v>0</v>
          </cell>
          <cell r="P8159">
            <v>0</v>
          </cell>
          <cell r="Q8159">
            <v>0</v>
          </cell>
          <cell r="R8159">
            <v>0</v>
          </cell>
          <cell r="S8159">
            <v>0</v>
          </cell>
          <cell r="T8159">
            <v>0</v>
          </cell>
          <cell r="U8159">
            <v>0</v>
          </cell>
          <cell r="V8159">
            <v>0</v>
          </cell>
          <cell r="W8159">
            <v>0</v>
          </cell>
          <cell r="X8159">
            <v>0</v>
          </cell>
          <cell r="Y8159">
            <v>0</v>
          </cell>
          <cell r="Z8159">
            <v>0</v>
          </cell>
          <cell r="AA8159">
            <v>0</v>
          </cell>
          <cell r="AB8159">
            <v>0</v>
          </cell>
          <cell r="AC8159">
            <v>0</v>
          </cell>
          <cell r="AD8159">
            <v>0</v>
          </cell>
          <cell r="AE8159">
            <v>0</v>
          </cell>
          <cell r="AF8159">
            <v>0</v>
          </cell>
          <cell r="AG8159">
            <v>0</v>
          </cell>
          <cell r="AH8159">
            <v>0</v>
          </cell>
          <cell r="AI8159">
            <v>0</v>
          </cell>
        </row>
        <row r="8160">
          <cell r="B8160">
            <v>0</v>
          </cell>
          <cell r="C8160">
            <v>0</v>
          </cell>
          <cell r="D8160">
            <v>0</v>
          </cell>
          <cell r="E8160">
            <v>0</v>
          </cell>
          <cell r="F8160">
            <v>0</v>
          </cell>
          <cell r="G8160">
            <v>0</v>
          </cell>
          <cell r="H8160">
            <v>0</v>
          </cell>
          <cell r="I8160">
            <v>0</v>
          </cell>
          <cell r="J8160">
            <v>0</v>
          </cell>
          <cell r="K8160">
            <v>0</v>
          </cell>
          <cell r="L8160">
            <v>0</v>
          </cell>
          <cell r="M8160">
            <v>0</v>
          </cell>
          <cell r="N8160">
            <v>0</v>
          </cell>
          <cell r="O8160">
            <v>0</v>
          </cell>
          <cell r="P8160">
            <v>0</v>
          </cell>
          <cell r="Q8160">
            <v>0</v>
          </cell>
          <cell r="R8160">
            <v>0</v>
          </cell>
          <cell r="S8160">
            <v>0</v>
          </cell>
          <cell r="T8160">
            <v>0</v>
          </cell>
          <cell r="U8160">
            <v>0</v>
          </cell>
          <cell r="V8160">
            <v>0</v>
          </cell>
          <cell r="W8160">
            <v>0</v>
          </cell>
          <cell r="X8160">
            <v>0</v>
          </cell>
          <cell r="Y8160">
            <v>0</v>
          </cell>
          <cell r="Z8160">
            <v>0</v>
          </cell>
          <cell r="AA8160">
            <v>0</v>
          </cell>
          <cell r="AB8160">
            <v>0</v>
          </cell>
          <cell r="AC8160">
            <v>0</v>
          </cell>
          <cell r="AD8160">
            <v>0</v>
          </cell>
          <cell r="AE8160">
            <v>0</v>
          </cell>
          <cell r="AF8160">
            <v>0</v>
          </cell>
          <cell r="AG8160">
            <v>0</v>
          </cell>
          <cell r="AH8160">
            <v>0</v>
          </cell>
          <cell r="AI8160">
            <v>0</v>
          </cell>
        </row>
        <row r="8161">
          <cell r="B8161">
            <v>0</v>
          </cell>
          <cell r="C8161">
            <v>0</v>
          </cell>
          <cell r="D8161">
            <v>0</v>
          </cell>
          <cell r="E8161">
            <v>0</v>
          </cell>
          <cell r="F8161">
            <v>0</v>
          </cell>
          <cell r="G8161">
            <v>0</v>
          </cell>
          <cell r="H8161">
            <v>0</v>
          </cell>
          <cell r="I8161">
            <v>0</v>
          </cell>
          <cell r="J8161">
            <v>0</v>
          </cell>
          <cell r="K8161">
            <v>0</v>
          </cell>
          <cell r="L8161">
            <v>0</v>
          </cell>
          <cell r="M8161">
            <v>0</v>
          </cell>
          <cell r="N8161">
            <v>0</v>
          </cell>
          <cell r="O8161">
            <v>0</v>
          </cell>
          <cell r="P8161">
            <v>0</v>
          </cell>
          <cell r="Q8161">
            <v>0</v>
          </cell>
          <cell r="R8161">
            <v>0</v>
          </cell>
          <cell r="S8161">
            <v>0</v>
          </cell>
          <cell r="T8161">
            <v>0</v>
          </cell>
          <cell r="U8161">
            <v>0</v>
          </cell>
          <cell r="V8161">
            <v>0</v>
          </cell>
          <cell r="W8161">
            <v>0</v>
          </cell>
          <cell r="X8161">
            <v>0</v>
          </cell>
          <cell r="Y8161">
            <v>0</v>
          </cell>
          <cell r="Z8161">
            <v>0</v>
          </cell>
          <cell r="AA8161">
            <v>0</v>
          </cell>
          <cell r="AB8161">
            <v>0</v>
          </cell>
          <cell r="AC8161">
            <v>0</v>
          </cell>
          <cell r="AD8161">
            <v>0</v>
          </cell>
          <cell r="AE8161">
            <v>0</v>
          </cell>
          <cell r="AF8161">
            <v>0</v>
          </cell>
          <cell r="AG8161">
            <v>0</v>
          </cell>
          <cell r="AH8161">
            <v>0</v>
          </cell>
          <cell r="AI8161">
            <v>0</v>
          </cell>
        </row>
        <row r="8162">
          <cell r="B8162">
            <v>0</v>
          </cell>
          <cell r="C8162">
            <v>0</v>
          </cell>
          <cell r="D8162">
            <v>0</v>
          </cell>
          <cell r="E8162">
            <v>0</v>
          </cell>
          <cell r="F8162">
            <v>0</v>
          </cell>
          <cell r="G8162">
            <v>0</v>
          </cell>
          <cell r="H8162">
            <v>0</v>
          </cell>
          <cell r="I8162">
            <v>0</v>
          </cell>
          <cell r="J8162">
            <v>0</v>
          </cell>
          <cell r="K8162">
            <v>0</v>
          </cell>
          <cell r="L8162">
            <v>0</v>
          </cell>
          <cell r="M8162">
            <v>0</v>
          </cell>
          <cell r="N8162">
            <v>0</v>
          </cell>
          <cell r="O8162">
            <v>0</v>
          </cell>
          <cell r="P8162">
            <v>0</v>
          </cell>
          <cell r="Q8162">
            <v>0</v>
          </cell>
          <cell r="R8162">
            <v>0</v>
          </cell>
          <cell r="S8162">
            <v>0</v>
          </cell>
          <cell r="T8162">
            <v>0</v>
          </cell>
          <cell r="U8162">
            <v>0</v>
          </cell>
          <cell r="V8162">
            <v>0</v>
          </cell>
          <cell r="W8162">
            <v>0</v>
          </cell>
          <cell r="X8162">
            <v>0</v>
          </cell>
          <cell r="Y8162">
            <v>0</v>
          </cell>
          <cell r="Z8162">
            <v>0</v>
          </cell>
          <cell r="AA8162">
            <v>0</v>
          </cell>
          <cell r="AB8162">
            <v>0</v>
          </cell>
          <cell r="AC8162">
            <v>0</v>
          </cell>
          <cell r="AD8162">
            <v>0</v>
          </cell>
          <cell r="AE8162">
            <v>0</v>
          </cell>
          <cell r="AF8162">
            <v>0</v>
          </cell>
          <cell r="AG8162">
            <v>0</v>
          </cell>
          <cell r="AH8162">
            <v>0</v>
          </cell>
          <cell r="AI8162">
            <v>0</v>
          </cell>
        </row>
        <row r="8163">
          <cell r="B8163">
            <v>0</v>
          </cell>
          <cell r="C8163">
            <v>0</v>
          </cell>
          <cell r="D8163">
            <v>0</v>
          </cell>
          <cell r="E8163">
            <v>0</v>
          </cell>
          <cell r="F8163">
            <v>0</v>
          </cell>
          <cell r="G8163">
            <v>0</v>
          </cell>
          <cell r="H8163">
            <v>0</v>
          </cell>
          <cell r="I8163">
            <v>0</v>
          </cell>
          <cell r="J8163">
            <v>0</v>
          </cell>
          <cell r="K8163">
            <v>0</v>
          </cell>
          <cell r="L8163">
            <v>0</v>
          </cell>
          <cell r="M8163">
            <v>0</v>
          </cell>
          <cell r="N8163">
            <v>0</v>
          </cell>
          <cell r="O8163">
            <v>0</v>
          </cell>
          <cell r="P8163">
            <v>0</v>
          </cell>
          <cell r="Q8163">
            <v>0</v>
          </cell>
          <cell r="R8163">
            <v>0</v>
          </cell>
          <cell r="S8163">
            <v>0</v>
          </cell>
          <cell r="T8163">
            <v>0</v>
          </cell>
          <cell r="U8163">
            <v>0</v>
          </cell>
          <cell r="V8163">
            <v>0</v>
          </cell>
          <cell r="W8163">
            <v>0</v>
          </cell>
          <cell r="X8163">
            <v>0</v>
          </cell>
          <cell r="Y8163">
            <v>0</v>
          </cell>
          <cell r="Z8163">
            <v>0</v>
          </cell>
          <cell r="AA8163">
            <v>0</v>
          </cell>
          <cell r="AB8163">
            <v>0</v>
          </cell>
          <cell r="AC8163">
            <v>0</v>
          </cell>
          <cell r="AD8163">
            <v>0</v>
          </cell>
          <cell r="AE8163">
            <v>0</v>
          </cell>
          <cell r="AF8163">
            <v>0</v>
          </cell>
          <cell r="AG8163">
            <v>0</v>
          </cell>
          <cell r="AH8163">
            <v>0</v>
          </cell>
          <cell r="AI8163">
            <v>0</v>
          </cell>
        </row>
        <row r="8164">
          <cell r="B8164">
            <v>0</v>
          </cell>
          <cell r="C8164">
            <v>0</v>
          </cell>
          <cell r="D8164">
            <v>0</v>
          </cell>
          <cell r="E8164">
            <v>0</v>
          </cell>
          <cell r="F8164">
            <v>0</v>
          </cell>
          <cell r="G8164">
            <v>0</v>
          </cell>
          <cell r="H8164">
            <v>0</v>
          </cell>
          <cell r="I8164">
            <v>0</v>
          </cell>
          <cell r="J8164">
            <v>0</v>
          </cell>
          <cell r="K8164">
            <v>0</v>
          </cell>
          <cell r="L8164">
            <v>0</v>
          </cell>
          <cell r="M8164">
            <v>0</v>
          </cell>
          <cell r="N8164">
            <v>0</v>
          </cell>
          <cell r="O8164">
            <v>0</v>
          </cell>
          <cell r="P8164">
            <v>0</v>
          </cell>
          <cell r="Q8164">
            <v>0</v>
          </cell>
          <cell r="R8164">
            <v>0</v>
          </cell>
          <cell r="S8164">
            <v>0</v>
          </cell>
          <cell r="T8164">
            <v>0</v>
          </cell>
          <cell r="U8164">
            <v>0</v>
          </cell>
          <cell r="V8164">
            <v>0</v>
          </cell>
          <cell r="W8164">
            <v>0</v>
          </cell>
          <cell r="X8164">
            <v>0</v>
          </cell>
          <cell r="Y8164">
            <v>0</v>
          </cell>
          <cell r="Z8164">
            <v>0</v>
          </cell>
          <cell r="AA8164">
            <v>0</v>
          </cell>
          <cell r="AB8164">
            <v>0</v>
          </cell>
          <cell r="AC8164">
            <v>0</v>
          </cell>
          <cell r="AD8164">
            <v>0</v>
          </cell>
          <cell r="AE8164">
            <v>0</v>
          </cell>
          <cell r="AF8164">
            <v>0</v>
          </cell>
          <cell r="AG8164">
            <v>0</v>
          </cell>
          <cell r="AH8164">
            <v>0</v>
          </cell>
          <cell r="AI8164">
            <v>0</v>
          </cell>
        </row>
        <row r="8165">
          <cell r="B8165">
            <v>0</v>
          </cell>
          <cell r="C8165">
            <v>0</v>
          </cell>
          <cell r="D8165">
            <v>0</v>
          </cell>
          <cell r="E8165">
            <v>0</v>
          </cell>
          <cell r="F8165">
            <v>0</v>
          </cell>
          <cell r="G8165">
            <v>0</v>
          </cell>
          <cell r="H8165">
            <v>0</v>
          </cell>
          <cell r="I8165">
            <v>0</v>
          </cell>
          <cell r="J8165">
            <v>0</v>
          </cell>
          <cell r="K8165">
            <v>0</v>
          </cell>
          <cell r="L8165">
            <v>0</v>
          </cell>
          <cell r="M8165">
            <v>0</v>
          </cell>
          <cell r="N8165">
            <v>0</v>
          </cell>
          <cell r="O8165">
            <v>0</v>
          </cell>
          <cell r="P8165">
            <v>0</v>
          </cell>
          <cell r="Q8165">
            <v>0</v>
          </cell>
          <cell r="R8165">
            <v>0</v>
          </cell>
          <cell r="S8165">
            <v>0</v>
          </cell>
          <cell r="T8165">
            <v>0</v>
          </cell>
          <cell r="U8165">
            <v>0</v>
          </cell>
          <cell r="V8165">
            <v>0</v>
          </cell>
          <cell r="W8165">
            <v>0</v>
          </cell>
          <cell r="X8165">
            <v>0</v>
          </cell>
          <cell r="Y8165">
            <v>0</v>
          </cell>
          <cell r="Z8165">
            <v>0</v>
          </cell>
          <cell r="AA8165">
            <v>0</v>
          </cell>
          <cell r="AB8165">
            <v>0</v>
          </cell>
          <cell r="AC8165">
            <v>0</v>
          </cell>
          <cell r="AD8165">
            <v>0</v>
          </cell>
          <cell r="AE8165">
            <v>0</v>
          </cell>
          <cell r="AF8165">
            <v>0</v>
          </cell>
          <cell r="AG8165">
            <v>0</v>
          </cell>
          <cell r="AH8165">
            <v>0</v>
          </cell>
          <cell r="AI8165">
            <v>0</v>
          </cell>
        </row>
        <row r="8166">
          <cell r="B8166">
            <v>0</v>
          </cell>
          <cell r="C8166">
            <v>0</v>
          </cell>
          <cell r="D8166">
            <v>0</v>
          </cell>
          <cell r="E8166">
            <v>0</v>
          </cell>
          <cell r="F8166">
            <v>0</v>
          </cell>
          <cell r="G8166">
            <v>0</v>
          </cell>
          <cell r="H8166">
            <v>0</v>
          </cell>
          <cell r="I8166">
            <v>0</v>
          </cell>
          <cell r="J8166">
            <v>0</v>
          </cell>
          <cell r="K8166">
            <v>0</v>
          </cell>
          <cell r="L8166">
            <v>0</v>
          </cell>
          <cell r="M8166">
            <v>0</v>
          </cell>
          <cell r="N8166">
            <v>0</v>
          </cell>
          <cell r="O8166">
            <v>0</v>
          </cell>
          <cell r="P8166">
            <v>0</v>
          </cell>
          <cell r="Q8166">
            <v>0</v>
          </cell>
          <cell r="R8166">
            <v>0</v>
          </cell>
          <cell r="S8166">
            <v>0</v>
          </cell>
          <cell r="T8166">
            <v>0</v>
          </cell>
          <cell r="U8166">
            <v>0</v>
          </cell>
          <cell r="V8166">
            <v>0</v>
          </cell>
          <cell r="W8166">
            <v>0</v>
          </cell>
          <cell r="X8166">
            <v>0</v>
          </cell>
          <cell r="Y8166">
            <v>0</v>
          </cell>
          <cell r="Z8166">
            <v>0</v>
          </cell>
          <cell r="AA8166">
            <v>0</v>
          </cell>
          <cell r="AB8166">
            <v>0</v>
          </cell>
          <cell r="AC8166">
            <v>0</v>
          </cell>
          <cell r="AD8166">
            <v>0</v>
          </cell>
          <cell r="AE8166">
            <v>0</v>
          </cell>
          <cell r="AF8166">
            <v>0</v>
          </cell>
          <cell r="AG8166">
            <v>0</v>
          </cell>
          <cell r="AH8166">
            <v>0</v>
          </cell>
          <cell r="AI8166">
            <v>0</v>
          </cell>
        </row>
        <row r="8167">
          <cell r="B8167">
            <v>0</v>
          </cell>
          <cell r="C8167">
            <v>0</v>
          </cell>
          <cell r="D8167">
            <v>0</v>
          </cell>
          <cell r="E8167">
            <v>0</v>
          </cell>
          <cell r="F8167">
            <v>0</v>
          </cell>
          <cell r="G8167">
            <v>0</v>
          </cell>
          <cell r="H8167">
            <v>0</v>
          </cell>
          <cell r="I8167">
            <v>0</v>
          </cell>
          <cell r="J8167">
            <v>0</v>
          </cell>
          <cell r="K8167">
            <v>0</v>
          </cell>
          <cell r="L8167">
            <v>0</v>
          </cell>
          <cell r="M8167">
            <v>0</v>
          </cell>
          <cell r="N8167">
            <v>0</v>
          </cell>
          <cell r="O8167">
            <v>0</v>
          </cell>
          <cell r="P8167">
            <v>0</v>
          </cell>
          <cell r="Q8167">
            <v>0</v>
          </cell>
          <cell r="R8167">
            <v>0</v>
          </cell>
          <cell r="S8167">
            <v>0</v>
          </cell>
          <cell r="T8167">
            <v>0</v>
          </cell>
          <cell r="U8167">
            <v>0</v>
          </cell>
          <cell r="V8167">
            <v>0</v>
          </cell>
          <cell r="W8167">
            <v>0</v>
          </cell>
          <cell r="X8167">
            <v>0</v>
          </cell>
          <cell r="Y8167">
            <v>0</v>
          </cell>
          <cell r="Z8167">
            <v>0</v>
          </cell>
          <cell r="AA8167">
            <v>0</v>
          </cell>
          <cell r="AB8167">
            <v>0</v>
          </cell>
          <cell r="AC8167">
            <v>0</v>
          </cell>
          <cell r="AD8167">
            <v>0</v>
          </cell>
          <cell r="AE8167">
            <v>0</v>
          </cell>
          <cell r="AF8167">
            <v>0</v>
          </cell>
          <cell r="AG8167">
            <v>0</v>
          </cell>
          <cell r="AH8167">
            <v>0</v>
          </cell>
          <cell r="AI8167">
            <v>0</v>
          </cell>
        </row>
        <row r="8168">
          <cell r="B8168">
            <v>0</v>
          </cell>
          <cell r="C8168">
            <v>0</v>
          </cell>
          <cell r="D8168">
            <v>0</v>
          </cell>
          <cell r="E8168">
            <v>0</v>
          </cell>
          <cell r="F8168">
            <v>0</v>
          </cell>
          <cell r="G8168">
            <v>0</v>
          </cell>
          <cell r="H8168">
            <v>0</v>
          </cell>
          <cell r="I8168">
            <v>0</v>
          </cell>
          <cell r="J8168">
            <v>0</v>
          </cell>
          <cell r="K8168">
            <v>0</v>
          </cell>
          <cell r="L8168">
            <v>0</v>
          </cell>
          <cell r="M8168">
            <v>0</v>
          </cell>
          <cell r="N8168">
            <v>0</v>
          </cell>
          <cell r="O8168">
            <v>0</v>
          </cell>
          <cell r="P8168">
            <v>0</v>
          </cell>
          <cell r="Q8168">
            <v>0</v>
          </cell>
          <cell r="R8168">
            <v>0</v>
          </cell>
          <cell r="S8168">
            <v>0</v>
          </cell>
          <cell r="T8168">
            <v>0</v>
          </cell>
          <cell r="U8168">
            <v>0</v>
          </cell>
          <cell r="V8168">
            <v>0</v>
          </cell>
          <cell r="W8168">
            <v>0</v>
          </cell>
          <cell r="X8168">
            <v>0</v>
          </cell>
          <cell r="Y8168">
            <v>0</v>
          </cell>
          <cell r="Z8168">
            <v>0</v>
          </cell>
          <cell r="AA8168">
            <v>0</v>
          </cell>
          <cell r="AB8168">
            <v>0</v>
          </cell>
          <cell r="AC8168">
            <v>0</v>
          </cell>
          <cell r="AD8168">
            <v>0</v>
          </cell>
          <cell r="AE8168">
            <v>0</v>
          </cell>
          <cell r="AF8168">
            <v>0</v>
          </cell>
          <cell r="AG8168">
            <v>0</v>
          </cell>
          <cell r="AH8168">
            <v>0</v>
          </cell>
          <cell r="AI8168">
            <v>0</v>
          </cell>
        </row>
        <row r="8169">
          <cell r="B8169">
            <v>0</v>
          </cell>
          <cell r="C8169">
            <v>0</v>
          </cell>
          <cell r="D8169">
            <v>0</v>
          </cell>
          <cell r="E8169">
            <v>0</v>
          </cell>
          <cell r="F8169">
            <v>0</v>
          </cell>
          <cell r="G8169">
            <v>0</v>
          </cell>
          <cell r="H8169">
            <v>0</v>
          </cell>
          <cell r="I8169">
            <v>0</v>
          </cell>
          <cell r="J8169">
            <v>0</v>
          </cell>
          <cell r="K8169">
            <v>0</v>
          </cell>
          <cell r="L8169">
            <v>0</v>
          </cell>
          <cell r="M8169">
            <v>0</v>
          </cell>
          <cell r="N8169">
            <v>0</v>
          </cell>
          <cell r="O8169">
            <v>0</v>
          </cell>
          <cell r="P8169">
            <v>0</v>
          </cell>
          <cell r="Q8169">
            <v>0</v>
          </cell>
          <cell r="R8169">
            <v>0</v>
          </cell>
          <cell r="S8169">
            <v>0</v>
          </cell>
          <cell r="T8169">
            <v>0</v>
          </cell>
          <cell r="U8169">
            <v>0</v>
          </cell>
          <cell r="V8169">
            <v>0</v>
          </cell>
          <cell r="W8169">
            <v>0</v>
          </cell>
          <cell r="X8169">
            <v>0</v>
          </cell>
          <cell r="Y8169">
            <v>0</v>
          </cell>
          <cell r="Z8169">
            <v>0</v>
          </cell>
          <cell r="AA8169">
            <v>0</v>
          </cell>
          <cell r="AB8169">
            <v>0</v>
          </cell>
          <cell r="AC8169">
            <v>0</v>
          </cell>
          <cell r="AD8169">
            <v>0</v>
          </cell>
          <cell r="AE8169">
            <v>0</v>
          </cell>
          <cell r="AF8169">
            <v>0</v>
          </cell>
          <cell r="AG8169">
            <v>0</v>
          </cell>
          <cell r="AH8169">
            <v>0</v>
          </cell>
          <cell r="AI8169">
            <v>0</v>
          </cell>
        </row>
        <row r="8170">
          <cell r="B8170">
            <v>0</v>
          </cell>
          <cell r="C8170">
            <v>0</v>
          </cell>
          <cell r="D8170">
            <v>0</v>
          </cell>
          <cell r="E8170">
            <v>0</v>
          </cell>
          <cell r="F8170">
            <v>0</v>
          </cell>
          <cell r="G8170">
            <v>0</v>
          </cell>
          <cell r="H8170">
            <v>0</v>
          </cell>
          <cell r="I8170">
            <v>0</v>
          </cell>
          <cell r="J8170">
            <v>0</v>
          </cell>
          <cell r="K8170">
            <v>0</v>
          </cell>
          <cell r="L8170">
            <v>0</v>
          </cell>
          <cell r="M8170">
            <v>0</v>
          </cell>
          <cell r="N8170">
            <v>0</v>
          </cell>
          <cell r="O8170">
            <v>0</v>
          </cell>
          <cell r="P8170">
            <v>0</v>
          </cell>
          <cell r="Q8170">
            <v>0</v>
          </cell>
          <cell r="R8170">
            <v>0</v>
          </cell>
          <cell r="S8170">
            <v>0</v>
          </cell>
          <cell r="T8170">
            <v>0</v>
          </cell>
          <cell r="U8170">
            <v>0</v>
          </cell>
          <cell r="V8170">
            <v>0</v>
          </cell>
          <cell r="W8170">
            <v>0</v>
          </cell>
          <cell r="X8170">
            <v>0</v>
          </cell>
          <cell r="Y8170">
            <v>0</v>
          </cell>
          <cell r="Z8170">
            <v>0</v>
          </cell>
          <cell r="AA8170">
            <v>0</v>
          </cell>
          <cell r="AB8170">
            <v>0</v>
          </cell>
          <cell r="AC8170">
            <v>0</v>
          </cell>
          <cell r="AD8170">
            <v>0</v>
          </cell>
          <cell r="AE8170">
            <v>0</v>
          </cell>
          <cell r="AF8170">
            <v>0</v>
          </cell>
          <cell r="AG8170">
            <v>0</v>
          </cell>
          <cell r="AH8170">
            <v>0</v>
          </cell>
          <cell r="AI8170">
            <v>0</v>
          </cell>
        </row>
        <row r="8171">
          <cell r="B8171">
            <v>0</v>
          </cell>
          <cell r="C8171">
            <v>0</v>
          </cell>
          <cell r="D8171">
            <v>0</v>
          </cell>
          <cell r="E8171">
            <v>0</v>
          </cell>
          <cell r="F8171">
            <v>0</v>
          </cell>
          <cell r="G8171">
            <v>0</v>
          </cell>
          <cell r="H8171">
            <v>0</v>
          </cell>
          <cell r="I8171">
            <v>0</v>
          </cell>
          <cell r="J8171">
            <v>0</v>
          </cell>
          <cell r="K8171">
            <v>0</v>
          </cell>
          <cell r="L8171">
            <v>0</v>
          </cell>
          <cell r="M8171">
            <v>0</v>
          </cell>
          <cell r="N8171">
            <v>0</v>
          </cell>
          <cell r="O8171">
            <v>0</v>
          </cell>
          <cell r="P8171">
            <v>0</v>
          </cell>
          <cell r="Q8171">
            <v>0</v>
          </cell>
          <cell r="R8171">
            <v>0</v>
          </cell>
          <cell r="S8171">
            <v>0</v>
          </cell>
          <cell r="T8171">
            <v>0</v>
          </cell>
          <cell r="U8171">
            <v>0</v>
          </cell>
          <cell r="V8171">
            <v>0</v>
          </cell>
          <cell r="W8171">
            <v>0</v>
          </cell>
          <cell r="X8171">
            <v>0</v>
          </cell>
          <cell r="Y8171">
            <v>0</v>
          </cell>
          <cell r="Z8171">
            <v>0</v>
          </cell>
          <cell r="AA8171">
            <v>0</v>
          </cell>
          <cell r="AB8171">
            <v>0</v>
          </cell>
          <cell r="AC8171">
            <v>0</v>
          </cell>
          <cell r="AD8171">
            <v>0</v>
          </cell>
          <cell r="AE8171">
            <v>0</v>
          </cell>
          <cell r="AF8171">
            <v>0</v>
          </cell>
          <cell r="AG8171">
            <v>0</v>
          </cell>
          <cell r="AH8171">
            <v>0</v>
          </cell>
          <cell r="AI8171">
            <v>0</v>
          </cell>
        </row>
        <row r="8172">
          <cell r="B8172">
            <v>0</v>
          </cell>
          <cell r="C8172">
            <v>0</v>
          </cell>
          <cell r="D8172">
            <v>0</v>
          </cell>
          <cell r="E8172">
            <v>0</v>
          </cell>
          <cell r="F8172">
            <v>0</v>
          </cell>
          <cell r="G8172">
            <v>0</v>
          </cell>
          <cell r="H8172">
            <v>0</v>
          </cell>
          <cell r="I8172">
            <v>0</v>
          </cell>
          <cell r="J8172">
            <v>0</v>
          </cell>
          <cell r="K8172">
            <v>0</v>
          </cell>
          <cell r="L8172">
            <v>0</v>
          </cell>
          <cell r="M8172">
            <v>0</v>
          </cell>
          <cell r="N8172">
            <v>0</v>
          </cell>
          <cell r="O8172">
            <v>0</v>
          </cell>
          <cell r="P8172">
            <v>0</v>
          </cell>
          <cell r="Q8172">
            <v>0</v>
          </cell>
          <cell r="R8172">
            <v>0</v>
          </cell>
          <cell r="S8172">
            <v>0</v>
          </cell>
          <cell r="T8172">
            <v>0</v>
          </cell>
          <cell r="U8172">
            <v>0</v>
          </cell>
          <cell r="V8172">
            <v>0</v>
          </cell>
          <cell r="W8172">
            <v>0</v>
          </cell>
          <cell r="X8172">
            <v>0</v>
          </cell>
          <cell r="Y8172">
            <v>0</v>
          </cell>
          <cell r="Z8172">
            <v>0</v>
          </cell>
          <cell r="AA8172">
            <v>0</v>
          </cell>
          <cell r="AB8172">
            <v>0</v>
          </cell>
          <cell r="AC8172">
            <v>0</v>
          </cell>
          <cell r="AD8172">
            <v>0</v>
          </cell>
          <cell r="AE8172">
            <v>0</v>
          </cell>
          <cell r="AF8172">
            <v>0</v>
          </cell>
          <cell r="AG8172">
            <v>0</v>
          </cell>
          <cell r="AH8172">
            <v>0</v>
          </cell>
          <cell r="AI8172">
            <v>0</v>
          </cell>
        </row>
        <row r="8173">
          <cell r="B8173">
            <v>0</v>
          </cell>
          <cell r="C8173">
            <v>0</v>
          </cell>
          <cell r="D8173">
            <v>0</v>
          </cell>
          <cell r="E8173">
            <v>0</v>
          </cell>
          <cell r="F8173">
            <v>0</v>
          </cell>
          <cell r="G8173">
            <v>0</v>
          </cell>
          <cell r="H8173">
            <v>0</v>
          </cell>
          <cell r="I8173">
            <v>0</v>
          </cell>
          <cell r="J8173">
            <v>0</v>
          </cell>
          <cell r="K8173">
            <v>0</v>
          </cell>
          <cell r="L8173">
            <v>0</v>
          </cell>
          <cell r="M8173">
            <v>0</v>
          </cell>
          <cell r="N8173">
            <v>0</v>
          </cell>
          <cell r="O8173">
            <v>0</v>
          </cell>
          <cell r="P8173">
            <v>0</v>
          </cell>
          <cell r="Q8173">
            <v>0</v>
          </cell>
          <cell r="R8173">
            <v>0</v>
          </cell>
          <cell r="S8173">
            <v>0</v>
          </cell>
          <cell r="T8173">
            <v>0</v>
          </cell>
          <cell r="U8173">
            <v>0</v>
          </cell>
          <cell r="V8173">
            <v>0</v>
          </cell>
          <cell r="W8173">
            <v>0</v>
          </cell>
          <cell r="X8173">
            <v>0</v>
          </cell>
          <cell r="Y8173">
            <v>0</v>
          </cell>
          <cell r="Z8173">
            <v>0</v>
          </cell>
          <cell r="AA8173">
            <v>0</v>
          </cell>
          <cell r="AB8173">
            <v>0</v>
          </cell>
          <cell r="AC8173">
            <v>0</v>
          </cell>
          <cell r="AD8173">
            <v>0</v>
          </cell>
          <cell r="AE8173">
            <v>0</v>
          </cell>
          <cell r="AF8173">
            <v>0</v>
          </cell>
          <cell r="AG8173">
            <v>0</v>
          </cell>
          <cell r="AH8173">
            <v>0</v>
          </cell>
          <cell r="AI8173">
            <v>0</v>
          </cell>
        </row>
        <row r="8174">
          <cell r="B8174">
            <v>0</v>
          </cell>
          <cell r="C8174">
            <v>0</v>
          </cell>
          <cell r="D8174">
            <v>0</v>
          </cell>
          <cell r="E8174">
            <v>0</v>
          </cell>
          <cell r="F8174">
            <v>0</v>
          </cell>
          <cell r="G8174">
            <v>0</v>
          </cell>
          <cell r="H8174">
            <v>0</v>
          </cell>
          <cell r="I8174">
            <v>0</v>
          </cell>
          <cell r="J8174">
            <v>0</v>
          </cell>
          <cell r="K8174">
            <v>0</v>
          </cell>
          <cell r="L8174">
            <v>0</v>
          </cell>
          <cell r="M8174">
            <v>0</v>
          </cell>
          <cell r="N8174">
            <v>0</v>
          </cell>
          <cell r="O8174">
            <v>0</v>
          </cell>
          <cell r="P8174">
            <v>0</v>
          </cell>
          <cell r="Q8174">
            <v>0</v>
          </cell>
          <cell r="R8174">
            <v>0</v>
          </cell>
          <cell r="S8174">
            <v>0</v>
          </cell>
          <cell r="T8174">
            <v>0</v>
          </cell>
          <cell r="U8174">
            <v>0</v>
          </cell>
          <cell r="V8174">
            <v>0</v>
          </cell>
          <cell r="W8174">
            <v>0</v>
          </cell>
          <cell r="X8174">
            <v>0</v>
          </cell>
          <cell r="Y8174">
            <v>0</v>
          </cell>
          <cell r="Z8174">
            <v>0</v>
          </cell>
          <cell r="AA8174">
            <v>0</v>
          </cell>
          <cell r="AB8174">
            <v>0</v>
          </cell>
          <cell r="AC8174">
            <v>0</v>
          </cell>
          <cell r="AD8174">
            <v>0</v>
          </cell>
          <cell r="AE8174">
            <v>0</v>
          </cell>
          <cell r="AF8174">
            <v>0</v>
          </cell>
          <cell r="AG8174">
            <v>0</v>
          </cell>
          <cell r="AH8174">
            <v>0</v>
          </cell>
          <cell r="AI8174">
            <v>0</v>
          </cell>
        </row>
        <row r="8175">
          <cell r="B8175">
            <v>0</v>
          </cell>
          <cell r="C8175">
            <v>0</v>
          </cell>
          <cell r="D8175">
            <v>0</v>
          </cell>
          <cell r="E8175">
            <v>0</v>
          </cell>
          <cell r="F8175">
            <v>0</v>
          </cell>
          <cell r="G8175">
            <v>0</v>
          </cell>
          <cell r="H8175">
            <v>0</v>
          </cell>
          <cell r="I8175">
            <v>0</v>
          </cell>
          <cell r="J8175">
            <v>0</v>
          </cell>
          <cell r="K8175">
            <v>0</v>
          </cell>
          <cell r="L8175">
            <v>0</v>
          </cell>
          <cell r="M8175">
            <v>0</v>
          </cell>
          <cell r="N8175">
            <v>0</v>
          </cell>
          <cell r="O8175">
            <v>0</v>
          </cell>
          <cell r="P8175">
            <v>0</v>
          </cell>
          <cell r="Q8175">
            <v>0</v>
          </cell>
          <cell r="R8175">
            <v>0</v>
          </cell>
          <cell r="S8175">
            <v>0</v>
          </cell>
          <cell r="T8175">
            <v>0</v>
          </cell>
          <cell r="U8175">
            <v>0</v>
          </cell>
          <cell r="V8175">
            <v>0</v>
          </cell>
          <cell r="W8175">
            <v>0</v>
          </cell>
          <cell r="X8175">
            <v>0</v>
          </cell>
          <cell r="Y8175">
            <v>0</v>
          </cell>
          <cell r="Z8175">
            <v>0</v>
          </cell>
          <cell r="AA8175">
            <v>0</v>
          </cell>
          <cell r="AB8175">
            <v>0</v>
          </cell>
          <cell r="AC8175">
            <v>0</v>
          </cell>
          <cell r="AD8175">
            <v>0</v>
          </cell>
          <cell r="AE8175">
            <v>0</v>
          </cell>
          <cell r="AF8175">
            <v>0</v>
          </cell>
          <cell r="AG8175">
            <v>0</v>
          </cell>
          <cell r="AH8175">
            <v>0</v>
          </cell>
          <cell r="AI8175">
            <v>0</v>
          </cell>
        </row>
        <row r="8176">
          <cell r="B8176">
            <v>0</v>
          </cell>
          <cell r="C8176">
            <v>0</v>
          </cell>
          <cell r="D8176">
            <v>0</v>
          </cell>
          <cell r="E8176">
            <v>0</v>
          </cell>
          <cell r="F8176">
            <v>0</v>
          </cell>
          <cell r="G8176">
            <v>0</v>
          </cell>
          <cell r="H8176">
            <v>0</v>
          </cell>
          <cell r="I8176">
            <v>0</v>
          </cell>
          <cell r="J8176">
            <v>0</v>
          </cell>
          <cell r="K8176">
            <v>0</v>
          </cell>
          <cell r="L8176">
            <v>0</v>
          </cell>
          <cell r="M8176">
            <v>0</v>
          </cell>
          <cell r="N8176">
            <v>0</v>
          </cell>
          <cell r="O8176">
            <v>0</v>
          </cell>
          <cell r="P8176">
            <v>0</v>
          </cell>
          <cell r="Q8176">
            <v>0</v>
          </cell>
          <cell r="R8176">
            <v>0</v>
          </cell>
          <cell r="S8176">
            <v>0</v>
          </cell>
          <cell r="T8176">
            <v>0</v>
          </cell>
          <cell r="U8176">
            <v>0</v>
          </cell>
          <cell r="V8176">
            <v>0</v>
          </cell>
          <cell r="W8176">
            <v>0</v>
          </cell>
          <cell r="X8176">
            <v>0</v>
          </cell>
          <cell r="Y8176">
            <v>0</v>
          </cell>
          <cell r="Z8176">
            <v>0</v>
          </cell>
          <cell r="AA8176">
            <v>0</v>
          </cell>
          <cell r="AB8176">
            <v>0</v>
          </cell>
          <cell r="AC8176">
            <v>0</v>
          </cell>
          <cell r="AD8176">
            <v>0</v>
          </cell>
          <cell r="AE8176">
            <v>0</v>
          </cell>
          <cell r="AF8176">
            <v>0</v>
          </cell>
          <cell r="AG8176">
            <v>0</v>
          </cell>
          <cell r="AH8176">
            <v>0</v>
          </cell>
          <cell r="AI8176">
            <v>0</v>
          </cell>
        </row>
        <row r="8177">
          <cell r="B8177">
            <v>0</v>
          </cell>
          <cell r="C8177">
            <v>0</v>
          </cell>
          <cell r="D8177">
            <v>0</v>
          </cell>
          <cell r="E8177">
            <v>0</v>
          </cell>
          <cell r="F8177">
            <v>0</v>
          </cell>
          <cell r="G8177">
            <v>0</v>
          </cell>
          <cell r="H8177">
            <v>0</v>
          </cell>
          <cell r="I8177">
            <v>0</v>
          </cell>
          <cell r="J8177">
            <v>0</v>
          </cell>
          <cell r="K8177">
            <v>0</v>
          </cell>
          <cell r="L8177">
            <v>0</v>
          </cell>
          <cell r="M8177">
            <v>0</v>
          </cell>
          <cell r="N8177">
            <v>0</v>
          </cell>
          <cell r="O8177">
            <v>0</v>
          </cell>
          <cell r="P8177">
            <v>0</v>
          </cell>
          <cell r="Q8177">
            <v>0</v>
          </cell>
          <cell r="R8177">
            <v>0</v>
          </cell>
          <cell r="S8177">
            <v>0</v>
          </cell>
          <cell r="T8177">
            <v>0</v>
          </cell>
          <cell r="U8177">
            <v>0</v>
          </cell>
          <cell r="V8177">
            <v>0</v>
          </cell>
          <cell r="W8177">
            <v>0</v>
          </cell>
          <cell r="X8177">
            <v>0</v>
          </cell>
          <cell r="Y8177">
            <v>0</v>
          </cell>
          <cell r="Z8177">
            <v>0</v>
          </cell>
          <cell r="AA8177">
            <v>0</v>
          </cell>
          <cell r="AB8177">
            <v>0</v>
          </cell>
          <cell r="AC8177">
            <v>0</v>
          </cell>
          <cell r="AD8177">
            <v>0</v>
          </cell>
          <cell r="AE8177">
            <v>0</v>
          </cell>
          <cell r="AF8177">
            <v>0</v>
          </cell>
          <cell r="AG8177">
            <v>0</v>
          </cell>
          <cell r="AH8177">
            <v>0</v>
          </cell>
          <cell r="AI8177">
            <v>0</v>
          </cell>
        </row>
        <row r="8178">
          <cell r="B8178">
            <v>0</v>
          </cell>
          <cell r="C8178">
            <v>0</v>
          </cell>
          <cell r="D8178">
            <v>0</v>
          </cell>
          <cell r="E8178">
            <v>0</v>
          </cell>
          <cell r="F8178">
            <v>0</v>
          </cell>
          <cell r="G8178">
            <v>0</v>
          </cell>
          <cell r="H8178">
            <v>0</v>
          </cell>
          <cell r="I8178">
            <v>0</v>
          </cell>
          <cell r="J8178">
            <v>0</v>
          </cell>
          <cell r="K8178">
            <v>0</v>
          </cell>
          <cell r="L8178">
            <v>0</v>
          </cell>
          <cell r="M8178">
            <v>0</v>
          </cell>
          <cell r="N8178">
            <v>0</v>
          </cell>
          <cell r="O8178">
            <v>0</v>
          </cell>
          <cell r="P8178">
            <v>0</v>
          </cell>
          <cell r="Q8178">
            <v>0</v>
          </cell>
          <cell r="R8178">
            <v>0</v>
          </cell>
          <cell r="S8178">
            <v>0</v>
          </cell>
          <cell r="T8178">
            <v>0</v>
          </cell>
          <cell r="U8178">
            <v>0</v>
          </cell>
          <cell r="V8178">
            <v>0</v>
          </cell>
          <cell r="W8178">
            <v>0</v>
          </cell>
          <cell r="X8178">
            <v>0</v>
          </cell>
          <cell r="Y8178">
            <v>0</v>
          </cell>
          <cell r="Z8178">
            <v>0</v>
          </cell>
          <cell r="AA8178">
            <v>0</v>
          </cell>
          <cell r="AB8178">
            <v>0</v>
          </cell>
          <cell r="AC8178">
            <v>0</v>
          </cell>
          <cell r="AD8178">
            <v>0</v>
          </cell>
          <cell r="AE8178">
            <v>0</v>
          </cell>
          <cell r="AF8178">
            <v>0</v>
          </cell>
          <cell r="AG8178">
            <v>0</v>
          </cell>
          <cell r="AH8178">
            <v>0</v>
          </cell>
          <cell r="AI8178">
            <v>0</v>
          </cell>
        </row>
        <row r="8179">
          <cell r="B8179">
            <v>0</v>
          </cell>
          <cell r="C8179">
            <v>0</v>
          </cell>
          <cell r="D8179">
            <v>0</v>
          </cell>
          <cell r="E8179">
            <v>0</v>
          </cell>
          <cell r="F8179">
            <v>0</v>
          </cell>
          <cell r="G8179">
            <v>0</v>
          </cell>
          <cell r="H8179">
            <v>0</v>
          </cell>
          <cell r="I8179">
            <v>0</v>
          </cell>
          <cell r="J8179">
            <v>0</v>
          </cell>
          <cell r="K8179">
            <v>0</v>
          </cell>
          <cell r="L8179">
            <v>0</v>
          </cell>
          <cell r="M8179">
            <v>0</v>
          </cell>
          <cell r="N8179">
            <v>0</v>
          </cell>
          <cell r="O8179">
            <v>0</v>
          </cell>
          <cell r="P8179">
            <v>0</v>
          </cell>
          <cell r="Q8179">
            <v>0</v>
          </cell>
          <cell r="R8179">
            <v>0</v>
          </cell>
          <cell r="S8179">
            <v>0</v>
          </cell>
          <cell r="T8179">
            <v>0</v>
          </cell>
          <cell r="U8179">
            <v>0</v>
          </cell>
          <cell r="V8179">
            <v>0</v>
          </cell>
          <cell r="W8179">
            <v>0</v>
          </cell>
          <cell r="X8179">
            <v>0</v>
          </cell>
          <cell r="Y8179">
            <v>0</v>
          </cell>
          <cell r="Z8179">
            <v>0</v>
          </cell>
          <cell r="AA8179">
            <v>0</v>
          </cell>
          <cell r="AB8179">
            <v>0</v>
          </cell>
          <cell r="AC8179">
            <v>0</v>
          </cell>
          <cell r="AD8179">
            <v>0</v>
          </cell>
          <cell r="AE8179">
            <v>0</v>
          </cell>
          <cell r="AF8179">
            <v>0</v>
          </cell>
          <cell r="AG8179">
            <v>0</v>
          </cell>
          <cell r="AH8179">
            <v>0</v>
          </cell>
          <cell r="AI8179">
            <v>0</v>
          </cell>
        </row>
        <row r="8180">
          <cell r="B8180">
            <v>0</v>
          </cell>
          <cell r="C8180">
            <v>0</v>
          </cell>
          <cell r="D8180">
            <v>0</v>
          </cell>
          <cell r="E8180">
            <v>0</v>
          </cell>
          <cell r="F8180">
            <v>0</v>
          </cell>
          <cell r="G8180">
            <v>0</v>
          </cell>
          <cell r="H8180">
            <v>0</v>
          </cell>
          <cell r="I8180">
            <v>0</v>
          </cell>
          <cell r="J8180">
            <v>0</v>
          </cell>
          <cell r="K8180">
            <v>0</v>
          </cell>
          <cell r="L8180">
            <v>0</v>
          </cell>
          <cell r="M8180">
            <v>0</v>
          </cell>
          <cell r="N8180">
            <v>0</v>
          </cell>
          <cell r="O8180">
            <v>0</v>
          </cell>
          <cell r="P8180">
            <v>0</v>
          </cell>
          <cell r="Q8180">
            <v>0</v>
          </cell>
          <cell r="R8180">
            <v>0</v>
          </cell>
          <cell r="S8180">
            <v>0</v>
          </cell>
          <cell r="T8180">
            <v>0</v>
          </cell>
          <cell r="U8180">
            <v>0</v>
          </cell>
          <cell r="V8180">
            <v>0</v>
          </cell>
          <cell r="W8180">
            <v>0</v>
          </cell>
          <cell r="X8180">
            <v>0</v>
          </cell>
          <cell r="Y8180">
            <v>0</v>
          </cell>
          <cell r="Z8180">
            <v>0</v>
          </cell>
          <cell r="AA8180">
            <v>0</v>
          </cell>
          <cell r="AB8180">
            <v>0</v>
          </cell>
          <cell r="AC8180">
            <v>0</v>
          </cell>
          <cell r="AD8180">
            <v>0</v>
          </cell>
          <cell r="AE8180">
            <v>0</v>
          </cell>
          <cell r="AF8180">
            <v>0</v>
          </cell>
          <cell r="AG8180">
            <v>0</v>
          </cell>
          <cell r="AH8180">
            <v>0</v>
          </cell>
          <cell r="AI8180">
            <v>0</v>
          </cell>
        </row>
        <row r="8181">
          <cell r="B8181">
            <v>0</v>
          </cell>
          <cell r="C8181">
            <v>0</v>
          </cell>
          <cell r="D8181">
            <v>0</v>
          </cell>
          <cell r="E8181">
            <v>0</v>
          </cell>
          <cell r="F8181">
            <v>0</v>
          </cell>
          <cell r="G8181">
            <v>0</v>
          </cell>
          <cell r="H8181">
            <v>0</v>
          </cell>
          <cell r="I8181">
            <v>0</v>
          </cell>
          <cell r="J8181">
            <v>0</v>
          </cell>
          <cell r="K8181">
            <v>0</v>
          </cell>
          <cell r="L8181">
            <v>0</v>
          </cell>
          <cell r="M8181">
            <v>0</v>
          </cell>
          <cell r="N8181">
            <v>0</v>
          </cell>
          <cell r="O8181">
            <v>0</v>
          </cell>
          <cell r="P8181">
            <v>0</v>
          </cell>
          <cell r="Q8181">
            <v>0</v>
          </cell>
          <cell r="R8181">
            <v>0</v>
          </cell>
          <cell r="S8181">
            <v>0</v>
          </cell>
          <cell r="T8181">
            <v>0</v>
          </cell>
          <cell r="U8181">
            <v>0</v>
          </cell>
          <cell r="V8181">
            <v>0</v>
          </cell>
          <cell r="W8181">
            <v>0</v>
          </cell>
          <cell r="X8181">
            <v>0</v>
          </cell>
          <cell r="Y8181">
            <v>0</v>
          </cell>
          <cell r="Z8181">
            <v>0</v>
          </cell>
          <cell r="AA8181">
            <v>0</v>
          </cell>
          <cell r="AB8181">
            <v>0</v>
          </cell>
          <cell r="AC8181">
            <v>0</v>
          </cell>
          <cell r="AD8181">
            <v>0</v>
          </cell>
          <cell r="AE8181">
            <v>0</v>
          </cell>
          <cell r="AF8181">
            <v>0</v>
          </cell>
          <cell r="AG8181">
            <v>0</v>
          </cell>
          <cell r="AH8181">
            <v>0</v>
          </cell>
          <cell r="AI8181">
            <v>0</v>
          </cell>
        </row>
        <row r="8182">
          <cell r="B8182">
            <v>0</v>
          </cell>
          <cell r="C8182">
            <v>0</v>
          </cell>
          <cell r="D8182">
            <v>0</v>
          </cell>
          <cell r="E8182">
            <v>0</v>
          </cell>
          <cell r="F8182">
            <v>0</v>
          </cell>
          <cell r="G8182">
            <v>0</v>
          </cell>
          <cell r="H8182">
            <v>0</v>
          </cell>
          <cell r="I8182">
            <v>0</v>
          </cell>
          <cell r="J8182">
            <v>0</v>
          </cell>
          <cell r="K8182">
            <v>0</v>
          </cell>
          <cell r="L8182">
            <v>0</v>
          </cell>
          <cell r="M8182">
            <v>0</v>
          </cell>
          <cell r="N8182">
            <v>0</v>
          </cell>
          <cell r="O8182">
            <v>0</v>
          </cell>
          <cell r="P8182">
            <v>0</v>
          </cell>
          <cell r="Q8182">
            <v>0</v>
          </cell>
          <cell r="R8182">
            <v>0</v>
          </cell>
          <cell r="S8182">
            <v>0</v>
          </cell>
          <cell r="T8182">
            <v>0</v>
          </cell>
          <cell r="U8182">
            <v>0</v>
          </cell>
          <cell r="V8182">
            <v>0</v>
          </cell>
          <cell r="W8182">
            <v>0</v>
          </cell>
          <cell r="X8182">
            <v>0</v>
          </cell>
          <cell r="Y8182">
            <v>0</v>
          </cell>
          <cell r="Z8182">
            <v>0</v>
          </cell>
          <cell r="AA8182">
            <v>0</v>
          </cell>
          <cell r="AB8182">
            <v>0</v>
          </cell>
          <cell r="AC8182">
            <v>0</v>
          </cell>
          <cell r="AD8182">
            <v>0</v>
          </cell>
          <cell r="AE8182">
            <v>0</v>
          </cell>
          <cell r="AF8182">
            <v>0</v>
          </cell>
          <cell r="AG8182">
            <v>0</v>
          </cell>
          <cell r="AH8182">
            <v>0</v>
          </cell>
          <cell r="AI8182">
            <v>0</v>
          </cell>
        </row>
        <row r="8183">
          <cell r="B8183">
            <v>0</v>
          </cell>
          <cell r="C8183">
            <v>0</v>
          </cell>
          <cell r="D8183">
            <v>0</v>
          </cell>
          <cell r="E8183">
            <v>0</v>
          </cell>
          <cell r="F8183">
            <v>0</v>
          </cell>
          <cell r="G8183">
            <v>0</v>
          </cell>
          <cell r="H8183">
            <v>0</v>
          </cell>
          <cell r="I8183">
            <v>0</v>
          </cell>
          <cell r="J8183">
            <v>0</v>
          </cell>
          <cell r="K8183">
            <v>0</v>
          </cell>
          <cell r="L8183">
            <v>0</v>
          </cell>
          <cell r="M8183">
            <v>0</v>
          </cell>
          <cell r="N8183">
            <v>0</v>
          </cell>
          <cell r="O8183">
            <v>0</v>
          </cell>
          <cell r="P8183">
            <v>0</v>
          </cell>
          <cell r="Q8183">
            <v>0</v>
          </cell>
          <cell r="R8183">
            <v>0</v>
          </cell>
          <cell r="S8183">
            <v>0</v>
          </cell>
          <cell r="T8183">
            <v>0</v>
          </cell>
          <cell r="U8183">
            <v>0</v>
          </cell>
          <cell r="V8183">
            <v>0</v>
          </cell>
          <cell r="W8183">
            <v>0</v>
          </cell>
          <cell r="X8183">
            <v>0</v>
          </cell>
          <cell r="Y8183">
            <v>0</v>
          </cell>
          <cell r="Z8183">
            <v>0</v>
          </cell>
          <cell r="AA8183">
            <v>0</v>
          </cell>
          <cell r="AB8183">
            <v>0</v>
          </cell>
          <cell r="AC8183">
            <v>0</v>
          </cell>
          <cell r="AD8183">
            <v>0</v>
          </cell>
          <cell r="AE8183">
            <v>0</v>
          </cell>
          <cell r="AF8183">
            <v>0</v>
          </cell>
          <cell r="AG8183">
            <v>0</v>
          </cell>
          <cell r="AH8183">
            <v>0</v>
          </cell>
          <cell r="AI8183">
            <v>0</v>
          </cell>
        </row>
        <row r="8184">
          <cell r="B8184">
            <v>0</v>
          </cell>
          <cell r="C8184">
            <v>0</v>
          </cell>
          <cell r="D8184">
            <v>0</v>
          </cell>
          <cell r="E8184">
            <v>0</v>
          </cell>
          <cell r="F8184">
            <v>0</v>
          </cell>
          <cell r="G8184">
            <v>0</v>
          </cell>
          <cell r="H8184">
            <v>0</v>
          </cell>
          <cell r="I8184">
            <v>0</v>
          </cell>
          <cell r="J8184">
            <v>0</v>
          </cell>
          <cell r="K8184">
            <v>0</v>
          </cell>
          <cell r="L8184">
            <v>0</v>
          </cell>
          <cell r="M8184">
            <v>0</v>
          </cell>
          <cell r="N8184">
            <v>0</v>
          </cell>
          <cell r="O8184">
            <v>0</v>
          </cell>
          <cell r="P8184">
            <v>0</v>
          </cell>
          <cell r="Q8184">
            <v>0</v>
          </cell>
          <cell r="R8184">
            <v>0</v>
          </cell>
          <cell r="S8184">
            <v>0</v>
          </cell>
          <cell r="T8184">
            <v>0</v>
          </cell>
          <cell r="U8184">
            <v>0</v>
          </cell>
          <cell r="V8184">
            <v>0</v>
          </cell>
          <cell r="W8184">
            <v>0</v>
          </cell>
          <cell r="X8184">
            <v>0</v>
          </cell>
          <cell r="Y8184">
            <v>0</v>
          </cell>
          <cell r="Z8184">
            <v>0</v>
          </cell>
          <cell r="AA8184">
            <v>0</v>
          </cell>
          <cell r="AB8184">
            <v>0</v>
          </cell>
          <cell r="AC8184">
            <v>0</v>
          </cell>
          <cell r="AD8184">
            <v>0</v>
          </cell>
          <cell r="AE8184">
            <v>0</v>
          </cell>
          <cell r="AF8184">
            <v>0</v>
          </cell>
          <cell r="AG8184">
            <v>0</v>
          </cell>
          <cell r="AH8184">
            <v>0</v>
          </cell>
          <cell r="AI8184">
            <v>0</v>
          </cell>
        </row>
        <row r="8185">
          <cell r="B8185">
            <v>0</v>
          </cell>
          <cell r="C8185">
            <v>0</v>
          </cell>
          <cell r="D8185">
            <v>0</v>
          </cell>
          <cell r="E8185">
            <v>0</v>
          </cell>
          <cell r="F8185">
            <v>0</v>
          </cell>
          <cell r="G8185">
            <v>0</v>
          </cell>
          <cell r="H8185">
            <v>0</v>
          </cell>
          <cell r="I8185">
            <v>0</v>
          </cell>
          <cell r="J8185">
            <v>0</v>
          </cell>
          <cell r="K8185">
            <v>0</v>
          </cell>
          <cell r="L8185">
            <v>0</v>
          </cell>
          <cell r="M8185">
            <v>0</v>
          </cell>
          <cell r="N8185">
            <v>0</v>
          </cell>
          <cell r="O8185">
            <v>0</v>
          </cell>
          <cell r="P8185">
            <v>0</v>
          </cell>
          <cell r="Q8185">
            <v>0</v>
          </cell>
          <cell r="R8185">
            <v>0</v>
          </cell>
          <cell r="S8185">
            <v>0</v>
          </cell>
          <cell r="T8185">
            <v>0</v>
          </cell>
          <cell r="U8185">
            <v>0</v>
          </cell>
          <cell r="V8185">
            <v>0</v>
          </cell>
          <cell r="W8185">
            <v>0</v>
          </cell>
          <cell r="X8185">
            <v>0</v>
          </cell>
          <cell r="Y8185">
            <v>0</v>
          </cell>
          <cell r="Z8185">
            <v>0</v>
          </cell>
          <cell r="AA8185">
            <v>0</v>
          </cell>
          <cell r="AB8185">
            <v>0</v>
          </cell>
          <cell r="AC8185">
            <v>0</v>
          </cell>
          <cell r="AD8185">
            <v>0</v>
          </cell>
          <cell r="AE8185">
            <v>0</v>
          </cell>
          <cell r="AF8185">
            <v>0</v>
          </cell>
          <cell r="AG8185">
            <v>0</v>
          </cell>
          <cell r="AH8185">
            <v>0</v>
          </cell>
          <cell r="AI8185">
            <v>0</v>
          </cell>
        </row>
        <row r="8186">
          <cell r="B8186">
            <v>0</v>
          </cell>
          <cell r="C8186">
            <v>0</v>
          </cell>
          <cell r="D8186">
            <v>0</v>
          </cell>
          <cell r="E8186">
            <v>0</v>
          </cell>
          <cell r="F8186">
            <v>0</v>
          </cell>
          <cell r="G8186">
            <v>0</v>
          </cell>
          <cell r="H8186">
            <v>0</v>
          </cell>
          <cell r="I8186">
            <v>0</v>
          </cell>
          <cell r="J8186">
            <v>0</v>
          </cell>
          <cell r="K8186">
            <v>0</v>
          </cell>
          <cell r="L8186">
            <v>0</v>
          </cell>
          <cell r="M8186">
            <v>0</v>
          </cell>
          <cell r="N8186">
            <v>0</v>
          </cell>
          <cell r="O8186">
            <v>0</v>
          </cell>
          <cell r="P8186">
            <v>0</v>
          </cell>
          <cell r="Q8186">
            <v>0</v>
          </cell>
          <cell r="R8186">
            <v>0</v>
          </cell>
          <cell r="S8186">
            <v>0</v>
          </cell>
          <cell r="T8186">
            <v>0</v>
          </cell>
          <cell r="U8186">
            <v>0</v>
          </cell>
          <cell r="V8186">
            <v>0</v>
          </cell>
          <cell r="W8186">
            <v>0</v>
          </cell>
          <cell r="X8186">
            <v>0</v>
          </cell>
          <cell r="Y8186">
            <v>0</v>
          </cell>
          <cell r="Z8186">
            <v>0</v>
          </cell>
          <cell r="AA8186">
            <v>0</v>
          </cell>
          <cell r="AB8186">
            <v>0</v>
          </cell>
          <cell r="AC8186">
            <v>0</v>
          </cell>
          <cell r="AD8186">
            <v>0</v>
          </cell>
          <cell r="AE8186">
            <v>0</v>
          </cell>
          <cell r="AF8186">
            <v>0</v>
          </cell>
          <cell r="AG8186">
            <v>0</v>
          </cell>
          <cell r="AH8186">
            <v>0</v>
          </cell>
          <cell r="AI8186">
            <v>0</v>
          </cell>
        </row>
        <row r="8187">
          <cell r="B8187">
            <v>0</v>
          </cell>
          <cell r="C8187">
            <v>0</v>
          </cell>
          <cell r="D8187">
            <v>0</v>
          </cell>
          <cell r="E8187">
            <v>0</v>
          </cell>
          <cell r="F8187">
            <v>0</v>
          </cell>
          <cell r="G8187">
            <v>0</v>
          </cell>
          <cell r="H8187">
            <v>0</v>
          </cell>
          <cell r="I8187">
            <v>0</v>
          </cell>
          <cell r="J8187">
            <v>0</v>
          </cell>
          <cell r="K8187">
            <v>0</v>
          </cell>
          <cell r="L8187">
            <v>0</v>
          </cell>
          <cell r="M8187">
            <v>0</v>
          </cell>
          <cell r="N8187">
            <v>0</v>
          </cell>
          <cell r="O8187">
            <v>0</v>
          </cell>
          <cell r="P8187">
            <v>0</v>
          </cell>
          <cell r="Q8187">
            <v>0</v>
          </cell>
          <cell r="R8187">
            <v>0</v>
          </cell>
          <cell r="S8187">
            <v>0</v>
          </cell>
          <cell r="T8187">
            <v>0</v>
          </cell>
          <cell r="U8187">
            <v>0</v>
          </cell>
          <cell r="V8187">
            <v>0</v>
          </cell>
          <cell r="W8187">
            <v>0</v>
          </cell>
          <cell r="X8187">
            <v>0</v>
          </cell>
          <cell r="Y8187">
            <v>0</v>
          </cell>
          <cell r="Z8187">
            <v>0</v>
          </cell>
          <cell r="AA8187">
            <v>0</v>
          </cell>
          <cell r="AB8187">
            <v>0</v>
          </cell>
          <cell r="AC8187">
            <v>0</v>
          </cell>
          <cell r="AD8187">
            <v>0</v>
          </cell>
          <cell r="AE8187">
            <v>0</v>
          </cell>
          <cell r="AF8187">
            <v>0</v>
          </cell>
          <cell r="AG8187">
            <v>0</v>
          </cell>
          <cell r="AH8187">
            <v>0</v>
          </cell>
          <cell r="AI8187">
            <v>0</v>
          </cell>
        </row>
        <row r="8188">
          <cell r="B8188">
            <v>0</v>
          </cell>
          <cell r="C8188">
            <v>0</v>
          </cell>
          <cell r="D8188">
            <v>0</v>
          </cell>
          <cell r="E8188">
            <v>0</v>
          </cell>
          <cell r="F8188">
            <v>0</v>
          </cell>
          <cell r="G8188">
            <v>0</v>
          </cell>
          <cell r="H8188">
            <v>0</v>
          </cell>
          <cell r="I8188">
            <v>0</v>
          </cell>
          <cell r="J8188">
            <v>0</v>
          </cell>
          <cell r="K8188">
            <v>0</v>
          </cell>
          <cell r="L8188">
            <v>0</v>
          </cell>
          <cell r="M8188">
            <v>0</v>
          </cell>
          <cell r="N8188">
            <v>0</v>
          </cell>
          <cell r="O8188">
            <v>0</v>
          </cell>
          <cell r="P8188">
            <v>0</v>
          </cell>
          <cell r="Q8188">
            <v>0</v>
          </cell>
          <cell r="R8188">
            <v>0</v>
          </cell>
          <cell r="S8188">
            <v>0</v>
          </cell>
          <cell r="T8188">
            <v>0</v>
          </cell>
          <cell r="U8188">
            <v>0</v>
          </cell>
          <cell r="V8188">
            <v>0</v>
          </cell>
          <cell r="W8188">
            <v>0</v>
          </cell>
          <cell r="X8188">
            <v>0</v>
          </cell>
          <cell r="Y8188">
            <v>0</v>
          </cell>
          <cell r="Z8188">
            <v>0</v>
          </cell>
          <cell r="AA8188">
            <v>0</v>
          </cell>
          <cell r="AB8188">
            <v>0</v>
          </cell>
          <cell r="AC8188">
            <v>0</v>
          </cell>
          <cell r="AD8188">
            <v>0</v>
          </cell>
          <cell r="AE8188">
            <v>0</v>
          </cell>
          <cell r="AF8188">
            <v>0</v>
          </cell>
          <cell r="AG8188">
            <v>0</v>
          </cell>
          <cell r="AH8188">
            <v>0</v>
          </cell>
          <cell r="AI8188">
            <v>0</v>
          </cell>
        </row>
        <row r="8189">
          <cell r="B8189">
            <v>0</v>
          </cell>
          <cell r="C8189">
            <v>0</v>
          </cell>
          <cell r="D8189">
            <v>0</v>
          </cell>
          <cell r="E8189">
            <v>0</v>
          </cell>
          <cell r="F8189">
            <v>0</v>
          </cell>
          <cell r="G8189">
            <v>0</v>
          </cell>
          <cell r="H8189">
            <v>0</v>
          </cell>
          <cell r="I8189">
            <v>0</v>
          </cell>
          <cell r="J8189">
            <v>0</v>
          </cell>
          <cell r="K8189">
            <v>0</v>
          </cell>
          <cell r="L8189">
            <v>0</v>
          </cell>
          <cell r="M8189">
            <v>0</v>
          </cell>
          <cell r="N8189">
            <v>0</v>
          </cell>
          <cell r="O8189">
            <v>0</v>
          </cell>
          <cell r="P8189">
            <v>0</v>
          </cell>
          <cell r="Q8189">
            <v>0</v>
          </cell>
          <cell r="R8189">
            <v>0</v>
          </cell>
          <cell r="S8189">
            <v>0</v>
          </cell>
          <cell r="T8189">
            <v>0</v>
          </cell>
          <cell r="U8189">
            <v>0</v>
          </cell>
          <cell r="V8189">
            <v>0</v>
          </cell>
          <cell r="W8189">
            <v>0</v>
          </cell>
          <cell r="X8189">
            <v>0</v>
          </cell>
          <cell r="Y8189">
            <v>0</v>
          </cell>
          <cell r="Z8189">
            <v>0</v>
          </cell>
          <cell r="AA8189">
            <v>0</v>
          </cell>
          <cell r="AB8189">
            <v>0</v>
          </cell>
          <cell r="AC8189">
            <v>0</v>
          </cell>
          <cell r="AD8189">
            <v>0</v>
          </cell>
          <cell r="AE8189">
            <v>0</v>
          </cell>
          <cell r="AF8189">
            <v>0</v>
          </cell>
          <cell r="AG8189">
            <v>0</v>
          </cell>
          <cell r="AH8189">
            <v>0</v>
          </cell>
          <cell r="AI8189">
            <v>0</v>
          </cell>
        </row>
        <row r="8190">
          <cell r="B8190">
            <v>0</v>
          </cell>
          <cell r="C8190">
            <v>0</v>
          </cell>
          <cell r="D8190">
            <v>0</v>
          </cell>
          <cell r="E8190">
            <v>0</v>
          </cell>
          <cell r="F8190">
            <v>0</v>
          </cell>
          <cell r="G8190">
            <v>0</v>
          </cell>
          <cell r="H8190">
            <v>0</v>
          </cell>
          <cell r="I8190">
            <v>0</v>
          </cell>
          <cell r="J8190">
            <v>0</v>
          </cell>
          <cell r="K8190">
            <v>0</v>
          </cell>
          <cell r="L8190">
            <v>0</v>
          </cell>
          <cell r="M8190">
            <v>0</v>
          </cell>
          <cell r="N8190">
            <v>0</v>
          </cell>
          <cell r="O8190">
            <v>0</v>
          </cell>
          <cell r="P8190">
            <v>0</v>
          </cell>
          <cell r="Q8190">
            <v>0</v>
          </cell>
          <cell r="R8190">
            <v>0</v>
          </cell>
          <cell r="S8190">
            <v>0</v>
          </cell>
          <cell r="T8190">
            <v>0</v>
          </cell>
          <cell r="U8190">
            <v>0</v>
          </cell>
          <cell r="V8190">
            <v>0</v>
          </cell>
          <cell r="W8190">
            <v>0</v>
          </cell>
          <cell r="X8190">
            <v>0</v>
          </cell>
          <cell r="Y8190">
            <v>0</v>
          </cell>
          <cell r="Z8190">
            <v>0</v>
          </cell>
          <cell r="AA8190">
            <v>0</v>
          </cell>
          <cell r="AB8190">
            <v>0</v>
          </cell>
          <cell r="AC8190">
            <v>0</v>
          </cell>
          <cell r="AD8190">
            <v>0</v>
          </cell>
          <cell r="AE8190">
            <v>0</v>
          </cell>
          <cell r="AF8190">
            <v>0</v>
          </cell>
          <cell r="AG8190">
            <v>0</v>
          </cell>
          <cell r="AH8190">
            <v>0</v>
          </cell>
          <cell r="AI8190">
            <v>0</v>
          </cell>
        </row>
        <row r="8191">
          <cell r="B8191">
            <v>0</v>
          </cell>
          <cell r="C8191">
            <v>0</v>
          </cell>
          <cell r="D8191">
            <v>0</v>
          </cell>
          <cell r="E8191">
            <v>0</v>
          </cell>
          <cell r="F8191">
            <v>0</v>
          </cell>
          <cell r="G8191">
            <v>0</v>
          </cell>
          <cell r="H8191">
            <v>0</v>
          </cell>
          <cell r="I8191">
            <v>0</v>
          </cell>
          <cell r="J8191">
            <v>0</v>
          </cell>
          <cell r="K8191">
            <v>0</v>
          </cell>
          <cell r="L8191">
            <v>0</v>
          </cell>
          <cell r="M8191">
            <v>0</v>
          </cell>
          <cell r="N8191">
            <v>0</v>
          </cell>
          <cell r="O8191">
            <v>0</v>
          </cell>
          <cell r="P8191">
            <v>0</v>
          </cell>
          <cell r="Q8191">
            <v>0</v>
          </cell>
          <cell r="R8191">
            <v>0</v>
          </cell>
          <cell r="S8191">
            <v>0</v>
          </cell>
          <cell r="T8191">
            <v>0</v>
          </cell>
          <cell r="U8191">
            <v>0</v>
          </cell>
          <cell r="V8191">
            <v>0</v>
          </cell>
          <cell r="W8191">
            <v>0</v>
          </cell>
          <cell r="X8191">
            <v>0</v>
          </cell>
          <cell r="Y8191">
            <v>0</v>
          </cell>
          <cell r="Z8191">
            <v>0</v>
          </cell>
          <cell r="AA8191">
            <v>0</v>
          </cell>
          <cell r="AB8191">
            <v>0</v>
          </cell>
          <cell r="AC8191">
            <v>0</v>
          </cell>
          <cell r="AD8191">
            <v>0</v>
          </cell>
          <cell r="AE8191">
            <v>0</v>
          </cell>
          <cell r="AF8191">
            <v>0</v>
          </cell>
          <cell r="AG8191">
            <v>0</v>
          </cell>
          <cell r="AH8191">
            <v>0</v>
          </cell>
          <cell r="AI8191">
            <v>0</v>
          </cell>
        </row>
        <row r="8192">
          <cell r="B8192">
            <v>0</v>
          </cell>
          <cell r="C8192">
            <v>0</v>
          </cell>
          <cell r="D8192">
            <v>0</v>
          </cell>
          <cell r="E8192">
            <v>0</v>
          </cell>
          <cell r="F8192">
            <v>0</v>
          </cell>
          <cell r="G8192">
            <v>0</v>
          </cell>
          <cell r="H8192">
            <v>0</v>
          </cell>
          <cell r="I8192">
            <v>0</v>
          </cell>
          <cell r="J8192">
            <v>0</v>
          </cell>
          <cell r="K8192">
            <v>0</v>
          </cell>
          <cell r="L8192">
            <v>0</v>
          </cell>
          <cell r="M8192">
            <v>0</v>
          </cell>
          <cell r="N8192">
            <v>0</v>
          </cell>
          <cell r="O8192">
            <v>0</v>
          </cell>
          <cell r="P8192">
            <v>0</v>
          </cell>
          <cell r="Q8192">
            <v>0</v>
          </cell>
          <cell r="R8192">
            <v>0</v>
          </cell>
          <cell r="S8192">
            <v>0</v>
          </cell>
          <cell r="T8192">
            <v>0</v>
          </cell>
          <cell r="U8192">
            <v>0</v>
          </cell>
          <cell r="V8192">
            <v>0</v>
          </cell>
          <cell r="W8192">
            <v>0</v>
          </cell>
          <cell r="X8192">
            <v>0</v>
          </cell>
          <cell r="Y8192">
            <v>0</v>
          </cell>
          <cell r="Z8192">
            <v>0</v>
          </cell>
          <cell r="AA8192">
            <v>0</v>
          </cell>
          <cell r="AB8192">
            <v>0</v>
          </cell>
          <cell r="AC8192">
            <v>0</v>
          </cell>
          <cell r="AD8192">
            <v>0</v>
          </cell>
          <cell r="AE8192">
            <v>0</v>
          </cell>
          <cell r="AF8192">
            <v>0</v>
          </cell>
          <cell r="AG8192">
            <v>0</v>
          </cell>
          <cell r="AH8192">
            <v>0</v>
          </cell>
          <cell r="AI8192">
            <v>0</v>
          </cell>
        </row>
        <row r="8193">
          <cell r="B8193">
            <v>0</v>
          </cell>
          <cell r="C8193">
            <v>0</v>
          </cell>
          <cell r="D8193">
            <v>0</v>
          </cell>
          <cell r="E8193">
            <v>0</v>
          </cell>
          <cell r="F8193">
            <v>0</v>
          </cell>
          <cell r="G8193">
            <v>0</v>
          </cell>
          <cell r="H8193">
            <v>0</v>
          </cell>
          <cell r="I8193">
            <v>0</v>
          </cell>
          <cell r="J8193">
            <v>0</v>
          </cell>
          <cell r="K8193">
            <v>0</v>
          </cell>
          <cell r="L8193">
            <v>0</v>
          </cell>
          <cell r="M8193">
            <v>0</v>
          </cell>
          <cell r="N8193">
            <v>0</v>
          </cell>
          <cell r="O8193">
            <v>0</v>
          </cell>
          <cell r="P8193">
            <v>0</v>
          </cell>
          <cell r="Q8193">
            <v>0</v>
          </cell>
          <cell r="R8193">
            <v>0</v>
          </cell>
          <cell r="S8193">
            <v>0</v>
          </cell>
          <cell r="T8193">
            <v>0</v>
          </cell>
          <cell r="U8193">
            <v>0</v>
          </cell>
          <cell r="V8193">
            <v>0</v>
          </cell>
          <cell r="W8193">
            <v>0</v>
          </cell>
          <cell r="X8193">
            <v>0</v>
          </cell>
          <cell r="Y8193">
            <v>0</v>
          </cell>
          <cell r="Z8193">
            <v>0</v>
          </cell>
          <cell r="AA8193">
            <v>0</v>
          </cell>
          <cell r="AB8193">
            <v>0</v>
          </cell>
          <cell r="AC8193">
            <v>0</v>
          </cell>
          <cell r="AD8193">
            <v>0</v>
          </cell>
          <cell r="AE8193">
            <v>0</v>
          </cell>
          <cell r="AF8193">
            <v>0</v>
          </cell>
          <cell r="AG8193">
            <v>0</v>
          </cell>
          <cell r="AH8193">
            <v>0</v>
          </cell>
          <cell r="AI8193">
            <v>0</v>
          </cell>
        </row>
        <row r="8194">
          <cell r="B8194">
            <v>0</v>
          </cell>
          <cell r="C8194">
            <v>0</v>
          </cell>
          <cell r="D8194">
            <v>0</v>
          </cell>
          <cell r="E8194">
            <v>0</v>
          </cell>
          <cell r="F8194">
            <v>0</v>
          </cell>
          <cell r="G8194">
            <v>0</v>
          </cell>
          <cell r="H8194">
            <v>0</v>
          </cell>
          <cell r="I8194">
            <v>0</v>
          </cell>
          <cell r="J8194">
            <v>0</v>
          </cell>
          <cell r="K8194">
            <v>0</v>
          </cell>
          <cell r="L8194">
            <v>0</v>
          </cell>
          <cell r="M8194">
            <v>0</v>
          </cell>
          <cell r="N8194">
            <v>0</v>
          </cell>
          <cell r="O8194">
            <v>0</v>
          </cell>
          <cell r="P8194">
            <v>0</v>
          </cell>
          <cell r="Q8194">
            <v>0</v>
          </cell>
          <cell r="R8194">
            <v>0</v>
          </cell>
          <cell r="S8194">
            <v>0</v>
          </cell>
          <cell r="T8194">
            <v>0</v>
          </cell>
          <cell r="U8194">
            <v>0</v>
          </cell>
          <cell r="V8194">
            <v>0</v>
          </cell>
          <cell r="W8194">
            <v>0</v>
          </cell>
          <cell r="X8194">
            <v>0</v>
          </cell>
          <cell r="Y8194">
            <v>0</v>
          </cell>
          <cell r="Z8194">
            <v>0</v>
          </cell>
          <cell r="AA8194">
            <v>0</v>
          </cell>
          <cell r="AB8194">
            <v>0</v>
          </cell>
          <cell r="AC8194">
            <v>0</v>
          </cell>
          <cell r="AD8194">
            <v>0</v>
          </cell>
          <cell r="AE8194">
            <v>0</v>
          </cell>
          <cell r="AF8194">
            <v>0</v>
          </cell>
          <cell r="AG8194">
            <v>0</v>
          </cell>
          <cell r="AH8194">
            <v>0</v>
          </cell>
          <cell r="AI8194">
            <v>0</v>
          </cell>
        </row>
        <row r="8195">
          <cell r="B8195">
            <v>0</v>
          </cell>
          <cell r="C8195">
            <v>0</v>
          </cell>
          <cell r="D8195">
            <v>0</v>
          </cell>
          <cell r="E8195">
            <v>0</v>
          </cell>
          <cell r="F8195">
            <v>0</v>
          </cell>
          <cell r="G8195">
            <v>0</v>
          </cell>
          <cell r="H8195">
            <v>0</v>
          </cell>
          <cell r="I8195">
            <v>0</v>
          </cell>
          <cell r="J8195">
            <v>0</v>
          </cell>
          <cell r="K8195">
            <v>0</v>
          </cell>
          <cell r="L8195">
            <v>0</v>
          </cell>
          <cell r="M8195">
            <v>0</v>
          </cell>
          <cell r="N8195">
            <v>0</v>
          </cell>
          <cell r="O8195">
            <v>0</v>
          </cell>
          <cell r="P8195">
            <v>0</v>
          </cell>
          <cell r="Q8195">
            <v>0</v>
          </cell>
          <cell r="R8195">
            <v>0</v>
          </cell>
          <cell r="S8195">
            <v>0</v>
          </cell>
          <cell r="T8195">
            <v>0</v>
          </cell>
          <cell r="U8195">
            <v>0</v>
          </cell>
          <cell r="V8195">
            <v>0</v>
          </cell>
          <cell r="W8195">
            <v>0</v>
          </cell>
          <cell r="X8195">
            <v>0</v>
          </cell>
          <cell r="Y8195">
            <v>0</v>
          </cell>
          <cell r="Z8195">
            <v>0</v>
          </cell>
          <cell r="AA8195">
            <v>0</v>
          </cell>
          <cell r="AB8195">
            <v>0</v>
          </cell>
          <cell r="AC8195">
            <v>0</v>
          </cell>
          <cell r="AD8195">
            <v>0</v>
          </cell>
          <cell r="AE8195">
            <v>0</v>
          </cell>
          <cell r="AF8195">
            <v>0</v>
          </cell>
          <cell r="AG8195">
            <v>0</v>
          </cell>
          <cell r="AH8195">
            <v>0</v>
          </cell>
          <cell r="AI8195">
            <v>0</v>
          </cell>
        </row>
        <row r="8196">
          <cell r="B8196">
            <v>0</v>
          </cell>
          <cell r="C8196">
            <v>0</v>
          </cell>
          <cell r="D8196">
            <v>0</v>
          </cell>
          <cell r="E8196">
            <v>0</v>
          </cell>
          <cell r="F8196">
            <v>0</v>
          </cell>
          <cell r="G8196">
            <v>0</v>
          </cell>
          <cell r="H8196">
            <v>0</v>
          </cell>
          <cell r="I8196">
            <v>0</v>
          </cell>
          <cell r="J8196">
            <v>0</v>
          </cell>
          <cell r="K8196">
            <v>0</v>
          </cell>
          <cell r="L8196">
            <v>0</v>
          </cell>
          <cell r="M8196">
            <v>0</v>
          </cell>
          <cell r="N8196">
            <v>0</v>
          </cell>
          <cell r="O8196">
            <v>0</v>
          </cell>
          <cell r="P8196">
            <v>0</v>
          </cell>
          <cell r="Q8196">
            <v>0</v>
          </cell>
          <cell r="R8196">
            <v>0</v>
          </cell>
          <cell r="S8196">
            <v>0</v>
          </cell>
          <cell r="T8196">
            <v>0</v>
          </cell>
          <cell r="U8196">
            <v>0</v>
          </cell>
          <cell r="V8196">
            <v>0</v>
          </cell>
          <cell r="W8196">
            <v>0</v>
          </cell>
          <cell r="X8196">
            <v>0</v>
          </cell>
          <cell r="Y8196">
            <v>0</v>
          </cell>
          <cell r="Z8196">
            <v>0</v>
          </cell>
          <cell r="AA8196">
            <v>0</v>
          </cell>
          <cell r="AB8196">
            <v>0</v>
          </cell>
          <cell r="AC8196">
            <v>0</v>
          </cell>
          <cell r="AD8196">
            <v>0</v>
          </cell>
          <cell r="AE8196">
            <v>0</v>
          </cell>
          <cell r="AF8196">
            <v>0</v>
          </cell>
          <cell r="AG8196">
            <v>0</v>
          </cell>
          <cell r="AH8196">
            <v>0</v>
          </cell>
          <cell r="AI8196">
            <v>0</v>
          </cell>
        </row>
        <row r="8197">
          <cell r="B8197">
            <v>0</v>
          </cell>
          <cell r="C8197">
            <v>0</v>
          </cell>
          <cell r="D8197">
            <v>0</v>
          </cell>
          <cell r="E8197">
            <v>0</v>
          </cell>
          <cell r="F8197">
            <v>0</v>
          </cell>
          <cell r="G8197">
            <v>0</v>
          </cell>
          <cell r="H8197">
            <v>0</v>
          </cell>
          <cell r="I8197">
            <v>0</v>
          </cell>
          <cell r="J8197">
            <v>0</v>
          </cell>
          <cell r="K8197">
            <v>0</v>
          </cell>
          <cell r="L8197">
            <v>0</v>
          </cell>
          <cell r="M8197">
            <v>0</v>
          </cell>
          <cell r="N8197">
            <v>0</v>
          </cell>
          <cell r="O8197">
            <v>0</v>
          </cell>
          <cell r="P8197">
            <v>0</v>
          </cell>
          <cell r="Q8197">
            <v>0</v>
          </cell>
          <cell r="R8197">
            <v>0</v>
          </cell>
          <cell r="S8197">
            <v>0</v>
          </cell>
          <cell r="T8197">
            <v>0</v>
          </cell>
          <cell r="U8197">
            <v>0</v>
          </cell>
          <cell r="V8197">
            <v>0</v>
          </cell>
          <cell r="W8197">
            <v>0</v>
          </cell>
          <cell r="X8197">
            <v>0</v>
          </cell>
          <cell r="Y8197">
            <v>0</v>
          </cell>
          <cell r="Z8197">
            <v>0</v>
          </cell>
          <cell r="AA8197">
            <v>0</v>
          </cell>
          <cell r="AB8197">
            <v>0</v>
          </cell>
          <cell r="AC8197">
            <v>0</v>
          </cell>
          <cell r="AD8197">
            <v>0</v>
          </cell>
          <cell r="AE8197">
            <v>0</v>
          </cell>
          <cell r="AF8197">
            <v>0</v>
          </cell>
          <cell r="AG8197">
            <v>0</v>
          </cell>
          <cell r="AH8197">
            <v>0</v>
          </cell>
          <cell r="AI8197">
            <v>0</v>
          </cell>
        </row>
        <row r="8198">
          <cell r="B8198">
            <v>0</v>
          </cell>
          <cell r="C8198">
            <v>0</v>
          </cell>
          <cell r="D8198">
            <v>0</v>
          </cell>
          <cell r="E8198">
            <v>0</v>
          </cell>
          <cell r="F8198">
            <v>0</v>
          </cell>
          <cell r="G8198">
            <v>0</v>
          </cell>
          <cell r="H8198">
            <v>0</v>
          </cell>
          <cell r="I8198">
            <v>0</v>
          </cell>
          <cell r="J8198">
            <v>0</v>
          </cell>
          <cell r="K8198">
            <v>0</v>
          </cell>
          <cell r="L8198">
            <v>0</v>
          </cell>
          <cell r="M8198">
            <v>0</v>
          </cell>
          <cell r="N8198">
            <v>0</v>
          </cell>
          <cell r="O8198">
            <v>0</v>
          </cell>
          <cell r="P8198">
            <v>0</v>
          </cell>
          <cell r="Q8198">
            <v>0</v>
          </cell>
          <cell r="R8198">
            <v>0</v>
          </cell>
          <cell r="S8198">
            <v>0</v>
          </cell>
          <cell r="T8198">
            <v>0</v>
          </cell>
          <cell r="U8198">
            <v>0</v>
          </cell>
          <cell r="V8198">
            <v>0</v>
          </cell>
          <cell r="W8198">
            <v>0</v>
          </cell>
          <cell r="X8198">
            <v>0</v>
          </cell>
          <cell r="Y8198">
            <v>0</v>
          </cell>
          <cell r="Z8198">
            <v>0</v>
          </cell>
          <cell r="AA8198">
            <v>0</v>
          </cell>
          <cell r="AB8198">
            <v>0</v>
          </cell>
          <cell r="AC8198">
            <v>0</v>
          </cell>
          <cell r="AD8198">
            <v>0</v>
          </cell>
          <cell r="AE8198">
            <v>0</v>
          </cell>
          <cell r="AF8198">
            <v>0</v>
          </cell>
          <cell r="AG8198">
            <v>0</v>
          </cell>
          <cell r="AH8198">
            <v>0</v>
          </cell>
          <cell r="AI8198">
            <v>0</v>
          </cell>
        </row>
        <row r="8199">
          <cell r="B8199">
            <v>0</v>
          </cell>
          <cell r="C8199">
            <v>0</v>
          </cell>
          <cell r="D8199">
            <v>0</v>
          </cell>
          <cell r="E8199">
            <v>0</v>
          </cell>
          <cell r="F8199">
            <v>0</v>
          </cell>
          <cell r="G8199">
            <v>0</v>
          </cell>
          <cell r="H8199">
            <v>0</v>
          </cell>
          <cell r="I8199">
            <v>0</v>
          </cell>
          <cell r="J8199">
            <v>0</v>
          </cell>
          <cell r="K8199">
            <v>0</v>
          </cell>
          <cell r="L8199">
            <v>0</v>
          </cell>
          <cell r="M8199">
            <v>0</v>
          </cell>
          <cell r="N8199">
            <v>0</v>
          </cell>
          <cell r="O8199">
            <v>0</v>
          </cell>
          <cell r="P8199">
            <v>0</v>
          </cell>
          <cell r="Q8199">
            <v>0</v>
          </cell>
          <cell r="R8199">
            <v>0</v>
          </cell>
          <cell r="S8199">
            <v>0</v>
          </cell>
          <cell r="T8199">
            <v>0</v>
          </cell>
          <cell r="U8199">
            <v>0</v>
          </cell>
          <cell r="V8199">
            <v>0</v>
          </cell>
          <cell r="W8199">
            <v>0</v>
          </cell>
          <cell r="X8199">
            <v>0</v>
          </cell>
          <cell r="Y8199">
            <v>0</v>
          </cell>
          <cell r="Z8199">
            <v>0</v>
          </cell>
          <cell r="AA8199">
            <v>0</v>
          </cell>
          <cell r="AB8199">
            <v>0</v>
          </cell>
          <cell r="AC8199">
            <v>0</v>
          </cell>
          <cell r="AD8199">
            <v>0</v>
          </cell>
          <cell r="AE8199">
            <v>0</v>
          </cell>
          <cell r="AF8199">
            <v>0</v>
          </cell>
          <cell r="AG8199">
            <v>0</v>
          </cell>
          <cell r="AH8199">
            <v>0</v>
          </cell>
          <cell r="AI8199">
            <v>0</v>
          </cell>
        </row>
        <row r="8200">
          <cell r="B8200">
            <v>0</v>
          </cell>
          <cell r="C8200">
            <v>0</v>
          </cell>
          <cell r="D8200">
            <v>0</v>
          </cell>
          <cell r="E8200">
            <v>0</v>
          </cell>
          <cell r="F8200">
            <v>0</v>
          </cell>
          <cell r="G8200">
            <v>0</v>
          </cell>
          <cell r="H8200">
            <v>0</v>
          </cell>
          <cell r="I8200">
            <v>0</v>
          </cell>
          <cell r="J8200">
            <v>0</v>
          </cell>
          <cell r="K8200">
            <v>0</v>
          </cell>
          <cell r="L8200">
            <v>0</v>
          </cell>
          <cell r="M8200">
            <v>0</v>
          </cell>
          <cell r="N8200">
            <v>0</v>
          </cell>
          <cell r="O8200">
            <v>0</v>
          </cell>
          <cell r="P8200">
            <v>0</v>
          </cell>
          <cell r="Q8200">
            <v>0</v>
          </cell>
          <cell r="R8200">
            <v>0</v>
          </cell>
          <cell r="S8200">
            <v>0</v>
          </cell>
          <cell r="T8200">
            <v>0</v>
          </cell>
          <cell r="U8200">
            <v>0</v>
          </cell>
          <cell r="V8200">
            <v>0</v>
          </cell>
          <cell r="W8200">
            <v>0</v>
          </cell>
          <cell r="X8200">
            <v>0</v>
          </cell>
          <cell r="Y8200">
            <v>0</v>
          </cell>
          <cell r="Z8200">
            <v>0</v>
          </cell>
          <cell r="AA8200">
            <v>0</v>
          </cell>
          <cell r="AB8200">
            <v>0</v>
          </cell>
          <cell r="AC8200">
            <v>0</v>
          </cell>
          <cell r="AD8200">
            <v>0</v>
          </cell>
          <cell r="AE8200">
            <v>0</v>
          </cell>
          <cell r="AF8200">
            <v>0</v>
          </cell>
          <cell r="AG8200">
            <v>0</v>
          </cell>
          <cell r="AH8200">
            <v>0</v>
          </cell>
          <cell r="AI8200">
            <v>0</v>
          </cell>
        </row>
        <row r="8201">
          <cell r="B8201">
            <v>0</v>
          </cell>
          <cell r="C8201">
            <v>0</v>
          </cell>
          <cell r="D8201">
            <v>0</v>
          </cell>
          <cell r="E8201">
            <v>0</v>
          </cell>
          <cell r="F8201">
            <v>0</v>
          </cell>
          <cell r="G8201">
            <v>0</v>
          </cell>
          <cell r="H8201">
            <v>0</v>
          </cell>
          <cell r="I8201">
            <v>0</v>
          </cell>
          <cell r="J8201">
            <v>0</v>
          </cell>
          <cell r="K8201">
            <v>0</v>
          </cell>
          <cell r="L8201">
            <v>0</v>
          </cell>
          <cell r="M8201">
            <v>0</v>
          </cell>
          <cell r="N8201">
            <v>0</v>
          </cell>
          <cell r="O8201">
            <v>0</v>
          </cell>
          <cell r="P8201">
            <v>0</v>
          </cell>
          <cell r="Q8201">
            <v>0</v>
          </cell>
          <cell r="R8201">
            <v>0</v>
          </cell>
          <cell r="S8201">
            <v>0</v>
          </cell>
          <cell r="T8201">
            <v>0</v>
          </cell>
          <cell r="U8201">
            <v>0</v>
          </cell>
          <cell r="V8201">
            <v>0</v>
          </cell>
          <cell r="W8201">
            <v>0</v>
          </cell>
          <cell r="X8201">
            <v>0</v>
          </cell>
          <cell r="Y8201">
            <v>0</v>
          </cell>
          <cell r="Z8201">
            <v>0</v>
          </cell>
          <cell r="AA8201">
            <v>0</v>
          </cell>
          <cell r="AB8201">
            <v>0</v>
          </cell>
          <cell r="AC8201">
            <v>0</v>
          </cell>
          <cell r="AD8201">
            <v>0</v>
          </cell>
          <cell r="AE8201">
            <v>0</v>
          </cell>
          <cell r="AF8201">
            <v>0</v>
          </cell>
          <cell r="AG8201">
            <v>0</v>
          </cell>
          <cell r="AH8201">
            <v>0</v>
          </cell>
          <cell r="AI8201">
            <v>0</v>
          </cell>
        </row>
        <row r="8202">
          <cell r="B8202">
            <v>0</v>
          </cell>
          <cell r="C8202">
            <v>0</v>
          </cell>
          <cell r="D8202">
            <v>0</v>
          </cell>
          <cell r="E8202">
            <v>0</v>
          </cell>
          <cell r="F8202">
            <v>0</v>
          </cell>
          <cell r="G8202">
            <v>0</v>
          </cell>
          <cell r="H8202">
            <v>0</v>
          </cell>
          <cell r="I8202">
            <v>0</v>
          </cell>
          <cell r="J8202">
            <v>0</v>
          </cell>
          <cell r="K8202">
            <v>0</v>
          </cell>
          <cell r="L8202">
            <v>0</v>
          </cell>
          <cell r="M8202">
            <v>0</v>
          </cell>
          <cell r="N8202">
            <v>0</v>
          </cell>
          <cell r="O8202">
            <v>0</v>
          </cell>
          <cell r="P8202">
            <v>0</v>
          </cell>
          <cell r="Q8202">
            <v>0</v>
          </cell>
          <cell r="R8202">
            <v>0</v>
          </cell>
          <cell r="S8202">
            <v>0</v>
          </cell>
          <cell r="T8202">
            <v>0</v>
          </cell>
          <cell r="U8202">
            <v>0</v>
          </cell>
          <cell r="V8202">
            <v>0</v>
          </cell>
          <cell r="W8202">
            <v>0</v>
          </cell>
          <cell r="X8202">
            <v>0</v>
          </cell>
          <cell r="Y8202">
            <v>0</v>
          </cell>
          <cell r="Z8202">
            <v>0</v>
          </cell>
          <cell r="AA8202">
            <v>0</v>
          </cell>
          <cell r="AB8202">
            <v>0</v>
          </cell>
          <cell r="AC8202">
            <v>0</v>
          </cell>
          <cell r="AD8202">
            <v>0</v>
          </cell>
          <cell r="AE8202">
            <v>0</v>
          </cell>
          <cell r="AF8202">
            <v>0</v>
          </cell>
          <cell r="AG8202">
            <v>0</v>
          </cell>
          <cell r="AH8202">
            <v>0</v>
          </cell>
          <cell r="AI8202">
            <v>0</v>
          </cell>
        </row>
        <row r="8203">
          <cell r="B8203">
            <v>0</v>
          </cell>
          <cell r="C8203">
            <v>0</v>
          </cell>
          <cell r="D8203">
            <v>0</v>
          </cell>
          <cell r="E8203">
            <v>0</v>
          </cell>
          <cell r="F8203">
            <v>0</v>
          </cell>
          <cell r="G8203">
            <v>0</v>
          </cell>
          <cell r="H8203">
            <v>0</v>
          </cell>
          <cell r="I8203">
            <v>0</v>
          </cell>
          <cell r="J8203">
            <v>0</v>
          </cell>
          <cell r="K8203">
            <v>0</v>
          </cell>
          <cell r="L8203">
            <v>0</v>
          </cell>
          <cell r="M8203">
            <v>0</v>
          </cell>
          <cell r="N8203">
            <v>0</v>
          </cell>
          <cell r="O8203">
            <v>0</v>
          </cell>
          <cell r="P8203">
            <v>0</v>
          </cell>
          <cell r="Q8203">
            <v>0</v>
          </cell>
          <cell r="R8203">
            <v>0</v>
          </cell>
          <cell r="S8203">
            <v>0</v>
          </cell>
          <cell r="T8203">
            <v>0</v>
          </cell>
          <cell r="U8203">
            <v>0</v>
          </cell>
          <cell r="V8203">
            <v>0</v>
          </cell>
          <cell r="W8203">
            <v>0</v>
          </cell>
          <cell r="X8203">
            <v>0</v>
          </cell>
          <cell r="Y8203">
            <v>0</v>
          </cell>
          <cell r="Z8203">
            <v>0</v>
          </cell>
          <cell r="AA8203">
            <v>0</v>
          </cell>
          <cell r="AB8203">
            <v>0</v>
          </cell>
          <cell r="AC8203">
            <v>0</v>
          </cell>
          <cell r="AD8203">
            <v>0</v>
          </cell>
          <cell r="AE8203">
            <v>0</v>
          </cell>
          <cell r="AF8203">
            <v>0</v>
          </cell>
          <cell r="AG8203">
            <v>0</v>
          </cell>
          <cell r="AH8203">
            <v>0</v>
          </cell>
          <cell r="AI8203">
            <v>0</v>
          </cell>
        </row>
        <row r="8204">
          <cell r="B8204">
            <v>0</v>
          </cell>
          <cell r="C8204">
            <v>0</v>
          </cell>
          <cell r="D8204">
            <v>0</v>
          </cell>
          <cell r="E8204">
            <v>0</v>
          </cell>
          <cell r="F8204">
            <v>0</v>
          </cell>
          <cell r="G8204">
            <v>0</v>
          </cell>
          <cell r="H8204">
            <v>0</v>
          </cell>
          <cell r="I8204">
            <v>0</v>
          </cell>
          <cell r="J8204">
            <v>0</v>
          </cell>
          <cell r="K8204">
            <v>0</v>
          </cell>
          <cell r="L8204">
            <v>0</v>
          </cell>
          <cell r="M8204">
            <v>0</v>
          </cell>
          <cell r="N8204">
            <v>0</v>
          </cell>
          <cell r="O8204">
            <v>0</v>
          </cell>
          <cell r="P8204">
            <v>0</v>
          </cell>
          <cell r="Q8204">
            <v>0</v>
          </cell>
          <cell r="R8204">
            <v>0</v>
          </cell>
          <cell r="S8204">
            <v>0</v>
          </cell>
          <cell r="T8204">
            <v>0</v>
          </cell>
          <cell r="U8204">
            <v>0</v>
          </cell>
          <cell r="V8204">
            <v>0</v>
          </cell>
          <cell r="W8204">
            <v>0</v>
          </cell>
          <cell r="X8204">
            <v>0</v>
          </cell>
          <cell r="Y8204">
            <v>0</v>
          </cell>
          <cell r="Z8204">
            <v>0</v>
          </cell>
          <cell r="AA8204">
            <v>0</v>
          </cell>
          <cell r="AB8204">
            <v>0</v>
          </cell>
          <cell r="AC8204">
            <v>0</v>
          </cell>
          <cell r="AD8204">
            <v>0</v>
          </cell>
          <cell r="AE8204">
            <v>0</v>
          </cell>
          <cell r="AF8204">
            <v>0</v>
          </cell>
          <cell r="AG8204">
            <v>0</v>
          </cell>
          <cell r="AH8204">
            <v>0</v>
          </cell>
          <cell r="AI8204">
            <v>0</v>
          </cell>
        </row>
        <row r="8205">
          <cell r="B8205">
            <v>0</v>
          </cell>
          <cell r="C8205">
            <v>0</v>
          </cell>
          <cell r="D8205">
            <v>0</v>
          </cell>
          <cell r="E8205">
            <v>0</v>
          </cell>
          <cell r="F8205">
            <v>0</v>
          </cell>
          <cell r="G8205">
            <v>0</v>
          </cell>
          <cell r="H8205">
            <v>0</v>
          </cell>
          <cell r="I8205">
            <v>0</v>
          </cell>
          <cell r="J8205">
            <v>0</v>
          </cell>
          <cell r="K8205">
            <v>0</v>
          </cell>
          <cell r="L8205">
            <v>0</v>
          </cell>
          <cell r="M8205">
            <v>0</v>
          </cell>
          <cell r="N8205">
            <v>0</v>
          </cell>
          <cell r="O8205">
            <v>0</v>
          </cell>
          <cell r="P8205">
            <v>0</v>
          </cell>
          <cell r="Q8205">
            <v>0</v>
          </cell>
          <cell r="R8205">
            <v>0</v>
          </cell>
          <cell r="S8205">
            <v>0</v>
          </cell>
          <cell r="T8205">
            <v>0</v>
          </cell>
          <cell r="U8205">
            <v>0</v>
          </cell>
          <cell r="V8205">
            <v>0</v>
          </cell>
          <cell r="W8205">
            <v>0</v>
          </cell>
          <cell r="X8205">
            <v>0</v>
          </cell>
          <cell r="Y8205">
            <v>0</v>
          </cell>
          <cell r="Z8205">
            <v>0</v>
          </cell>
          <cell r="AA8205">
            <v>0</v>
          </cell>
          <cell r="AB8205">
            <v>0</v>
          </cell>
          <cell r="AC8205">
            <v>0</v>
          </cell>
          <cell r="AD8205">
            <v>0</v>
          </cell>
          <cell r="AE8205">
            <v>0</v>
          </cell>
          <cell r="AF8205">
            <v>0</v>
          </cell>
          <cell r="AG8205">
            <v>0</v>
          </cell>
          <cell r="AH8205">
            <v>0</v>
          </cell>
          <cell r="AI8205">
            <v>0</v>
          </cell>
        </row>
        <row r="8206">
          <cell r="B8206">
            <v>0</v>
          </cell>
          <cell r="C8206">
            <v>0</v>
          </cell>
          <cell r="D8206">
            <v>0</v>
          </cell>
          <cell r="E8206">
            <v>0</v>
          </cell>
          <cell r="F8206">
            <v>0</v>
          </cell>
          <cell r="G8206">
            <v>0</v>
          </cell>
          <cell r="H8206">
            <v>0</v>
          </cell>
          <cell r="I8206">
            <v>0</v>
          </cell>
          <cell r="J8206">
            <v>0</v>
          </cell>
          <cell r="K8206">
            <v>0</v>
          </cell>
          <cell r="L8206">
            <v>0</v>
          </cell>
          <cell r="M8206">
            <v>0</v>
          </cell>
          <cell r="N8206">
            <v>0</v>
          </cell>
          <cell r="O8206">
            <v>0</v>
          </cell>
          <cell r="P8206">
            <v>0</v>
          </cell>
          <cell r="Q8206">
            <v>0</v>
          </cell>
          <cell r="R8206">
            <v>0</v>
          </cell>
          <cell r="S8206">
            <v>0</v>
          </cell>
          <cell r="T8206">
            <v>0</v>
          </cell>
          <cell r="U8206">
            <v>0</v>
          </cell>
          <cell r="V8206">
            <v>0</v>
          </cell>
          <cell r="W8206">
            <v>0</v>
          </cell>
          <cell r="X8206">
            <v>0</v>
          </cell>
          <cell r="Y8206">
            <v>0</v>
          </cell>
          <cell r="Z8206">
            <v>0</v>
          </cell>
          <cell r="AA8206">
            <v>0</v>
          </cell>
          <cell r="AB8206">
            <v>0</v>
          </cell>
          <cell r="AC8206">
            <v>0</v>
          </cell>
          <cell r="AD8206">
            <v>0</v>
          </cell>
          <cell r="AE8206">
            <v>0</v>
          </cell>
          <cell r="AF8206">
            <v>0</v>
          </cell>
          <cell r="AG8206">
            <v>0</v>
          </cell>
          <cell r="AH8206">
            <v>0</v>
          </cell>
          <cell r="AI8206">
            <v>0</v>
          </cell>
        </row>
        <row r="8207">
          <cell r="B8207">
            <v>0</v>
          </cell>
          <cell r="C8207">
            <v>0</v>
          </cell>
          <cell r="D8207">
            <v>0</v>
          </cell>
          <cell r="E8207">
            <v>0</v>
          </cell>
          <cell r="F8207">
            <v>0</v>
          </cell>
          <cell r="G8207">
            <v>0</v>
          </cell>
          <cell r="H8207">
            <v>0</v>
          </cell>
          <cell r="I8207">
            <v>0</v>
          </cell>
          <cell r="J8207">
            <v>0</v>
          </cell>
          <cell r="K8207">
            <v>0</v>
          </cell>
          <cell r="L8207">
            <v>0</v>
          </cell>
          <cell r="M8207">
            <v>0</v>
          </cell>
          <cell r="N8207">
            <v>0</v>
          </cell>
          <cell r="O8207">
            <v>0</v>
          </cell>
          <cell r="P8207">
            <v>0</v>
          </cell>
          <cell r="Q8207">
            <v>0</v>
          </cell>
          <cell r="R8207">
            <v>0</v>
          </cell>
          <cell r="S8207">
            <v>0</v>
          </cell>
          <cell r="T8207">
            <v>0</v>
          </cell>
          <cell r="U8207">
            <v>0</v>
          </cell>
          <cell r="V8207">
            <v>0</v>
          </cell>
          <cell r="W8207">
            <v>0</v>
          </cell>
          <cell r="X8207">
            <v>0</v>
          </cell>
          <cell r="Y8207">
            <v>0</v>
          </cell>
          <cell r="Z8207">
            <v>0</v>
          </cell>
          <cell r="AA8207">
            <v>0</v>
          </cell>
          <cell r="AB8207">
            <v>0</v>
          </cell>
          <cell r="AC8207">
            <v>0</v>
          </cell>
          <cell r="AD8207">
            <v>0</v>
          </cell>
          <cell r="AE8207">
            <v>0</v>
          </cell>
          <cell r="AF8207">
            <v>0</v>
          </cell>
          <cell r="AG8207">
            <v>0</v>
          </cell>
          <cell r="AH8207">
            <v>0</v>
          </cell>
          <cell r="AI8207">
            <v>0</v>
          </cell>
        </row>
        <row r="8208">
          <cell r="B8208">
            <v>0</v>
          </cell>
          <cell r="C8208">
            <v>0</v>
          </cell>
          <cell r="D8208">
            <v>0</v>
          </cell>
          <cell r="E8208">
            <v>0</v>
          </cell>
          <cell r="F8208">
            <v>0</v>
          </cell>
          <cell r="G8208">
            <v>0</v>
          </cell>
          <cell r="H8208">
            <v>0</v>
          </cell>
          <cell r="I8208">
            <v>0</v>
          </cell>
          <cell r="J8208">
            <v>0</v>
          </cell>
          <cell r="K8208">
            <v>0</v>
          </cell>
          <cell r="L8208">
            <v>0</v>
          </cell>
          <cell r="M8208">
            <v>0</v>
          </cell>
          <cell r="N8208">
            <v>0</v>
          </cell>
          <cell r="O8208">
            <v>0</v>
          </cell>
          <cell r="P8208">
            <v>0</v>
          </cell>
          <cell r="Q8208">
            <v>0</v>
          </cell>
          <cell r="R8208">
            <v>0</v>
          </cell>
          <cell r="S8208">
            <v>0</v>
          </cell>
          <cell r="T8208">
            <v>0</v>
          </cell>
          <cell r="U8208">
            <v>0</v>
          </cell>
          <cell r="V8208">
            <v>0</v>
          </cell>
          <cell r="W8208">
            <v>0</v>
          </cell>
          <cell r="X8208">
            <v>0</v>
          </cell>
          <cell r="Y8208">
            <v>0</v>
          </cell>
          <cell r="Z8208">
            <v>0</v>
          </cell>
          <cell r="AA8208">
            <v>0</v>
          </cell>
          <cell r="AB8208">
            <v>0</v>
          </cell>
          <cell r="AC8208">
            <v>0</v>
          </cell>
          <cell r="AD8208">
            <v>0</v>
          </cell>
          <cell r="AE8208">
            <v>0</v>
          </cell>
          <cell r="AF8208">
            <v>0</v>
          </cell>
          <cell r="AG8208">
            <v>0</v>
          </cell>
          <cell r="AH8208">
            <v>0</v>
          </cell>
          <cell r="AI8208">
            <v>0</v>
          </cell>
        </row>
        <row r="8209">
          <cell r="B8209">
            <v>0</v>
          </cell>
          <cell r="C8209">
            <v>0</v>
          </cell>
          <cell r="D8209">
            <v>0</v>
          </cell>
          <cell r="E8209">
            <v>0</v>
          </cell>
          <cell r="F8209">
            <v>0</v>
          </cell>
          <cell r="G8209">
            <v>0</v>
          </cell>
          <cell r="H8209">
            <v>0</v>
          </cell>
          <cell r="I8209">
            <v>0</v>
          </cell>
          <cell r="J8209">
            <v>0</v>
          </cell>
          <cell r="K8209">
            <v>0</v>
          </cell>
          <cell r="L8209">
            <v>0</v>
          </cell>
          <cell r="M8209">
            <v>0</v>
          </cell>
          <cell r="N8209">
            <v>0</v>
          </cell>
          <cell r="O8209">
            <v>0</v>
          </cell>
          <cell r="P8209">
            <v>0</v>
          </cell>
          <cell r="Q8209">
            <v>0</v>
          </cell>
          <cell r="R8209">
            <v>0</v>
          </cell>
          <cell r="S8209">
            <v>0</v>
          </cell>
          <cell r="T8209">
            <v>0</v>
          </cell>
          <cell r="U8209">
            <v>0</v>
          </cell>
          <cell r="V8209">
            <v>0</v>
          </cell>
          <cell r="W8209">
            <v>0</v>
          </cell>
          <cell r="X8209">
            <v>0</v>
          </cell>
          <cell r="Y8209">
            <v>0</v>
          </cell>
          <cell r="Z8209">
            <v>0</v>
          </cell>
          <cell r="AA8209">
            <v>0</v>
          </cell>
          <cell r="AB8209">
            <v>0</v>
          </cell>
          <cell r="AC8209">
            <v>0</v>
          </cell>
          <cell r="AD8209">
            <v>0</v>
          </cell>
          <cell r="AE8209">
            <v>0</v>
          </cell>
          <cell r="AF8209">
            <v>0</v>
          </cell>
          <cell r="AG8209">
            <v>0</v>
          </cell>
          <cell r="AH8209">
            <v>0</v>
          </cell>
          <cell r="AI8209">
            <v>0</v>
          </cell>
        </row>
        <row r="8210">
          <cell r="B8210">
            <v>0</v>
          </cell>
          <cell r="C8210">
            <v>0</v>
          </cell>
          <cell r="D8210">
            <v>0</v>
          </cell>
          <cell r="E8210">
            <v>0</v>
          </cell>
          <cell r="F8210">
            <v>0</v>
          </cell>
          <cell r="G8210">
            <v>0</v>
          </cell>
          <cell r="H8210">
            <v>0</v>
          </cell>
          <cell r="I8210">
            <v>0</v>
          </cell>
          <cell r="J8210">
            <v>0</v>
          </cell>
          <cell r="K8210">
            <v>0</v>
          </cell>
          <cell r="L8210">
            <v>0</v>
          </cell>
          <cell r="M8210">
            <v>0</v>
          </cell>
          <cell r="N8210">
            <v>0</v>
          </cell>
          <cell r="O8210">
            <v>0</v>
          </cell>
          <cell r="P8210">
            <v>0</v>
          </cell>
          <cell r="Q8210">
            <v>0</v>
          </cell>
          <cell r="R8210">
            <v>0</v>
          </cell>
          <cell r="S8210">
            <v>0</v>
          </cell>
          <cell r="T8210">
            <v>0</v>
          </cell>
          <cell r="U8210">
            <v>0</v>
          </cell>
          <cell r="V8210">
            <v>0</v>
          </cell>
          <cell r="W8210">
            <v>0</v>
          </cell>
          <cell r="X8210">
            <v>0</v>
          </cell>
          <cell r="Y8210">
            <v>0</v>
          </cell>
          <cell r="Z8210">
            <v>0</v>
          </cell>
          <cell r="AA8210">
            <v>0</v>
          </cell>
          <cell r="AB8210">
            <v>0</v>
          </cell>
          <cell r="AC8210">
            <v>0</v>
          </cell>
          <cell r="AD8210">
            <v>0</v>
          </cell>
          <cell r="AE8210">
            <v>0</v>
          </cell>
          <cell r="AF8210">
            <v>0</v>
          </cell>
          <cell r="AG8210">
            <v>0</v>
          </cell>
          <cell r="AH8210">
            <v>0</v>
          </cell>
          <cell r="AI8210">
            <v>0</v>
          </cell>
        </row>
        <row r="8211">
          <cell r="B8211">
            <v>0</v>
          </cell>
          <cell r="C8211">
            <v>0</v>
          </cell>
          <cell r="D8211">
            <v>0</v>
          </cell>
          <cell r="E8211">
            <v>0</v>
          </cell>
          <cell r="F8211">
            <v>0</v>
          </cell>
          <cell r="G8211">
            <v>0</v>
          </cell>
          <cell r="H8211">
            <v>0</v>
          </cell>
          <cell r="I8211">
            <v>0</v>
          </cell>
          <cell r="J8211">
            <v>0</v>
          </cell>
          <cell r="K8211">
            <v>0</v>
          </cell>
          <cell r="L8211">
            <v>0</v>
          </cell>
          <cell r="M8211">
            <v>0</v>
          </cell>
          <cell r="N8211">
            <v>0</v>
          </cell>
          <cell r="O8211">
            <v>0</v>
          </cell>
          <cell r="P8211">
            <v>0</v>
          </cell>
          <cell r="Q8211">
            <v>0</v>
          </cell>
          <cell r="R8211">
            <v>0</v>
          </cell>
          <cell r="S8211">
            <v>0</v>
          </cell>
          <cell r="T8211">
            <v>0</v>
          </cell>
          <cell r="U8211">
            <v>0</v>
          </cell>
          <cell r="V8211">
            <v>0</v>
          </cell>
          <cell r="W8211">
            <v>0</v>
          </cell>
          <cell r="X8211">
            <v>0</v>
          </cell>
          <cell r="Y8211">
            <v>0</v>
          </cell>
          <cell r="Z8211">
            <v>0</v>
          </cell>
          <cell r="AA8211">
            <v>0</v>
          </cell>
          <cell r="AB8211">
            <v>0</v>
          </cell>
          <cell r="AC8211">
            <v>0</v>
          </cell>
          <cell r="AD8211">
            <v>0</v>
          </cell>
          <cell r="AE8211">
            <v>0</v>
          </cell>
          <cell r="AF8211">
            <v>0</v>
          </cell>
          <cell r="AG8211">
            <v>0</v>
          </cell>
          <cell r="AH8211">
            <v>0</v>
          </cell>
          <cell r="AI8211">
            <v>0</v>
          </cell>
        </row>
        <row r="8212">
          <cell r="B8212">
            <v>0</v>
          </cell>
          <cell r="C8212">
            <v>0</v>
          </cell>
          <cell r="D8212">
            <v>0</v>
          </cell>
          <cell r="E8212">
            <v>0</v>
          </cell>
          <cell r="F8212">
            <v>0</v>
          </cell>
          <cell r="G8212">
            <v>0</v>
          </cell>
          <cell r="H8212">
            <v>0</v>
          </cell>
          <cell r="I8212">
            <v>0</v>
          </cell>
          <cell r="J8212">
            <v>0</v>
          </cell>
          <cell r="K8212">
            <v>0</v>
          </cell>
          <cell r="L8212">
            <v>0</v>
          </cell>
          <cell r="M8212">
            <v>0</v>
          </cell>
          <cell r="N8212">
            <v>0</v>
          </cell>
          <cell r="O8212">
            <v>0</v>
          </cell>
          <cell r="P8212">
            <v>0</v>
          </cell>
          <cell r="Q8212">
            <v>0</v>
          </cell>
          <cell r="R8212">
            <v>0</v>
          </cell>
          <cell r="S8212">
            <v>0</v>
          </cell>
          <cell r="T8212">
            <v>0</v>
          </cell>
          <cell r="U8212">
            <v>0</v>
          </cell>
          <cell r="V8212">
            <v>0</v>
          </cell>
          <cell r="W8212">
            <v>0</v>
          </cell>
          <cell r="X8212">
            <v>0</v>
          </cell>
          <cell r="Y8212">
            <v>0</v>
          </cell>
          <cell r="Z8212">
            <v>0</v>
          </cell>
          <cell r="AA8212">
            <v>0</v>
          </cell>
          <cell r="AB8212">
            <v>0</v>
          </cell>
          <cell r="AC8212">
            <v>0</v>
          </cell>
          <cell r="AD8212">
            <v>0</v>
          </cell>
          <cell r="AE8212">
            <v>0</v>
          </cell>
          <cell r="AF8212">
            <v>0</v>
          </cell>
          <cell r="AG8212">
            <v>0</v>
          </cell>
          <cell r="AH8212">
            <v>0</v>
          </cell>
          <cell r="AI8212">
            <v>0</v>
          </cell>
        </row>
        <row r="8213">
          <cell r="B8213">
            <v>0</v>
          </cell>
          <cell r="C8213">
            <v>0</v>
          </cell>
          <cell r="D8213">
            <v>0</v>
          </cell>
          <cell r="E8213">
            <v>0</v>
          </cell>
          <cell r="F8213">
            <v>0</v>
          </cell>
          <cell r="G8213">
            <v>0</v>
          </cell>
          <cell r="H8213">
            <v>0</v>
          </cell>
          <cell r="I8213">
            <v>0</v>
          </cell>
          <cell r="J8213">
            <v>0</v>
          </cell>
          <cell r="K8213">
            <v>0</v>
          </cell>
          <cell r="L8213">
            <v>0</v>
          </cell>
          <cell r="M8213">
            <v>0</v>
          </cell>
          <cell r="N8213">
            <v>0</v>
          </cell>
          <cell r="O8213">
            <v>0</v>
          </cell>
          <cell r="P8213">
            <v>0</v>
          </cell>
          <cell r="Q8213">
            <v>0</v>
          </cell>
          <cell r="R8213">
            <v>0</v>
          </cell>
          <cell r="S8213">
            <v>0</v>
          </cell>
          <cell r="T8213">
            <v>0</v>
          </cell>
          <cell r="U8213">
            <v>0</v>
          </cell>
          <cell r="V8213">
            <v>0</v>
          </cell>
          <cell r="W8213">
            <v>0</v>
          </cell>
          <cell r="X8213">
            <v>0</v>
          </cell>
          <cell r="Y8213">
            <v>0</v>
          </cell>
          <cell r="Z8213">
            <v>0</v>
          </cell>
          <cell r="AA8213">
            <v>0</v>
          </cell>
          <cell r="AB8213">
            <v>0</v>
          </cell>
          <cell r="AC8213">
            <v>0</v>
          </cell>
          <cell r="AD8213">
            <v>0</v>
          </cell>
          <cell r="AE8213">
            <v>0</v>
          </cell>
          <cell r="AF8213">
            <v>0</v>
          </cell>
          <cell r="AG8213">
            <v>0</v>
          </cell>
          <cell r="AH8213">
            <v>0</v>
          </cell>
          <cell r="AI8213">
            <v>0</v>
          </cell>
        </row>
        <row r="8214">
          <cell r="B8214">
            <v>0</v>
          </cell>
          <cell r="C8214">
            <v>0</v>
          </cell>
          <cell r="D8214">
            <v>0</v>
          </cell>
          <cell r="E8214">
            <v>0</v>
          </cell>
          <cell r="F8214">
            <v>0</v>
          </cell>
          <cell r="G8214">
            <v>0</v>
          </cell>
          <cell r="H8214">
            <v>0</v>
          </cell>
          <cell r="I8214">
            <v>0</v>
          </cell>
          <cell r="J8214">
            <v>0</v>
          </cell>
          <cell r="K8214">
            <v>0</v>
          </cell>
          <cell r="L8214">
            <v>0</v>
          </cell>
          <cell r="M8214">
            <v>0</v>
          </cell>
          <cell r="N8214">
            <v>0</v>
          </cell>
          <cell r="O8214">
            <v>0</v>
          </cell>
          <cell r="P8214">
            <v>0</v>
          </cell>
          <cell r="Q8214">
            <v>0</v>
          </cell>
          <cell r="R8214">
            <v>0</v>
          </cell>
          <cell r="S8214">
            <v>0</v>
          </cell>
          <cell r="T8214">
            <v>0</v>
          </cell>
          <cell r="U8214">
            <v>0</v>
          </cell>
          <cell r="V8214">
            <v>0</v>
          </cell>
          <cell r="W8214">
            <v>0</v>
          </cell>
          <cell r="X8214">
            <v>0</v>
          </cell>
          <cell r="Y8214">
            <v>0</v>
          </cell>
          <cell r="Z8214">
            <v>0</v>
          </cell>
          <cell r="AA8214">
            <v>0</v>
          </cell>
          <cell r="AB8214">
            <v>0</v>
          </cell>
          <cell r="AC8214">
            <v>0</v>
          </cell>
          <cell r="AD8214">
            <v>0</v>
          </cell>
          <cell r="AE8214">
            <v>0</v>
          </cell>
          <cell r="AF8214">
            <v>0</v>
          </cell>
          <cell r="AG8214">
            <v>0</v>
          </cell>
          <cell r="AH8214">
            <v>0</v>
          </cell>
          <cell r="AI8214">
            <v>0</v>
          </cell>
        </row>
        <row r="8215">
          <cell r="B8215">
            <v>0</v>
          </cell>
          <cell r="C8215">
            <v>0</v>
          </cell>
          <cell r="D8215">
            <v>0</v>
          </cell>
          <cell r="E8215">
            <v>0</v>
          </cell>
          <cell r="F8215">
            <v>0</v>
          </cell>
          <cell r="G8215">
            <v>0</v>
          </cell>
          <cell r="H8215">
            <v>0</v>
          </cell>
          <cell r="I8215">
            <v>0</v>
          </cell>
          <cell r="J8215">
            <v>0</v>
          </cell>
          <cell r="K8215">
            <v>0</v>
          </cell>
          <cell r="L8215">
            <v>0</v>
          </cell>
          <cell r="M8215">
            <v>0</v>
          </cell>
          <cell r="N8215">
            <v>0</v>
          </cell>
          <cell r="O8215">
            <v>0</v>
          </cell>
          <cell r="P8215">
            <v>0</v>
          </cell>
          <cell r="Q8215">
            <v>0</v>
          </cell>
          <cell r="R8215">
            <v>0</v>
          </cell>
          <cell r="S8215">
            <v>0</v>
          </cell>
          <cell r="T8215">
            <v>0</v>
          </cell>
          <cell r="U8215">
            <v>0</v>
          </cell>
          <cell r="V8215">
            <v>0</v>
          </cell>
          <cell r="W8215">
            <v>0</v>
          </cell>
          <cell r="X8215">
            <v>0</v>
          </cell>
          <cell r="Y8215">
            <v>0</v>
          </cell>
          <cell r="Z8215">
            <v>0</v>
          </cell>
          <cell r="AA8215">
            <v>0</v>
          </cell>
          <cell r="AB8215">
            <v>0</v>
          </cell>
          <cell r="AC8215">
            <v>0</v>
          </cell>
          <cell r="AD8215">
            <v>0</v>
          </cell>
          <cell r="AE8215">
            <v>0</v>
          </cell>
          <cell r="AF8215">
            <v>0</v>
          </cell>
          <cell r="AG8215">
            <v>0</v>
          </cell>
          <cell r="AH8215">
            <v>0</v>
          </cell>
          <cell r="AI8215">
            <v>0</v>
          </cell>
        </row>
        <row r="8216">
          <cell r="B8216">
            <v>0</v>
          </cell>
          <cell r="C8216">
            <v>0</v>
          </cell>
          <cell r="D8216">
            <v>0</v>
          </cell>
          <cell r="E8216">
            <v>0</v>
          </cell>
          <cell r="F8216">
            <v>0</v>
          </cell>
          <cell r="G8216">
            <v>0</v>
          </cell>
          <cell r="H8216">
            <v>0</v>
          </cell>
          <cell r="I8216">
            <v>0</v>
          </cell>
          <cell r="J8216">
            <v>0</v>
          </cell>
          <cell r="K8216">
            <v>0</v>
          </cell>
          <cell r="L8216">
            <v>0</v>
          </cell>
          <cell r="M8216">
            <v>0</v>
          </cell>
          <cell r="N8216">
            <v>0</v>
          </cell>
          <cell r="O8216">
            <v>0</v>
          </cell>
          <cell r="P8216">
            <v>0</v>
          </cell>
          <cell r="Q8216">
            <v>0</v>
          </cell>
          <cell r="R8216">
            <v>0</v>
          </cell>
          <cell r="S8216">
            <v>0</v>
          </cell>
          <cell r="T8216">
            <v>0</v>
          </cell>
          <cell r="U8216">
            <v>0</v>
          </cell>
          <cell r="V8216">
            <v>0</v>
          </cell>
          <cell r="W8216">
            <v>0</v>
          </cell>
          <cell r="X8216">
            <v>0</v>
          </cell>
          <cell r="Y8216">
            <v>0</v>
          </cell>
          <cell r="Z8216">
            <v>0</v>
          </cell>
          <cell r="AA8216">
            <v>0</v>
          </cell>
          <cell r="AB8216">
            <v>0</v>
          </cell>
          <cell r="AC8216">
            <v>0</v>
          </cell>
          <cell r="AD8216">
            <v>0</v>
          </cell>
          <cell r="AE8216">
            <v>0</v>
          </cell>
          <cell r="AF8216">
            <v>0</v>
          </cell>
          <cell r="AG8216">
            <v>0</v>
          </cell>
          <cell r="AH8216">
            <v>0</v>
          </cell>
          <cell r="AI8216">
            <v>0</v>
          </cell>
        </row>
        <row r="8217">
          <cell r="B8217">
            <v>0</v>
          </cell>
          <cell r="C8217">
            <v>0</v>
          </cell>
          <cell r="D8217">
            <v>0</v>
          </cell>
          <cell r="E8217">
            <v>0</v>
          </cell>
          <cell r="F8217">
            <v>0</v>
          </cell>
          <cell r="G8217">
            <v>0</v>
          </cell>
          <cell r="H8217">
            <v>0</v>
          </cell>
          <cell r="I8217">
            <v>0</v>
          </cell>
          <cell r="J8217">
            <v>0</v>
          </cell>
          <cell r="K8217">
            <v>0</v>
          </cell>
          <cell r="L8217">
            <v>0</v>
          </cell>
          <cell r="M8217">
            <v>0</v>
          </cell>
          <cell r="N8217">
            <v>0</v>
          </cell>
          <cell r="O8217">
            <v>0</v>
          </cell>
          <cell r="P8217">
            <v>0</v>
          </cell>
          <cell r="Q8217">
            <v>0</v>
          </cell>
          <cell r="R8217">
            <v>0</v>
          </cell>
          <cell r="S8217">
            <v>0</v>
          </cell>
          <cell r="T8217">
            <v>0</v>
          </cell>
          <cell r="U8217">
            <v>0</v>
          </cell>
          <cell r="V8217">
            <v>0</v>
          </cell>
          <cell r="W8217">
            <v>0</v>
          </cell>
          <cell r="X8217">
            <v>0</v>
          </cell>
          <cell r="Y8217">
            <v>0</v>
          </cell>
          <cell r="Z8217">
            <v>0</v>
          </cell>
          <cell r="AA8217">
            <v>0</v>
          </cell>
          <cell r="AB8217">
            <v>0</v>
          </cell>
          <cell r="AC8217">
            <v>0</v>
          </cell>
          <cell r="AD8217">
            <v>0</v>
          </cell>
          <cell r="AE8217">
            <v>0</v>
          </cell>
          <cell r="AF8217">
            <v>0</v>
          </cell>
          <cell r="AG8217">
            <v>0</v>
          </cell>
          <cell r="AH8217">
            <v>0</v>
          </cell>
          <cell r="AI8217">
            <v>0</v>
          </cell>
        </row>
        <row r="8218">
          <cell r="B8218">
            <v>0</v>
          </cell>
          <cell r="C8218">
            <v>0</v>
          </cell>
          <cell r="D8218">
            <v>0</v>
          </cell>
          <cell r="E8218">
            <v>0</v>
          </cell>
          <cell r="F8218">
            <v>0</v>
          </cell>
          <cell r="G8218">
            <v>0</v>
          </cell>
          <cell r="H8218">
            <v>0</v>
          </cell>
          <cell r="I8218">
            <v>0</v>
          </cell>
          <cell r="J8218">
            <v>0</v>
          </cell>
          <cell r="K8218">
            <v>0</v>
          </cell>
          <cell r="L8218">
            <v>0</v>
          </cell>
          <cell r="M8218">
            <v>0</v>
          </cell>
          <cell r="N8218">
            <v>0</v>
          </cell>
          <cell r="O8218">
            <v>0</v>
          </cell>
          <cell r="P8218">
            <v>0</v>
          </cell>
          <cell r="Q8218">
            <v>0</v>
          </cell>
          <cell r="R8218">
            <v>0</v>
          </cell>
          <cell r="S8218">
            <v>0</v>
          </cell>
          <cell r="T8218">
            <v>0</v>
          </cell>
          <cell r="U8218">
            <v>0</v>
          </cell>
          <cell r="V8218">
            <v>0</v>
          </cell>
          <cell r="W8218">
            <v>0</v>
          </cell>
          <cell r="X8218">
            <v>0</v>
          </cell>
          <cell r="Y8218">
            <v>0</v>
          </cell>
          <cell r="Z8218">
            <v>0</v>
          </cell>
          <cell r="AA8218">
            <v>0</v>
          </cell>
          <cell r="AB8218">
            <v>0</v>
          </cell>
          <cell r="AC8218">
            <v>0</v>
          </cell>
          <cell r="AD8218">
            <v>0</v>
          </cell>
          <cell r="AE8218">
            <v>0</v>
          </cell>
          <cell r="AF8218">
            <v>0</v>
          </cell>
          <cell r="AG8218">
            <v>0</v>
          </cell>
          <cell r="AH8218">
            <v>0</v>
          </cell>
          <cell r="AI8218">
            <v>0</v>
          </cell>
        </row>
        <row r="8219">
          <cell r="B8219">
            <v>0</v>
          </cell>
          <cell r="C8219">
            <v>0</v>
          </cell>
          <cell r="D8219">
            <v>0</v>
          </cell>
          <cell r="E8219">
            <v>0</v>
          </cell>
          <cell r="F8219">
            <v>0</v>
          </cell>
          <cell r="G8219">
            <v>0</v>
          </cell>
          <cell r="H8219">
            <v>0</v>
          </cell>
          <cell r="I8219">
            <v>0</v>
          </cell>
          <cell r="J8219">
            <v>0</v>
          </cell>
          <cell r="K8219">
            <v>0</v>
          </cell>
          <cell r="L8219">
            <v>0</v>
          </cell>
          <cell r="M8219">
            <v>0</v>
          </cell>
          <cell r="N8219">
            <v>0</v>
          </cell>
          <cell r="O8219">
            <v>0</v>
          </cell>
          <cell r="P8219">
            <v>0</v>
          </cell>
          <cell r="Q8219">
            <v>0</v>
          </cell>
          <cell r="R8219">
            <v>0</v>
          </cell>
          <cell r="S8219">
            <v>0</v>
          </cell>
          <cell r="T8219">
            <v>0</v>
          </cell>
          <cell r="U8219">
            <v>0</v>
          </cell>
          <cell r="V8219">
            <v>0</v>
          </cell>
          <cell r="W8219">
            <v>0</v>
          </cell>
          <cell r="X8219">
            <v>0</v>
          </cell>
          <cell r="Y8219">
            <v>0</v>
          </cell>
          <cell r="Z8219">
            <v>0</v>
          </cell>
          <cell r="AA8219">
            <v>0</v>
          </cell>
          <cell r="AB8219">
            <v>0</v>
          </cell>
          <cell r="AC8219">
            <v>0</v>
          </cell>
          <cell r="AD8219">
            <v>0</v>
          </cell>
          <cell r="AE8219">
            <v>0</v>
          </cell>
          <cell r="AF8219">
            <v>0</v>
          </cell>
          <cell r="AG8219">
            <v>0</v>
          </cell>
          <cell r="AH8219">
            <v>0</v>
          </cell>
          <cell r="AI8219">
            <v>0</v>
          </cell>
        </row>
        <row r="8220">
          <cell r="B8220">
            <v>0</v>
          </cell>
          <cell r="C8220">
            <v>0</v>
          </cell>
          <cell r="D8220">
            <v>0</v>
          </cell>
          <cell r="E8220">
            <v>0</v>
          </cell>
          <cell r="F8220">
            <v>0</v>
          </cell>
          <cell r="G8220">
            <v>0</v>
          </cell>
          <cell r="H8220">
            <v>0</v>
          </cell>
          <cell r="I8220">
            <v>0</v>
          </cell>
          <cell r="J8220">
            <v>0</v>
          </cell>
          <cell r="K8220">
            <v>0</v>
          </cell>
          <cell r="L8220">
            <v>0</v>
          </cell>
          <cell r="M8220">
            <v>0</v>
          </cell>
          <cell r="N8220">
            <v>0</v>
          </cell>
          <cell r="O8220">
            <v>0</v>
          </cell>
          <cell r="P8220">
            <v>0</v>
          </cell>
          <cell r="Q8220">
            <v>0</v>
          </cell>
          <cell r="R8220">
            <v>0</v>
          </cell>
          <cell r="S8220">
            <v>0</v>
          </cell>
          <cell r="T8220">
            <v>0</v>
          </cell>
          <cell r="U8220">
            <v>0</v>
          </cell>
          <cell r="V8220">
            <v>0</v>
          </cell>
          <cell r="W8220">
            <v>0</v>
          </cell>
          <cell r="X8220">
            <v>0</v>
          </cell>
          <cell r="Y8220">
            <v>0</v>
          </cell>
          <cell r="Z8220">
            <v>0</v>
          </cell>
          <cell r="AA8220">
            <v>0</v>
          </cell>
          <cell r="AB8220">
            <v>0</v>
          </cell>
          <cell r="AC8220">
            <v>0</v>
          </cell>
          <cell r="AD8220">
            <v>0</v>
          </cell>
          <cell r="AE8220">
            <v>0</v>
          </cell>
          <cell r="AF8220">
            <v>0</v>
          </cell>
          <cell r="AG8220">
            <v>0</v>
          </cell>
          <cell r="AH8220">
            <v>0</v>
          </cell>
          <cell r="AI8220">
            <v>0</v>
          </cell>
        </row>
        <row r="8221">
          <cell r="B8221">
            <v>0</v>
          </cell>
          <cell r="C8221">
            <v>0</v>
          </cell>
          <cell r="D8221">
            <v>0</v>
          </cell>
          <cell r="E8221">
            <v>0</v>
          </cell>
          <cell r="F8221">
            <v>0</v>
          </cell>
          <cell r="G8221">
            <v>0</v>
          </cell>
          <cell r="H8221">
            <v>0</v>
          </cell>
          <cell r="I8221">
            <v>0</v>
          </cell>
          <cell r="J8221">
            <v>0</v>
          </cell>
          <cell r="K8221">
            <v>0</v>
          </cell>
          <cell r="L8221">
            <v>0</v>
          </cell>
          <cell r="M8221">
            <v>0</v>
          </cell>
          <cell r="N8221">
            <v>0</v>
          </cell>
          <cell r="O8221">
            <v>0</v>
          </cell>
          <cell r="P8221">
            <v>0</v>
          </cell>
          <cell r="Q8221">
            <v>0</v>
          </cell>
          <cell r="R8221">
            <v>0</v>
          </cell>
          <cell r="S8221">
            <v>0</v>
          </cell>
          <cell r="T8221">
            <v>0</v>
          </cell>
          <cell r="U8221">
            <v>0</v>
          </cell>
          <cell r="V8221">
            <v>0</v>
          </cell>
          <cell r="W8221">
            <v>0</v>
          </cell>
          <cell r="X8221">
            <v>0</v>
          </cell>
          <cell r="Y8221">
            <v>0</v>
          </cell>
          <cell r="Z8221">
            <v>0</v>
          </cell>
          <cell r="AA8221">
            <v>0</v>
          </cell>
          <cell r="AB8221">
            <v>0</v>
          </cell>
          <cell r="AC8221">
            <v>0</v>
          </cell>
          <cell r="AD8221">
            <v>0</v>
          </cell>
          <cell r="AE8221">
            <v>0</v>
          </cell>
          <cell r="AF8221">
            <v>0</v>
          </cell>
          <cell r="AG8221">
            <v>0</v>
          </cell>
          <cell r="AH8221">
            <v>0</v>
          </cell>
          <cell r="AI8221">
            <v>0</v>
          </cell>
        </row>
        <row r="8222">
          <cell r="B8222">
            <v>0</v>
          </cell>
          <cell r="C8222">
            <v>0</v>
          </cell>
          <cell r="D8222">
            <v>0</v>
          </cell>
          <cell r="E8222">
            <v>0</v>
          </cell>
          <cell r="F8222">
            <v>0</v>
          </cell>
          <cell r="G8222">
            <v>0</v>
          </cell>
          <cell r="H8222">
            <v>0</v>
          </cell>
          <cell r="I8222">
            <v>0</v>
          </cell>
          <cell r="J8222">
            <v>0</v>
          </cell>
          <cell r="K8222">
            <v>0</v>
          </cell>
          <cell r="L8222">
            <v>0</v>
          </cell>
          <cell r="M8222">
            <v>0</v>
          </cell>
          <cell r="N8222">
            <v>0</v>
          </cell>
          <cell r="O8222">
            <v>0</v>
          </cell>
          <cell r="P8222">
            <v>0</v>
          </cell>
          <cell r="Q8222">
            <v>0</v>
          </cell>
          <cell r="R8222">
            <v>0</v>
          </cell>
          <cell r="S8222">
            <v>0</v>
          </cell>
          <cell r="T8222">
            <v>0</v>
          </cell>
          <cell r="U8222">
            <v>0</v>
          </cell>
          <cell r="V8222">
            <v>0</v>
          </cell>
          <cell r="W8222">
            <v>0</v>
          </cell>
          <cell r="X8222">
            <v>0</v>
          </cell>
          <cell r="Y8222">
            <v>0</v>
          </cell>
          <cell r="Z8222">
            <v>0</v>
          </cell>
          <cell r="AA8222">
            <v>0</v>
          </cell>
          <cell r="AB8222">
            <v>0</v>
          </cell>
          <cell r="AC8222">
            <v>0</v>
          </cell>
          <cell r="AD8222">
            <v>0</v>
          </cell>
          <cell r="AE8222">
            <v>0</v>
          </cell>
          <cell r="AF8222">
            <v>0</v>
          </cell>
          <cell r="AG8222">
            <v>0</v>
          </cell>
          <cell r="AH8222">
            <v>0</v>
          </cell>
          <cell r="AI8222">
            <v>0</v>
          </cell>
        </row>
        <row r="8223">
          <cell r="B8223">
            <v>0</v>
          </cell>
          <cell r="C8223">
            <v>0</v>
          </cell>
          <cell r="D8223">
            <v>0</v>
          </cell>
          <cell r="E8223">
            <v>0</v>
          </cell>
          <cell r="F8223">
            <v>0</v>
          </cell>
          <cell r="G8223">
            <v>0</v>
          </cell>
          <cell r="H8223">
            <v>0</v>
          </cell>
          <cell r="I8223">
            <v>0</v>
          </cell>
          <cell r="J8223">
            <v>0</v>
          </cell>
          <cell r="K8223">
            <v>0</v>
          </cell>
          <cell r="L8223">
            <v>0</v>
          </cell>
          <cell r="M8223">
            <v>0</v>
          </cell>
          <cell r="N8223">
            <v>0</v>
          </cell>
          <cell r="O8223">
            <v>0</v>
          </cell>
          <cell r="P8223">
            <v>0</v>
          </cell>
          <cell r="Q8223">
            <v>0</v>
          </cell>
          <cell r="R8223">
            <v>0</v>
          </cell>
          <cell r="S8223">
            <v>0</v>
          </cell>
          <cell r="T8223">
            <v>0</v>
          </cell>
          <cell r="U8223">
            <v>0</v>
          </cell>
          <cell r="V8223">
            <v>0</v>
          </cell>
          <cell r="W8223">
            <v>0</v>
          </cell>
          <cell r="X8223">
            <v>0</v>
          </cell>
          <cell r="Y8223">
            <v>0</v>
          </cell>
          <cell r="Z8223">
            <v>0</v>
          </cell>
          <cell r="AA8223">
            <v>0</v>
          </cell>
          <cell r="AB8223">
            <v>0</v>
          </cell>
          <cell r="AC8223">
            <v>0</v>
          </cell>
          <cell r="AD8223">
            <v>0</v>
          </cell>
          <cell r="AE8223">
            <v>0</v>
          </cell>
          <cell r="AF8223">
            <v>0</v>
          </cell>
          <cell r="AG8223">
            <v>0</v>
          </cell>
          <cell r="AH8223">
            <v>0</v>
          </cell>
          <cell r="AI8223">
            <v>0</v>
          </cell>
        </row>
        <row r="8224">
          <cell r="B8224">
            <v>0</v>
          </cell>
          <cell r="C8224">
            <v>0</v>
          </cell>
          <cell r="D8224">
            <v>0</v>
          </cell>
          <cell r="E8224">
            <v>0</v>
          </cell>
          <cell r="F8224">
            <v>0</v>
          </cell>
          <cell r="G8224">
            <v>0</v>
          </cell>
          <cell r="H8224">
            <v>0</v>
          </cell>
          <cell r="I8224">
            <v>0</v>
          </cell>
          <cell r="J8224">
            <v>0</v>
          </cell>
          <cell r="K8224">
            <v>0</v>
          </cell>
          <cell r="L8224">
            <v>0</v>
          </cell>
          <cell r="M8224">
            <v>0</v>
          </cell>
          <cell r="N8224">
            <v>0</v>
          </cell>
          <cell r="O8224">
            <v>0</v>
          </cell>
          <cell r="P8224">
            <v>0</v>
          </cell>
          <cell r="Q8224">
            <v>0</v>
          </cell>
          <cell r="R8224">
            <v>0</v>
          </cell>
          <cell r="S8224">
            <v>0</v>
          </cell>
          <cell r="T8224">
            <v>0</v>
          </cell>
          <cell r="U8224">
            <v>0</v>
          </cell>
          <cell r="V8224">
            <v>0</v>
          </cell>
          <cell r="W8224">
            <v>0</v>
          </cell>
          <cell r="X8224">
            <v>0</v>
          </cell>
          <cell r="Y8224">
            <v>0</v>
          </cell>
          <cell r="Z8224">
            <v>0</v>
          </cell>
          <cell r="AA8224">
            <v>0</v>
          </cell>
          <cell r="AB8224">
            <v>0</v>
          </cell>
          <cell r="AC8224">
            <v>0</v>
          </cell>
          <cell r="AD8224">
            <v>0</v>
          </cell>
          <cell r="AE8224">
            <v>0</v>
          </cell>
          <cell r="AF8224">
            <v>0</v>
          </cell>
          <cell r="AG8224">
            <v>0</v>
          </cell>
          <cell r="AH8224">
            <v>0</v>
          </cell>
          <cell r="AI8224">
            <v>0</v>
          </cell>
        </row>
        <row r="8225">
          <cell r="B8225">
            <v>0</v>
          </cell>
          <cell r="C8225">
            <v>0</v>
          </cell>
          <cell r="D8225">
            <v>0</v>
          </cell>
          <cell r="E8225">
            <v>0</v>
          </cell>
          <cell r="F8225">
            <v>0</v>
          </cell>
          <cell r="G8225">
            <v>0</v>
          </cell>
          <cell r="H8225">
            <v>0</v>
          </cell>
          <cell r="I8225">
            <v>0</v>
          </cell>
          <cell r="J8225">
            <v>0</v>
          </cell>
          <cell r="K8225">
            <v>0</v>
          </cell>
          <cell r="L8225">
            <v>0</v>
          </cell>
          <cell r="M8225">
            <v>0</v>
          </cell>
          <cell r="N8225">
            <v>0</v>
          </cell>
          <cell r="O8225">
            <v>0</v>
          </cell>
          <cell r="P8225">
            <v>0</v>
          </cell>
          <cell r="Q8225">
            <v>0</v>
          </cell>
          <cell r="R8225">
            <v>0</v>
          </cell>
          <cell r="S8225">
            <v>0</v>
          </cell>
          <cell r="T8225">
            <v>0</v>
          </cell>
          <cell r="U8225">
            <v>0</v>
          </cell>
          <cell r="V8225">
            <v>0</v>
          </cell>
          <cell r="W8225">
            <v>0</v>
          </cell>
          <cell r="X8225">
            <v>0</v>
          </cell>
          <cell r="Y8225">
            <v>0</v>
          </cell>
          <cell r="Z8225">
            <v>0</v>
          </cell>
          <cell r="AA8225">
            <v>0</v>
          </cell>
          <cell r="AB8225">
            <v>0</v>
          </cell>
          <cell r="AC8225">
            <v>0</v>
          </cell>
          <cell r="AD8225">
            <v>0</v>
          </cell>
          <cell r="AE8225">
            <v>0</v>
          </cell>
          <cell r="AF8225">
            <v>0</v>
          </cell>
          <cell r="AG8225">
            <v>0</v>
          </cell>
          <cell r="AH8225">
            <v>0</v>
          </cell>
          <cell r="AI8225">
            <v>0</v>
          </cell>
        </row>
        <row r="8226">
          <cell r="B8226">
            <v>0</v>
          </cell>
          <cell r="C8226">
            <v>0</v>
          </cell>
          <cell r="D8226">
            <v>0</v>
          </cell>
          <cell r="E8226">
            <v>0</v>
          </cell>
          <cell r="F8226">
            <v>0</v>
          </cell>
          <cell r="G8226">
            <v>0</v>
          </cell>
          <cell r="H8226">
            <v>0</v>
          </cell>
          <cell r="I8226">
            <v>0</v>
          </cell>
          <cell r="J8226">
            <v>0</v>
          </cell>
          <cell r="K8226">
            <v>0</v>
          </cell>
          <cell r="L8226">
            <v>0</v>
          </cell>
          <cell r="M8226">
            <v>0</v>
          </cell>
          <cell r="N8226">
            <v>0</v>
          </cell>
          <cell r="O8226">
            <v>0</v>
          </cell>
          <cell r="P8226">
            <v>0</v>
          </cell>
          <cell r="Q8226">
            <v>0</v>
          </cell>
          <cell r="R8226">
            <v>0</v>
          </cell>
          <cell r="S8226">
            <v>0</v>
          </cell>
          <cell r="T8226">
            <v>0</v>
          </cell>
          <cell r="U8226">
            <v>0</v>
          </cell>
          <cell r="V8226">
            <v>0</v>
          </cell>
          <cell r="W8226">
            <v>0</v>
          </cell>
          <cell r="X8226">
            <v>0</v>
          </cell>
          <cell r="Y8226">
            <v>0</v>
          </cell>
          <cell r="Z8226">
            <v>0</v>
          </cell>
          <cell r="AA8226">
            <v>0</v>
          </cell>
          <cell r="AB8226">
            <v>0</v>
          </cell>
          <cell r="AC8226">
            <v>0</v>
          </cell>
          <cell r="AD8226">
            <v>0</v>
          </cell>
          <cell r="AE8226">
            <v>0</v>
          </cell>
          <cell r="AF8226">
            <v>0</v>
          </cell>
          <cell r="AG8226">
            <v>0</v>
          </cell>
          <cell r="AH8226">
            <v>0</v>
          </cell>
          <cell r="AI8226">
            <v>0</v>
          </cell>
        </row>
        <row r="8227">
          <cell r="B8227">
            <v>0</v>
          </cell>
          <cell r="C8227">
            <v>0</v>
          </cell>
          <cell r="D8227">
            <v>0</v>
          </cell>
          <cell r="E8227">
            <v>0</v>
          </cell>
          <cell r="F8227">
            <v>0</v>
          </cell>
          <cell r="G8227">
            <v>0</v>
          </cell>
          <cell r="H8227">
            <v>0</v>
          </cell>
          <cell r="I8227">
            <v>0</v>
          </cell>
          <cell r="J8227">
            <v>0</v>
          </cell>
          <cell r="K8227">
            <v>0</v>
          </cell>
          <cell r="L8227">
            <v>0</v>
          </cell>
          <cell r="M8227">
            <v>0</v>
          </cell>
          <cell r="N8227">
            <v>0</v>
          </cell>
          <cell r="O8227">
            <v>0</v>
          </cell>
          <cell r="P8227">
            <v>0</v>
          </cell>
          <cell r="Q8227">
            <v>0</v>
          </cell>
          <cell r="R8227">
            <v>0</v>
          </cell>
          <cell r="S8227">
            <v>0</v>
          </cell>
          <cell r="T8227">
            <v>0</v>
          </cell>
          <cell r="U8227">
            <v>0</v>
          </cell>
          <cell r="V8227">
            <v>0</v>
          </cell>
          <cell r="W8227">
            <v>0</v>
          </cell>
          <cell r="X8227">
            <v>0</v>
          </cell>
          <cell r="Y8227">
            <v>0</v>
          </cell>
          <cell r="Z8227">
            <v>0</v>
          </cell>
          <cell r="AA8227">
            <v>0</v>
          </cell>
          <cell r="AB8227">
            <v>0</v>
          </cell>
          <cell r="AC8227">
            <v>0</v>
          </cell>
          <cell r="AD8227">
            <v>0</v>
          </cell>
          <cell r="AE8227">
            <v>0</v>
          </cell>
          <cell r="AF8227">
            <v>0</v>
          </cell>
          <cell r="AG8227">
            <v>0</v>
          </cell>
          <cell r="AH8227">
            <v>0</v>
          </cell>
          <cell r="AI8227">
            <v>0</v>
          </cell>
        </row>
        <row r="8228">
          <cell r="B8228">
            <v>0</v>
          </cell>
          <cell r="C8228">
            <v>0</v>
          </cell>
          <cell r="D8228">
            <v>0</v>
          </cell>
          <cell r="E8228">
            <v>0</v>
          </cell>
          <cell r="F8228">
            <v>0</v>
          </cell>
          <cell r="G8228">
            <v>0</v>
          </cell>
          <cell r="H8228">
            <v>0</v>
          </cell>
          <cell r="I8228">
            <v>0</v>
          </cell>
          <cell r="J8228">
            <v>0</v>
          </cell>
          <cell r="K8228">
            <v>0</v>
          </cell>
          <cell r="L8228">
            <v>0</v>
          </cell>
          <cell r="M8228">
            <v>0</v>
          </cell>
          <cell r="N8228">
            <v>0</v>
          </cell>
          <cell r="O8228">
            <v>0</v>
          </cell>
          <cell r="P8228">
            <v>0</v>
          </cell>
          <cell r="Q8228">
            <v>0</v>
          </cell>
          <cell r="R8228">
            <v>0</v>
          </cell>
          <cell r="S8228">
            <v>0</v>
          </cell>
          <cell r="T8228">
            <v>0</v>
          </cell>
          <cell r="U8228">
            <v>0</v>
          </cell>
          <cell r="V8228">
            <v>0</v>
          </cell>
          <cell r="W8228">
            <v>0</v>
          </cell>
          <cell r="X8228">
            <v>0</v>
          </cell>
          <cell r="Y8228">
            <v>0</v>
          </cell>
          <cell r="Z8228">
            <v>0</v>
          </cell>
          <cell r="AA8228">
            <v>0</v>
          </cell>
          <cell r="AB8228">
            <v>0</v>
          </cell>
          <cell r="AC8228">
            <v>0</v>
          </cell>
          <cell r="AD8228">
            <v>0</v>
          </cell>
          <cell r="AE8228">
            <v>0</v>
          </cell>
          <cell r="AF8228">
            <v>0</v>
          </cell>
          <cell r="AG8228">
            <v>0</v>
          </cell>
          <cell r="AH8228">
            <v>0</v>
          </cell>
          <cell r="AI8228">
            <v>0</v>
          </cell>
        </row>
        <row r="8229">
          <cell r="B8229">
            <v>0</v>
          </cell>
          <cell r="C8229">
            <v>0</v>
          </cell>
          <cell r="D8229">
            <v>0</v>
          </cell>
          <cell r="E8229">
            <v>0</v>
          </cell>
          <cell r="F8229">
            <v>0</v>
          </cell>
          <cell r="G8229">
            <v>0</v>
          </cell>
          <cell r="H8229">
            <v>0</v>
          </cell>
          <cell r="I8229">
            <v>0</v>
          </cell>
          <cell r="J8229">
            <v>0</v>
          </cell>
          <cell r="K8229">
            <v>0</v>
          </cell>
          <cell r="L8229">
            <v>0</v>
          </cell>
          <cell r="M8229">
            <v>0</v>
          </cell>
          <cell r="N8229">
            <v>0</v>
          </cell>
          <cell r="O8229">
            <v>0</v>
          </cell>
          <cell r="P8229">
            <v>0</v>
          </cell>
          <cell r="Q8229">
            <v>0</v>
          </cell>
          <cell r="R8229">
            <v>0</v>
          </cell>
          <cell r="S8229">
            <v>0</v>
          </cell>
          <cell r="T8229">
            <v>0</v>
          </cell>
          <cell r="U8229">
            <v>0</v>
          </cell>
          <cell r="V8229">
            <v>0</v>
          </cell>
          <cell r="W8229">
            <v>0</v>
          </cell>
          <cell r="X8229">
            <v>0</v>
          </cell>
          <cell r="Y8229">
            <v>0</v>
          </cell>
          <cell r="Z8229">
            <v>0</v>
          </cell>
          <cell r="AA8229">
            <v>0</v>
          </cell>
          <cell r="AB8229">
            <v>0</v>
          </cell>
          <cell r="AC8229">
            <v>0</v>
          </cell>
          <cell r="AD8229">
            <v>0</v>
          </cell>
          <cell r="AE8229">
            <v>0</v>
          </cell>
          <cell r="AF8229">
            <v>0</v>
          </cell>
          <cell r="AG8229">
            <v>0</v>
          </cell>
          <cell r="AH8229">
            <v>0</v>
          </cell>
          <cell r="AI8229">
            <v>0</v>
          </cell>
        </row>
        <row r="8230">
          <cell r="B8230">
            <v>0</v>
          </cell>
          <cell r="C8230">
            <v>0</v>
          </cell>
          <cell r="D8230">
            <v>0</v>
          </cell>
          <cell r="E8230">
            <v>0</v>
          </cell>
          <cell r="F8230">
            <v>0</v>
          </cell>
          <cell r="G8230">
            <v>0</v>
          </cell>
          <cell r="H8230">
            <v>0</v>
          </cell>
          <cell r="I8230">
            <v>0</v>
          </cell>
          <cell r="J8230">
            <v>0</v>
          </cell>
          <cell r="K8230">
            <v>0</v>
          </cell>
          <cell r="L8230">
            <v>0</v>
          </cell>
          <cell r="M8230">
            <v>0</v>
          </cell>
          <cell r="N8230">
            <v>0</v>
          </cell>
          <cell r="O8230">
            <v>0</v>
          </cell>
          <cell r="P8230">
            <v>0</v>
          </cell>
          <cell r="Q8230">
            <v>0</v>
          </cell>
          <cell r="R8230">
            <v>0</v>
          </cell>
          <cell r="S8230">
            <v>0</v>
          </cell>
          <cell r="T8230">
            <v>0</v>
          </cell>
          <cell r="U8230">
            <v>0</v>
          </cell>
          <cell r="V8230">
            <v>0</v>
          </cell>
          <cell r="W8230">
            <v>0</v>
          </cell>
          <cell r="X8230">
            <v>0</v>
          </cell>
          <cell r="Y8230">
            <v>0</v>
          </cell>
          <cell r="Z8230">
            <v>0</v>
          </cell>
          <cell r="AA8230">
            <v>0</v>
          </cell>
          <cell r="AB8230">
            <v>0</v>
          </cell>
          <cell r="AC8230">
            <v>0</v>
          </cell>
          <cell r="AD8230">
            <v>0</v>
          </cell>
          <cell r="AE8230">
            <v>0</v>
          </cell>
          <cell r="AF8230">
            <v>0</v>
          </cell>
          <cell r="AG8230">
            <v>0</v>
          </cell>
          <cell r="AH8230">
            <v>0</v>
          </cell>
          <cell r="AI8230">
            <v>0</v>
          </cell>
        </row>
        <row r="8231">
          <cell r="B8231">
            <v>0</v>
          </cell>
          <cell r="C8231">
            <v>0</v>
          </cell>
          <cell r="D8231">
            <v>0</v>
          </cell>
          <cell r="E8231">
            <v>0</v>
          </cell>
          <cell r="F8231">
            <v>0</v>
          </cell>
          <cell r="G8231">
            <v>0</v>
          </cell>
          <cell r="H8231">
            <v>0</v>
          </cell>
          <cell r="I8231">
            <v>0</v>
          </cell>
          <cell r="J8231">
            <v>0</v>
          </cell>
          <cell r="K8231">
            <v>0</v>
          </cell>
          <cell r="L8231">
            <v>0</v>
          </cell>
          <cell r="M8231">
            <v>0</v>
          </cell>
          <cell r="N8231">
            <v>0</v>
          </cell>
          <cell r="O8231">
            <v>0</v>
          </cell>
          <cell r="P8231">
            <v>0</v>
          </cell>
          <cell r="Q8231">
            <v>0</v>
          </cell>
          <cell r="R8231">
            <v>0</v>
          </cell>
          <cell r="S8231">
            <v>0</v>
          </cell>
          <cell r="T8231">
            <v>0</v>
          </cell>
          <cell r="U8231">
            <v>0</v>
          </cell>
          <cell r="V8231">
            <v>0</v>
          </cell>
          <cell r="W8231">
            <v>0</v>
          </cell>
          <cell r="X8231">
            <v>0</v>
          </cell>
          <cell r="Y8231">
            <v>0</v>
          </cell>
          <cell r="Z8231">
            <v>0</v>
          </cell>
          <cell r="AA8231">
            <v>0</v>
          </cell>
          <cell r="AB8231">
            <v>0</v>
          </cell>
          <cell r="AC8231">
            <v>0</v>
          </cell>
          <cell r="AD8231">
            <v>0</v>
          </cell>
          <cell r="AE8231">
            <v>0</v>
          </cell>
          <cell r="AF8231">
            <v>0</v>
          </cell>
          <cell r="AG8231">
            <v>0</v>
          </cell>
          <cell r="AH8231">
            <v>0</v>
          </cell>
          <cell r="AI8231">
            <v>0</v>
          </cell>
        </row>
        <row r="8232">
          <cell r="B8232">
            <v>0</v>
          </cell>
          <cell r="C8232">
            <v>0</v>
          </cell>
          <cell r="D8232">
            <v>0</v>
          </cell>
          <cell r="E8232">
            <v>0</v>
          </cell>
          <cell r="F8232">
            <v>0</v>
          </cell>
          <cell r="G8232">
            <v>0</v>
          </cell>
          <cell r="H8232">
            <v>0</v>
          </cell>
          <cell r="I8232">
            <v>0</v>
          </cell>
          <cell r="J8232">
            <v>0</v>
          </cell>
          <cell r="K8232">
            <v>0</v>
          </cell>
          <cell r="L8232">
            <v>0</v>
          </cell>
          <cell r="M8232">
            <v>0</v>
          </cell>
          <cell r="N8232">
            <v>0</v>
          </cell>
          <cell r="O8232">
            <v>0</v>
          </cell>
          <cell r="P8232">
            <v>0</v>
          </cell>
          <cell r="Q8232">
            <v>0</v>
          </cell>
          <cell r="R8232">
            <v>0</v>
          </cell>
          <cell r="S8232">
            <v>0</v>
          </cell>
          <cell r="T8232">
            <v>0</v>
          </cell>
          <cell r="U8232">
            <v>0</v>
          </cell>
          <cell r="V8232">
            <v>0</v>
          </cell>
          <cell r="W8232">
            <v>0</v>
          </cell>
          <cell r="X8232">
            <v>0</v>
          </cell>
          <cell r="Y8232">
            <v>0</v>
          </cell>
          <cell r="Z8232">
            <v>0</v>
          </cell>
          <cell r="AA8232">
            <v>0</v>
          </cell>
          <cell r="AB8232">
            <v>0</v>
          </cell>
          <cell r="AC8232">
            <v>0</v>
          </cell>
          <cell r="AD8232">
            <v>0</v>
          </cell>
          <cell r="AE8232">
            <v>0</v>
          </cell>
          <cell r="AF8232">
            <v>0</v>
          </cell>
          <cell r="AG8232">
            <v>0</v>
          </cell>
          <cell r="AH8232">
            <v>0</v>
          </cell>
          <cell r="AI8232">
            <v>0</v>
          </cell>
        </row>
        <row r="8233">
          <cell r="B8233">
            <v>0</v>
          </cell>
          <cell r="C8233">
            <v>0</v>
          </cell>
          <cell r="D8233">
            <v>0</v>
          </cell>
          <cell r="E8233">
            <v>0</v>
          </cell>
          <cell r="F8233">
            <v>0</v>
          </cell>
          <cell r="G8233">
            <v>0</v>
          </cell>
          <cell r="H8233">
            <v>0</v>
          </cell>
          <cell r="I8233">
            <v>0</v>
          </cell>
          <cell r="J8233">
            <v>0</v>
          </cell>
          <cell r="K8233">
            <v>0</v>
          </cell>
          <cell r="L8233">
            <v>0</v>
          </cell>
          <cell r="M8233">
            <v>0</v>
          </cell>
          <cell r="N8233">
            <v>0</v>
          </cell>
          <cell r="O8233">
            <v>0</v>
          </cell>
          <cell r="P8233">
            <v>0</v>
          </cell>
          <cell r="Q8233">
            <v>0</v>
          </cell>
          <cell r="R8233">
            <v>0</v>
          </cell>
          <cell r="S8233">
            <v>0</v>
          </cell>
          <cell r="T8233">
            <v>0</v>
          </cell>
          <cell r="U8233">
            <v>0</v>
          </cell>
          <cell r="V8233">
            <v>0</v>
          </cell>
          <cell r="W8233">
            <v>0</v>
          </cell>
          <cell r="X8233">
            <v>0</v>
          </cell>
          <cell r="Y8233">
            <v>0</v>
          </cell>
          <cell r="Z8233">
            <v>0</v>
          </cell>
          <cell r="AA8233">
            <v>0</v>
          </cell>
          <cell r="AB8233">
            <v>0</v>
          </cell>
          <cell r="AC8233">
            <v>0</v>
          </cell>
          <cell r="AD8233">
            <v>0</v>
          </cell>
          <cell r="AE8233">
            <v>0</v>
          </cell>
          <cell r="AF8233">
            <v>0</v>
          </cell>
          <cell r="AG8233">
            <v>0</v>
          </cell>
          <cell r="AH8233">
            <v>0</v>
          </cell>
          <cell r="AI8233">
            <v>0</v>
          </cell>
        </row>
        <row r="8234">
          <cell r="B8234">
            <v>0</v>
          </cell>
          <cell r="C8234">
            <v>0</v>
          </cell>
          <cell r="D8234">
            <v>0</v>
          </cell>
          <cell r="E8234">
            <v>0</v>
          </cell>
          <cell r="F8234">
            <v>0</v>
          </cell>
          <cell r="G8234">
            <v>0</v>
          </cell>
          <cell r="H8234">
            <v>0</v>
          </cell>
          <cell r="I8234">
            <v>0</v>
          </cell>
          <cell r="J8234">
            <v>0</v>
          </cell>
          <cell r="K8234">
            <v>0</v>
          </cell>
          <cell r="L8234">
            <v>0</v>
          </cell>
          <cell r="M8234">
            <v>0</v>
          </cell>
          <cell r="N8234">
            <v>0</v>
          </cell>
          <cell r="O8234">
            <v>0</v>
          </cell>
          <cell r="P8234">
            <v>0</v>
          </cell>
          <cell r="Q8234">
            <v>0</v>
          </cell>
          <cell r="R8234">
            <v>0</v>
          </cell>
          <cell r="S8234">
            <v>0</v>
          </cell>
          <cell r="T8234">
            <v>0</v>
          </cell>
          <cell r="U8234">
            <v>0</v>
          </cell>
          <cell r="V8234">
            <v>0</v>
          </cell>
          <cell r="W8234">
            <v>0</v>
          </cell>
          <cell r="X8234">
            <v>0</v>
          </cell>
          <cell r="Y8234">
            <v>0</v>
          </cell>
          <cell r="Z8234">
            <v>0</v>
          </cell>
          <cell r="AA8234">
            <v>0</v>
          </cell>
          <cell r="AB8234">
            <v>0</v>
          </cell>
          <cell r="AC8234">
            <v>0</v>
          </cell>
          <cell r="AD8234">
            <v>0</v>
          </cell>
          <cell r="AE8234">
            <v>0</v>
          </cell>
          <cell r="AF8234">
            <v>0</v>
          </cell>
          <cell r="AG8234">
            <v>0</v>
          </cell>
          <cell r="AH8234">
            <v>0</v>
          </cell>
          <cell r="AI8234">
            <v>0</v>
          </cell>
        </row>
        <row r="8235">
          <cell r="B8235">
            <v>0</v>
          </cell>
          <cell r="C8235">
            <v>0</v>
          </cell>
          <cell r="D8235">
            <v>0</v>
          </cell>
          <cell r="E8235">
            <v>0</v>
          </cell>
          <cell r="F8235">
            <v>0</v>
          </cell>
          <cell r="G8235">
            <v>0</v>
          </cell>
          <cell r="H8235">
            <v>0</v>
          </cell>
          <cell r="I8235">
            <v>0</v>
          </cell>
          <cell r="J8235">
            <v>0</v>
          </cell>
          <cell r="K8235">
            <v>0</v>
          </cell>
          <cell r="L8235">
            <v>0</v>
          </cell>
          <cell r="M8235">
            <v>0</v>
          </cell>
          <cell r="N8235">
            <v>0</v>
          </cell>
          <cell r="O8235">
            <v>0</v>
          </cell>
          <cell r="P8235">
            <v>0</v>
          </cell>
          <cell r="Q8235">
            <v>0</v>
          </cell>
          <cell r="R8235">
            <v>0</v>
          </cell>
          <cell r="S8235">
            <v>0</v>
          </cell>
          <cell r="T8235">
            <v>0</v>
          </cell>
          <cell r="U8235">
            <v>0</v>
          </cell>
          <cell r="V8235">
            <v>0</v>
          </cell>
          <cell r="W8235">
            <v>0</v>
          </cell>
          <cell r="X8235">
            <v>0</v>
          </cell>
          <cell r="Y8235">
            <v>0</v>
          </cell>
          <cell r="Z8235">
            <v>0</v>
          </cell>
          <cell r="AA8235">
            <v>0</v>
          </cell>
          <cell r="AB8235">
            <v>0</v>
          </cell>
          <cell r="AC8235">
            <v>0</v>
          </cell>
          <cell r="AD8235">
            <v>0</v>
          </cell>
          <cell r="AE8235">
            <v>0</v>
          </cell>
          <cell r="AF8235">
            <v>0</v>
          </cell>
          <cell r="AG8235">
            <v>0</v>
          </cell>
          <cell r="AH8235">
            <v>0</v>
          </cell>
          <cell r="AI8235">
            <v>0</v>
          </cell>
        </row>
        <row r="8236">
          <cell r="B8236">
            <v>0</v>
          </cell>
          <cell r="C8236">
            <v>0</v>
          </cell>
          <cell r="D8236">
            <v>0</v>
          </cell>
          <cell r="E8236">
            <v>0</v>
          </cell>
          <cell r="F8236">
            <v>0</v>
          </cell>
          <cell r="G8236">
            <v>0</v>
          </cell>
          <cell r="H8236">
            <v>0</v>
          </cell>
          <cell r="I8236">
            <v>0</v>
          </cell>
          <cell r="J8236">
            <v>0</v>
          </cell>
          <cell r="K8236">
            <v>0</v>
          </cell>
          <cell r="L8236">
            <v>0</v>
          </cell>
          <cell r="M8236">
            <v>0</v>
          </cell>
          <cell r="N8236">
            <v>0</v>
          </cell>
          <cell r="O8236">
            <v>0</v>
          </cell>
          <cell r="P8236">
            <v>0</v>
          </cell>
          <cell r="Q8236">
            <v>0</v>
          </cell>
          <cell r="R8236">
            <v>0</v>
          </cell>
          <cell r="S8236">
            <v>0</v>
          </cell>
          <cell r="T8236">
            <v>0</v>
          </cell>
          <cell r="U8236">
            <v>0</v>
          </cell>
          <cell r="V8236">
            <v>0</v>
          </cell>
          <cell r="W8236">
            <v>0</v>
          </cell>
          <cell r="X8236">
            <v>0</v>
          </cell>
          <cell r="Y8236">
            <v>0</v>
          </cell>
          <cell r="Z8236">
            <v>0</v>
          </cell>
          <cell r="AA8236">
            <v>0</v>
          </cell>
          <cell r="AB8236">
            <v>0</v>
          </cell>
          <cell r="AC8236">
            <v>0</v>
          </cell>
          <cell r="AD8236">
            <v>0</v>
          </cell>
          <cell r="AE8236">
            <v>0</v>
          </cell>
          <cell r="AF8236">
            <v>0</v>
          </cell>
          <cell r="AG8236">
            <v>0</v>
          </cell>
          <cell r="AH8236">
            <v>0</v>
          </cell>
          <cell r="AI8236">
            <v>0</v>
          </cell>
        </row>
        <row r="8237">
          <cell r="B8237">
            <v>0</v>
          </cell>
          <cell r="C8237">
            <v>0</v>
          </cell>
          <cell r="D8237">
            <v>0</v>
          </cell>
          <cell r="E8237">
            <v>0</v>
          </cell>
          <cell r="F8237">
            <v>0</v>
          </cell>
          <cell r="G8237">
            <v>0</v>
          </cell>
          <cell r="H8237">
            <v>0</v>
          </cell>
          <cell r="I8237">
            <v>0</v>
          </cell>
          <cell r="J8237">
            <v>0</v>
          </cell>
          <cell r="K8237">
            <v>0</v>
          </cell>
          <cell r="L8237">
            <v>0</v>
          </cell>
          <cell r="M8237">
            <v>0</v>
          </cell>
          <cell r="N8237">
            <v>0</v>
          </cell>
          <cell r="O8237">
            <v>0</v>
          </cell>
          <cell r="P8237">
            <v>0</v>
          </cell>
          <cell r="Q8237">
            <v>0</v>
          </cell>
          <cell r="R8237">
            <v>0</v>
          </cell>
          <cell r="S8237">
            <v>0</v>
          </cell>
          <cell r="T8237">
            <v>0</v>
          </cell>
          <cell r="U8237">
            <v>0</v>
          </cell>
          <cell r="V8237">
            <v>0</v>
          </cell>
          <cell r="W8237">
            <v>0</v>
          </cell>
          <cell r="X8237">
            <v>0</v>
          </cell>
          <cell r="Y8237">
            <v>0</v>
          </cell>
          <cell r="Z8237">
            <v>0</v>
          </cell>
          <cell r="AA8237">
            <v>0</v>
          </cell>
          <cell r="AB8237">
            <v>0</v>
          </cell>
          <cell r="AC8237">
            <v>0</v>
          </cell>
          <cell r="AD8237">
            <v>0</v>
          </cell>
          <cell r="AE8237">
            <v>0</v>
          </cell>
          <cell r="AF8237">
            <v>0</v>
          </cell>
          <cell r="AG8237">
            <v>0</v>
          </cell>
          <cell r="AH8237">
            <v>0</v>
          </cell>
          <cell r="AI8237">
            <v>0</v>
          </cell>
        </row>
        <row r="8238">
          <cell r="B8238">
            <v>0</v>
          </cell>
          <cell r="C8238">
            <v>0</v>
          </cell>
          <cell r="D8238">
            <v>0</v>
          </cell>
          <cell r="E8238">
            <v>0</v>
          </cell>
          <cell r="F8238">
            <v>0</v>
          </cell>
          <cell r="G8238">
            <v>0</v>
          </cell>
          <cell r="H8238">
            <v>0</v>
          </cell>
          <cell r="I8238">
            <v>0</v>
          </cell>
          <cell r="J8238">
            <v>0</v>
          </cell>
          <cell r="K8238">
            <v>0</v>
          </cell>
          <cell r="L8238">
            <v>0</v>
          </cell>
          <cell r="M8238">
            <v>0</v>
          </cell>
          <cell r="N8238">
            <v>0</v>
          </cell>
          <cell r="O8238">
            <v>0</v>
          </cell>
          <cell r="P8238">
            <v>0</v>
          </cell>
          <cell r="Q8238">
            <v>0</v>
          </cell>
          <cell r="R8238">
            <v>0</v>
          </cell>
          <cell r="S8238">
            <v>0</v>
          </cell>
          <cell r="T8238">
            <v>0</v>
          </cell>
          <cell r="U8238">
            <v>0</v>
          </cell>
          <cell r="V8238">
            <v>0</v>
          </cell>
          <cell r="W8238">
            <v>0</v>
          </cell>
          <cell r="X8238">
            <v>0</v>
          </cell>
          <cell r="Y8238">
            <v>0</v>
          </cell>
          <cell r="Z8238">
            <v>0</v>
          </cell>
          <cell r="AA8238">
            <v>0</v>
          </cell>
          <cell r="AB8238">
            <v>0</v>
          </cell>
          <cell r="AC8238">
            <v>0</v>
          </cell>
          <cell r="AD8238">
            <v>0</v>
          </cell>
          <cell r="AE8238">
            <v>0</v>
          </cell>
          <cell r="AF8238">
            <v>0</v>
          </cell>
          <cell r="AG8238">
            <v>0</v>
          </cell>
          <cell r="AH8238">
            <v>0</v>
          </cell>
          <cell r="AI8238">
            <v>0</v>
          </cell>
        </row>
        <row r="8239">
          <cell r="B8239">
            <v>0</v>
          </cell>
          <cell r="C8239">
            <v>0</v>
          </cell>
          <cell r="D8239">
            <v>0</v>
          </cell>
          <cell r="E8239">
            <v>0</v>
          </cell>
          <cell r="F8239">
            <v>0</v>
          </cell>
          <cell r="G8239">
            <v>0</v>
          </cell>
          <cell r="H8239">
            <v>0</v>
          </cell>
          <cell r="I8239">
            <v>0</v>
          </cell>
          <cell r="J8239">
            <v>0</v>
          </cell>
          <cell r="K8239">
            <v>0</v>
          </cell>
          <cell r="L8239">
            <v>0</v>
          </cell>
          <cell r="M8239">
            <v>0</v>
          </cell>
          <cell r="N8239">
            <v>0</v>
          </cell>
          <cell r="O8239">
            <v>0</v>
          </cell>
          <cell r="P8239">
            <v>0</v>
          </cell>
          <cell r="Q8239">
            <v>0</v>
          </cell>
          <cell r="R8239">
            <v>0</v>
          </cell>
          <cell r="S8239">
            <v>0</v>
          </cell>
          <cell r="T8239">
            <v>0</v>
          </cell>
          <cell r="U8239">
            <v>0</v>
          </cell>
          <cell r="V8239">
            <v>0</v>
          </cell>
          <cell r="W8239">
            <v>0</v>
          </cell>
          <cell r="X8239">
            <v>0</v>
          </cell>
          <cell r="Y8239">
            <v>0</v>
          </cell>
          <cell r="Z8239">
            <v>0</v>
          </cell>
          <cell r="AA8239">
            <v>0</v>
          </cell>
          <cell r="AB8239">
            <v>0</v>
          </cell>
          <cell r="AC8239">
            <v>0</v>
          </cell>
          <cell r="AD8239">
            <v>0</v>
          </cell>
          <cell r="AE8239">
            <v>0</v>
          </cell>
          <cell r="AF8239">
            <v>0</v>
          </cell>
          <cell r="AG8239">
            <v>0</v>
          </cell>
          <cell r="AH8239">
            <v>0</v>
          </cell>
          <cell r="AI8239">
            <v>0</v>
          </cell>
        </row>
        <row r="8240">
          <cell r="B8240">
            <v>0</v>
          </cell>
          <cell r="C8240">
            <v>0</v>
          </cell>
          <cell r="D8240">
            <v>0</v>
          </cell>
          <cell r="E8240">
            <v>0</v>
          </cell>
          <cell r="F8240">
            <v>0</v>
          </cell>
          <cell r="G8240">
            <v>0</v>
          </cell>
          <cell r="H8240">
            <v>0</v>
          </cell>
          <cell r="I8240">
            <v>0</v>
          </cell>
          <cell r="J8240">
            <v>0</v>
          </cell>
          <cell r="K8240">
            <v>0</v>
          </cell>
          <cell r="L8240">
            <v>0</v>
          </cell>
          <cell r="M8240">
            <v>0</v>
          </cell>
          <cell r="N8240">
            <v>0</v>
          </cell>
          <cell r="O8240">
            <v>0</v>
          </cell>
          <cell r="P8240">
            <v>0</v>
          </cell>
          <cell r="Q8240">
            <v>0</v>
          </cell>
          <cell r="R8240">
            <v>0</v>
          </cell>
          <cell r="S8240">
            <v>0</v>
          </cell>
          <cell r="T8240">
            <v>0</v>
          </cell>
          <cell r="U8240">
            <v>0</v>
          </cell>
          <cell r="V8240">
            <v>0</v>
          </cell>
          <cell r="W8240">
            <v>0</v>
          </cell>
          <cell r="X8240">
            <v>0</v>
          </cell>
          <cell r="Y8240">
            <v>0</v>
          </cell>
          <cell r="Z8240">
            <v>0</v>
          </cell>
          <cell r="AA8240">
            <v>0</v>
          </cell>
          <cell r="AB8240">
            <v>0</v>
          </cell>
          <cell r="AC8240">
            <v>0</v>
          </cell>
          <cell r="AD8240">
            <v>0</v>
          </cell>
          <cell r="AE8240">
            <v>0</v>
          </cell>
          <cell r="AF8240">
            <v>0</v>
          </cell>
          <cell r="AG8240">
            <v>0</v>
          </cell>
          <cell r="AH8240">
            <v>0</v>
          </cell>
          <cell r="AI8240">
            <v>0</v>
          </cell>
        </row>
        <row r="8241">
          <cell r="B8241">
            <v>0</v>
          </cell>
          <cell r="C8241">
            <v>0</v>
          </cell>
          <cell r="D8241">
            <v>0</v>
          </cell>
          <cell r="E8241">
            <v>0</v>
          </cell>
          <cell r="F8241">
            <v>0</v>
          </cell>
          <cell r="G8241">
            <v>0</v>
          </cell>
          <cell r="H8241">
            <v>0</v>
          </cell>
          <cell r="I8241">
            <v>0</v>
          </cell>
          <cell r="J8241">
            <v>0</v>
          </cell>
          <cell r="K8241">
            <v>0</v>
          </cell>
          <cell r="L8241">
            <v>0</v>
          </cell>
          <cell r="M8241">
            <v>0</v>
          </cell>
          <cell r="N8241">
            <v>0</v>
          </cell>
          <cell r="O8241">
            <v>0</v>
          </cell>
          <cell r="P8241">
            <v>0</v>
          </cell>
          <cell r="Q8241">
            <v>0</v>
          </cell>
          <cell r="R8241">
            <v>0</v>
          </cell>
          <cell r="S8241">
            <v>0</v>
          </cell>
          <cell r="T8241">
            <v>0</v>
          </cell>
          <cell r="U8241">
            <v>0</v>
          </cell>
          <cell r="V8241">
            <v>0</v>
          </cell>
          <cell r="W8241">
            <v>0</v>
          </cell>
          <cell r="X8241">
            <v>0</v>
          </cell>
          <cell r="Y8241">
            <v>0</v>
          </cell>
          <cell r="Z8241">
            <v>0</v>
          </cell>
          <cell r="AA8241">
            <v>0</v>
          </cell>
          <cell r="AB8241">
            <v>0</v>
          </cell>
          <cell r="AC8241">
            <v>0</v>
          </cell>
          <cell r="AD8241">
            <v>0</v>
          </cell>
          <cell r="AE8241">
            <v>0</v>
          </cell>
          <cell r="AF8241">
            <v>0</v>
          </cell>
          <cell r="AG8241">
            <v>0</v>
          </cell>
          <cell r="AH8241">
            <v>0</v>
          </cell>
          <cell r="AI8241">
            <v>0</v>
          </cell>
        </row>
        <row r="8242">
          <cell r="B8242">
            <v>0</v>
          </cell>
          <cell r="C8242">
            <v>0</v>
          </cell>
          <cell r="D8242">
            <v>0</v>
          </cell>
          <cell r="E8242">
            <v>0</v>
          </cell>
          <cell r="F8242">
            <v>0</v>
          </cell>
          <cell r="G8242">
            <v>0</v>
          </cell>
          <cell r="H8242">
            <v>0</v>
          </cell>
          <cell r="I8242">
            <v>0</v>
          </cell>
          <cell r="J8242">
            <v>0</v>
          </cell>
          <cell r="K8242">
            <v>0</v>
          </cell>
          <cell r="L8242">
            <v>0</v>
          </cell>
          <cell r="M8242">
            <v>0</v>
          </cell>
          <cell r="N8242">
            <v>0</v>
          </cell>
          <cell r="O8242">
            <v>0</v>
          </cell>
          <cell r="P8242">
            <v>0</v>
          </cell>
          <cell r="Q8242">
            <v>0</v>
          </cell>
          <cell r="R8242">
            <v>0</v>
          </cell>
          <cell r="S8242">
            <v>0</v>
          </cell>
          <cell r="T8242">
            <v>0</v>
          </cell>
          <cell r="U8242">
            <v>0</v>
          </cell>
          <cell r="V8242">
            <v>0</v>
          </cell>
          <cell r="W8242">
            <v>0</v>
          </cell>
          <cell r="X8242">
            <v>0</v>
          </cell>
          <cell r="Y8242">
            <v>0</v>
          </cell>
          <cell r="Z8242">
            <v>0</v>
          </cell>
          <cell r="AA8242">
            <v>0</v>
          </cell>
          <cell r="AB8242">
            <v>0</v>
          </cell>
          <cell r="AC8242">
            <v>0</v>
          </cell>
          <cell r="AD8242">
            <v>0</v>
          </cell>
          <cell r="AE8242">
            <v>0</v>
          </cell>
          <cell r="AF8242">
            <v>0</v>
          </cell>
          <cell r="AG8242">
            <v>0</v>
          </cell>
          <cell r="AH8242">
            <v>0</v>
          </cell>
          <cell r="AI8242">
            <v>0</v>
          </cell>
        </row>
        <row r="8243">
          <cell r="B8243">
            <v>0</v>
          </cell>
          <cell r="C8243">
            <v>0</v>
          </cell>
          <cell r="D8243">
            <v>0</v>
          </cell>
          <cell r="E8243">
            <v>0</v>
          </cell>
          <cell r="F8243">
            <v>0</v>
          </cell>
          <cell r="G8243">
            <v>0</v>
          </cell>
          <cell r="H8243">
            <v>0</v>
          </cell>
          <cell r="I8243">
            <v>0</v>
          </cell>
          <cell r="J8243">
            <v>0</v>
          </cell>
          <cell r="K8243">
            <v>0</v>
          </cell>
          <cell r="L8243">
            <v>0</v>
          </cell>
          <cell r="M8243">
            <v>0</v>
          </cell>
          <cell r="N8243">
            <v>0</v>
          </cell>
          <cell r="O8243">
            <v>0</v>
          </cell>
          <cell r="P8243">
            <v>0</v>
          </cell>
          <cell r="Q8243">
            <v>0</v>
          </cell>
          <cell r="R8243">
            <v>0</v>
          </cell>
          <cell r="S8243">
            <v>0</v>
          </cell>
          <cell r="T8243">
            <v>0</v>
          </cell>
          <cell r="U8243">
            <v>0</v>
          </cell>
          <cell r="V8243">
            <v>0</v>
          </cell>
          <cell r="W8243">
            <v>0</v>
          </cell>
          <cell r="X8243">
            <v>0</v>
          </cell>
          <cell r="Y8243">
            <v>0</v>
          </cell>
          <cell r="Z8243">
            <v>0</v>
          </cell>
          <cell r="AA8243">
            <v>0</v>
          </cell>
          <cell r="AB8243">
            <v>0</v>
          </cell>
          <cell r="AC8243">
            <v>0</v>
          </cell>
          <cell r="AD8243">
            <v>0</v>
          </cell>
          <cell r="AE8243">
            <v>0</v>
          </cell>
          <cell r="AF8243">
            <v>0</v>
          </cell>
          <cell r="AG8243">
            <v>0</v>
          </cell>
          <cell r="AH8243">
            <v>0</v>
          </cell>
          <cell r="AI8243">
            <v>0</v>
          </cell>
        </row>
        <row r="8244">
          <cell r="B8244">
            <v>0</v>
          </cell>
          <cell r="C8244">
            <v>0</v>
          </cell>
          <cell r="D8244">
            <v>0</v>
          </cell>
          <cell r="E8244">
            <v>0</v>
          </cell>
          <cell r="F8244">
            <v>0</v>
          </cell>
          <cell r="G8244">
            <v>0</v>
          </cell>
          <cell r="H8244">
            <v>0</v>
          </cell>
          <cell r="I8244">
            <v>0</v>
          </cell>
          <cell r="J8244">
            <v>0</v>
          </cell>
          <cell r="K8244">
            <v>0</v>
          </cell>
          <cell r="L8244">
            <v>0</v>
          </cell>
          <cell r="M8244">
            <v>0</v>
          </cell>
          <cell r="N8244">
            <v>0</v>
          </cell>
          <cell r="O8244">
            <v>0</v>
          </cell>
          <cell r="P8244">
            <v>0</v>
          </cell>
          <cell r="Q8244">
            <v>0</v>
          </cell>
          <cell r="R8244">
            <v>0</v>
          </cell>
          <cell r="S8244">
            <v>0</v>
          </cell>
          <cell r="T8244">
            <v>0</v>
          </cell>
          <cell r="U8244">
            <v>0</v>
          </cell>
          <cell r="V8244">
            <v>0</v>
          </cell>
          <cell r="W8244">
            <v>0</v>
          </cell>
          <cell r="X8244">
            <v>0</v>
          </cell>
          <cell r="Y8244">
            <v>0</v>
          </cell>
          <cell r="Z8244">
            <v>0</v>
          </cell>
          <cell r="AA8244">
            <v>0</v>
          </cell>
          <cell r="AB8244">
            <v>0</v>
          </cell>
          <cell r="AC8244">
            <v>0</v>
          </cell>
          <cell r="AD8244">
            <v>0</v>
          </cell>
          <cell r="AE8244">
            <v>0</v>
          </cell>
          <cell r="AF8244">
            <v>0</v>
          </cell>
          <cell r="AG8244">
            <v>0</v>
          </cell>
          <cell r="AH8244">
            <v>0</v>
          </cell>
          <cell r="AI8244">
            <v>0</v>
          </cell>
        </row>
        <row r="8245">
          <cell r="B8245">
            <v>0</v>
          </cell>
          <cell r="C8245">
            <v>0</v>
          </cell>
          <cell r="D8245">
            <v>0</v>
          </cell>
          <cell r="E8245">
            <v>0</v>
          </cell>
          <cell r="F8245">
            <v>0</v>
          </cell>
          <cell r="G8245">
            <v>0</v>
          </cell>
          <cell r="H8245">
            <v>0</v>
          </cell>
          <cell r="I8245">
            <v>0</v>
          </cell>
          <cell r="J8245">
            <v>0</v>
          </cell>
          <cell r="K8245">
            <v>0</v>
          </cell>
          <cell r="L8245">
            <v>0</v>
          </cell>
          <cell r="M8245">
            <v>0</v>
          </cell>
          <cell r="N8245">
            <v>0</v>
          </cell>
          <cell r="O8245">
            <v>0</v>
          </cell>
          <cell r="P8245">
            <v>0</v>
          </cell>
          <cell r="Q8245">
            <v>0</v>
          </cell>
          <cell r="R8245">
            <v>0</v>
          </cell>
          <cell r="S8245">
            <v>0</v>
          </cell>
          <cell r="T8245">
            <v>0</v>
          </cell>
          <cell r="U8245">
            <v>0</v>
          </cell>
          <cell r="V8245">
            <v>0</v>
          </cell>
          <cell r="W8245">
            <v>0</v>
          </cell>
          <cell r="X8245">
            <v>0</v>
          </cell>
          <cell r="Y8245">
            <v>0</v>
          </cell>
          <cell r="Z8245">
            <v>0</v>
          </cell>
          <cell r="AA8245">
            <v>0</v>
          </cell>
          <cell r="AB8245">
            <v>0</v>
          </cell>
          <cell r="AC8245">
            <v>0</v>
          </cell>
          <cell r="AD8245">
            <v>0</v>
          </cell>
          <cell r="AE8245">
            <v>0</v>
          </cell>
          <cell r="AF8245">
            <v>0</v>
          </cell>
          <cell r="AG8245">
            <v>0</v>
          </cell>
          <cell r="AH8245">
            <v>0</v>
          </cell>
          <cell r="AI8245">
            <v>0</v>
          </cell>
        </row>
        <row r="8246">
          <cell r="B8246">
            <v>0</v>
          </cell>
          <cell r="C8246">
            <v>0</v>
          </cell>
          <cell r="D8246">
            <v>0</v>
          </cell>
          <cell r="E8246">
            <v>0</v>
          </cell>
          <cell r="F8246">
            <v>0</v>
          </cell>
          <cell r="G8246">
            <v>0</v>
          </cell>
          <cell r="H8246">
            <v>0</v>
          </cell>
          <cell r="I8246">
            <v>0</v>
          </cell>
          <cell r="J8246">
            <v>0</v>
          </cell>
          <cell r="K8246">
            <v>0</v>
          </cell>
          <cell r="L8246">
            <v>0</v>
          </cell>
          <cell r="M8246">
            <v>0</v>
          </cell>
          <cell r="N8246">
            <v>0</v>
          </cell>
          <cell r="O8246">
            <v>0</v>
          </cell>
          <cell r="P8246">
            <v>0</v>
          </cell>
          <cell r="Q8246">
            <v>0</v>
          </cell>
          <cell r="R8246">
            <v>0</v>
          </cell>
          <cell r="S8246">
            <v>0</v>
          </cell>
          <cell r="T8246">
            <v>0</v>
          </cell>
          <cell r="U8246">
            <v>0</v>
          </cell>
          <cell r="V8246">
            <v>0</v>
          </cell>
          <cell r="W8246">
            <v>0</v>
          </cell>
          <cell r="X8246">
            <v>0</v>
          </cell>
          <cell r="Y8246">
            <v>0</v>
          </cell>
          <cell r="Z8246">
            <v>0</v>
          </cell>
          <cell r="AA8246">
            <v>0</v>
          </cell>
          <cell r="AB8246">
            <v>0</v>
          </cell>
          <cell r="AC8246">
            <v>0</v>
          </cell>
          <cell r="AD8246">
            <v>0</v>
          </cell>
          <cell r="AE8246">
            <v>0</v>
          </cell>
          <cell r="AF8246">
            <v>0</v>
          </cell>
          <cell r="AG8246">
            <v>0</v>
          </cell>
          <cell r="AH8246">
            <v>0</v>
          </cell>
          <cell r="AI8246">
            <v>0</v>
          </cell>
        </row>
        <row r="8247">
          <cell r="B8247">
            <v>0</v>
          </cell>
          <cell r="C8247">
            <v>0</v>
          </cell>
          <cell r="D8247">
            <v>0</v>
          </cell>
          <cell r="E8247">
            <v>0</v>
          </cell>
          <cell r="F8247">
            <v>0</v>
          </cell>
          <cell r="G8247">
            <v>0</v>
          </cell>
          <cell r="H8247">
            <v>0</v>
          </cell>
          <cell r="I8247">
            <v>0</v>
          </cell>
          <cell r="J8247">
            <v>0</v>
          </cell>
          <cell r="K8247">
            <v>0</v>
          </cell>
          <cell r="L8247">
            <v>0</v>
          </cell>
          <cell r="M8247">
            <v>0</v>
          </cell>
          <cell r="N8247">
            <v>0</v>
          </cell>
          <cell r="O8247">
            <v>0</v>
          </cell>
          <cell r="P8247">
            <v>0</v>
          </cell>
          <cell r="Q8247">
            <v>0</v>
          </cell>
          <cell r="R8247">
            <v>0</v>
          </cell>
          <cell r="S8247">
            <v>0</v>
          </cell>
          <cell r="T8247">
            <v>0</v>
          </cell>
          <cell r="U8247">
            <v>0</v>
          </cell>
          <cell r="V8247">
            <v>0</v>
          </cell>
          <cell r="W8247">
            <v>0</v>
          </cell>
          <cell r="X8247">
            <v>0</v>
          </cell>
          <cell r="Y8247">
            <v>0</v>
          </cell>
          <cell r="Z8247">
            <v>0</v>
          </cell>
          <cell r="AA8247">
            <v>0</v>
          </cell>
          <cell r="AB8247">
            <v>0</v>
          </cell>
          <cell r="AC8247">
            <v>0</v>
          </cell>
          <cell r="AD8247">
            <v>0</v>
          </cell>
          <cell r="AE8247">
            <v>0</v>
          </cell>
          <cell r="AF8247">
            <v>0</v>
          </cell>
          <cell r="AG8247">
            <v>0</v>
          </cell>
          <cell r="AH8247">
            <v>0</v>
          </cell>
          <cell r="AI8247">
            <v>0</v>
          </cell>
        </row>
        <row r="8248">
          <cell r="B8248">
            <v>0</v>
          </cell>
          <cell r="C8248">
            <v>0</v>
          </cell>
          <cell r="D8248">
            <v>0</v>
          </cell>
          <cell r="E8248">
            <v>0</v>
          </cell>
          <cell r="F8248">
            <v>0</v>
          </cell>
          <cell r="G8248">
            <v>0</v>
          </cell>
          <cell r="H8248">
            <v>0</v>
          </cell>
          <cell r="I8248">
            <v>0</v>
          </cell>
          <cell r="J8248">
            <v>0</v>
          </cell>
          <cell r="K8248">
            <v>0</v>
          </cell>
          <cell r="L8248">
            <v>0</v>
          </cell>
          <cell r="M8248">
            <v>0</v>
          </cell>
          <cell r="N8248">
            <v>0</v>
          </cell>
          <cell r="O8248">
            <v>0</v>
          </cell>
          <cell r="P8248">
            <v>0</v>
          </cell>
          <cell r="Q8248">
            <v>0</v>
          </cell>
          <cell r="R8248">
            <v>0</v>
          </cell>
          <cell r="S8248">
            <v>0</v>
          </cell>
          <cell r="T8248">
            <v>0</v>
          </cell>
          <cell r="U8248">
            <v>0</v>
          </cell>
          <cell r="V8248">
            <v>0</v>
          </cell>
          <cell r="W8248">
            <v>0</v>
          </cell>
          <cell r="X8248">
            <v>0</v>
          </cell>
          <cell r="Y8248">
            <v>0</v>
          </cell>
          <cell r="Z8248">
            <v>0</v>
          </cell>
          <cell r="AA8248">
            <v>0</v>
          </cell>
          <cell r="AB8248">
            <v>0</v>
          </cell>
          <cell r="AC8248">
            <v>0</v>
          </cell>
          <cell r="AD8248">
            <v>0</v>
          </cell>
          <cell r="AE8248">
            <v>0</v>
          </cell>
          <cell r="AF8248">
            <v>0</v>
          </cell>
          <cell r="AG8248">
            <v>0</v>
          </cell>
          <cell r="AH8248">
            <v>0</v>
          </cell>
          <cell r="AI8248">
            <v>0</v>
          </cell>
        </row>
        <row r="8249">
          <cell r="B8249">
            <v>0</v>
          </cell>
          <cell r="C8249">
            <v>0</v>
          </cell>
          <cell r="D8249">
            <v>0</v>
          </cell>
          <cell r="E8249">
            <v>0</v>
          </cell>
          <cell r="F8249">
            <v>0</v>
          </cell>
          <cell r="G8249">
            <v>0</v>
          </cell>
          <cell r="H8249">
            <v>0</v>
          </cell>
          <cell r="I8249">
            <v>0</v>
          </cell>
          <cell r="J8249">
            <v>0</v>
          </cell>
          <cell r="K8249">
            <v>0</v>
          </cell>
          <cell r="L8249">
            <v>0</v>
          </cell>
          <cell r="M8249">
            <v>0</v>
          </cell>
          <cell r="N8249">
            <v>0</v>
          </cell>
          <cell r="O8249">
            <v>0</v>
          </cell>
          <cell r="P8249">
            <v>0</v>
          </cell>
          <cell r="Q8249">
            <v>0</v>
          </cell>
          <cell r="R8249">
            <v>0</v>
          </cell>
          <cell r="S8249">
            <v>0</v>
          </cell>
          <cell r="T8249">
            <v>0</v>
          </cell>
          <cell r="U8249">
            <v>0</v>
          </cell>
          <cell r="V8249">
            <v>0</v>
          </cell>
          <cell r="W8249">
            <v>0</v>
          </cell>
          <cell r="X8249">
            <v>0</v>
          </cell>
          <cell r="Y8249">
            <v>0</v>
          </cell>
          <cell r="Z8249">
            <v>0</v>
          </cell>
          <cell r="AA8249">
            <v>0</v>
          </cell>
          <cell r="AB8249">
            <v>0</v>
          </cell>
          <cell r="AC8249">
            <v>0</v>
          </cell>
          <cell r="AD8249">
            <v>0</v>
          </cell>
          <cell r="AE8249">
            <v>0</v>
          </cell>
          <cell r="AF8249">
            <v>0</v>
          </cell>
          <cell r="AG8249">
            <v>0</v>
          </cell>
          <cell r="AH8249">
            <v>0</v>
          </cell>
          <cell r="AI8249">
            <v>0</v>
          </cell>
        </row>
        <row r="8250">
          <cell r="B8250">
            <v>0</v>
          </cell>
          <cell r="C8250">
            <v>0</v>
          </cell>
          <cell r="D8250">
            <v>0</v>
          </cell>
          <cell r="E8250">
            <v>0</v>
          </cell>
          <cell r="F8250">
            <v>0</v>
          </cell>
          <cell r="G8250">
            <v>0</v>
          </cell>
          <cell r="H8250">
            <v>0</v>
          </cell>
          <cell r="I8250">
            <v>0</v>
          </cell>
          <cell r="J8250">
            <v>0</v>
          </cell>
          <cell r="K8250">
            <v>0</v>
          </cell>
          <cell r="L8250">
            <v>0</v>
          </cell>
          <cell r="M8250">
            <v>0</v>
          </cell>
          <cell r="N8250">
            <v>0</v>
          </cell>
          <cell r="O8250">
            <v>0</v>
          </cell>
          <cell r="P8250">
            <v>0</v>
          </cell>
          <cell r="Q8250">
            <v>0</v>
          </cell>
          <cell r="R8250">
            <v>0</v>
          </cell>
          <cell r="S8250">
            <v>0</v>
          </cell>
          <cell r="T8250">
            <v>0</v>
          </cell>
          <cell r="U8250">
            <v>0</v>
          </cell>
          <cell r="V8250">
            <v>0</v>
          </cell>
          <cell r="W8250">
            <v>0</v>
          </cell>
          <cell r="X8250">
            <v>0</v>
          </cell>
          <cell r="Y8250">
            <v>0</v>
          </cell>
          <cell r="Z8250">
            <v>0</v>
          </cell>
          <cell r="AA8250">
            <v>0</v>
          </cell>
          <cell r="AB8250">
            <v>0</v>
          </cell>
          <cell r="AC8250">
            <v>0</v>
          </cell>
          <cell r="AD8250">
            <v>0</v>
          </cell>
          <cell r="AE8250">
            <v>0</v>
          </cell>
          <cell r="AF8250">
            <v>0</v>
          </cell>
          <cell r="AG8250">
            <v>0</v>
          </cell>
          <cell r="AH8250">
            <v>0</v>
          </cell>
          <cell r="AI8250">
            <v>0</v>
          </cell>
        </row>
        <row r="8251">
          <cell r="B8251">
            <v>0</v>
          </cell>
          <cell r="C8251">
            <v>0</v>
          </cell>
          <cell r="D8251">
            <v>0</v>
          </cell>
          <cell r="E8251">
            <v>0</v>
          </cell>
          <cell r="F8251">
            <v>0</v>
          </cell>
          <cell r="G8251">
            <v>0</v>
          </cell>
          <cell r="H8251">
            <v>0</v>
          </cell>
          <cell r="I8251">
            <v>0</v>
          </cell>
          <cell r="J8251">
            <v>0</v>
          </cell>
          <cell r="K8251">
            <v>0</v>
          </cell>
          <cell r="L8251">
            <v>0</v>
          </cell>
          <cell r="M8251">
            <v>0</v>
          </cell>
          <cell r="N8251">
            <v>0</v>
          </cell>
          <cell r="O8251">
            <v>0</v>
          </cell>
          <cell r="P8251">
            <v>0</v>
          </cell>
          <cell r="Q8251">
            <v>0</v>
          </cell>
          <cell r="R8251">
            <v>0</v>
          </cell>
          <cell r="S8251">
            <v>0</v>
          </cell>
          <cell r="T8251">
            <v>0</v>
          </cell>
          <cell r="U8251">
            <v>0</v>
          </cell>
          <cell r="V8251">
            <v>0</v>
          </cell>
          <cell r="W8251">
            <v>0</v>
          </cell>
          <cell r="X8251">
            <v>0</v>
          </cell>
          <cell r="Y8251">
            <v>0</v>
          </cell>
          <cell r="Z8251">
            <v>0</v>
          </cell>
          <cell r="AA8251">
            <v>0</v>
          </cell>
          <cell r="AB8251">
            <v>0</v>
          </cell>
          <cell r="AC8251">
            <v>0</v>
          </cell>
          <cell r="AD8251">
            <v>0</v>
          </cell>
          <cell r="AE8251">
            <v>0</v>
          </cell>
          <cell r="AF8251">
            <v>0</v>
          </cell>
          <cell r="AG8251">
            <v>0</v>
          </cell>
          <cell r="AH8251">
            <v>0</v>
          </cell>
          <cell r="AI8251">
            <v>0</v>
          </cell>
        </row>
        <row r="8252">
          <cell r="B8252">
            <v>0</v>
          </cell>
          <cell r="C8252">
            <v>0</v>
          </cell>
          <cell r="D8252">
            <v>0</v>
          </cell>
          <cell r="E8252">
            <v>0</v>
          </cell>
          <cell r="F8252">
            <v>0</v>
          </cell>
          <cell r="G8252">
            <v>0</v>
          </cell>
          <cell r="H8252">
            <v>0</v>
          </cell>
          <cell r="I8252">
            <v>0</v>
          </cell>
          <cell r="J8252">
            <v>0</v>
          </cell>
          <cell r="K8252">
            <v>0</v>
          </cell>
          <cell r="L8252">
            <v>0</v>
          </cell>
          <cell r="M8252">
            <v>0</v>
          </cell>
          <cell r="N8252">
            <v>0</v>
          </cell>
          <cell r="O8252">
            <v>0</v>
          </cell>
          <cell r="P8252">
            <v>0</v>
          </cell>
          <cell r="Q8252">
            <v>0</v>
          </cell>
          <cell r="R8252">
            <v>0</v>
          </cell>
          <cell r="S8252">
            <v>0</v>
          </cell>
          <cell r="T8252">
            <v>0</v>
          </cell>
          <cell r="U8252">
            <v>0</v>
          </cell>
          <cell r="V8252">
            <v>0</v>
          </cell>
          <cell r="W8252">
            <v>0</v>
          </cell>
          <cell r="X8252">
            <v>0</v>
          </cell>
          <cell r="Y8252">
            <v>0</v>
          </cell>
          <cell r="Z8252">
            <v>0</v>
          </cell>
          <cell r="AA8252">
            <v>0</v>
          </cell>
          <cell r="AB8252">
            <v>0</v>
          </cell>
          <cell r="AC8252">
            <v>0</v>
          </cell>
          <cell r="AD8252">
            <v>0</v>
          </cell>
          <cell r="AE8252">
            <v>0</v>
          </cell>
          <cell r="AF8252">
            <v>0</v>
          </cell>
          <cell r="AG8252">
            <v>0</v>
          </cell>
          <cell r="AH8252">
            <v>0</v>
          </cell>
          <cell r="AI8252">
            <v>0</v>
          </cell>
        </row>
        <row r="8253">
          <cell r="B8253">
            <v>0</v>
          </cell>
          <cell r="C8253">
            <v>0</v>
          </cell>
          <cell r="D8253">
            <v>0</v>
          </cell>
          <cell r="E8253">
            <v>0</v>
          </cell>
          <cell r="F8253">
            <v>0</v>
          </cell>
          <cell r="G8253">
            <v>0</v>
          </cell>
          <cell r="H8253">
            <v>0</v>
          </cell>
          <cell r="I8253">
            <v>0</v>
          </cell>
          <cell r="J8253">
            <v>0</v>
          </cell>
          <cell r="K8253">
            <v>0</v>
          </cell>
          <cell r="L8253">
            <v>0</v>
          </cell>
          <cell r="M8253">
            <v>0</v>
          </cell>
          <cell r="N8253">
            <v>0</v>
          </cell>
          <cell r="O8253">
            <v>0</v>
          </cell>
          <cell r="P8253">
            <v>0</v>
          </cell>
          <cell r="Q8253">
            <v>0</v>
          </cell>
          <cell r="R8253">
            <v>0</v>
          </cell>
          <cell r="S8253">
            <v>0</v>
          </cell>
          <cell r="T8253">
            <v>0</v>
          </cell>
          <cell r="U8253">
            <v>0</v>
          </cell>
          <cell r="V8253">
            <v>0</v>
          </cell>
          <cell r="W8253">
            <v>0</v>
          </cell>
          <cell r="X8253">
            <v>0</v>
          </cell>
          <cell r="Y8253">
            <v>0</v>
          </cell>
          <cell r="Z8253">
            <v>0</v>
          </cell>
          <cell r="AA8253">
            <v>0</v>
          </cell>
          <cell r="AB8253">
            <v>0</v>
          </cell>
          <cell r="AC8253">
            <v>0</v>
          </cell>
          <cell r="AD8253">
            <v>0</v>
          </cell>
          <cell r="AE8253">
            <v>0</v>
          </cell>
          <cell r="AF8253">
            <v>0</v>
          </cell>
          <cell r="AG8253">
            <v>0</v>
          </cell>
          <cell r="AH8253">
            <v>0</v>
          </cell>
          <cell r="AI8253">
            <v>0</v>
          </cell>
        </row>
        <row r="8254">
          <cell r="B8254">
            <v>0</v>
          </cell>
          <cell r="C8254">
            <v>0</v>
          </cell>
          <cell r="D8254">
            <v>0</v>
          </cell>
          <cell r="E8254">
            <v>0</v>
          </cell>
          <cell r="F8254">
            <v>0</v>
          </cell>
          <cell r="G8254">
            <v>0</v>
          </cell>
          <cell r="H8254">
            <v>0</v>
          </cell>
          <cell r="I8254">
            <v>0</v>
          </cell>
          <cell r="J8254">
            <v>0</v>
          </cell>
          <cell r="K8254">
            <v>0</v>
          </cell>
          <cell r="L8254">
            <v>0</v>
          </cell>
          <cell r="M8254">
            <v>0</v>
          </cell>
          <cell r="N8254">
            <v>0</v>
          </cell>
          <cell r="O8254">
            <v>0</v>
          </cell>
          <cell r="P8254">
            <v>0</v>
          </cell>
          <cell r="Q8254">
            <v>0</v>
          </cell>
          <cell r="R8254">
            <v>0</v>
          </cell>
          <cell r="S8254">
            <v>0</v>
          </cell>
          <cell r="T8254">
            <v>0</v>
          </cell>
          <cell r="U8254">
            <v>0</v>
          </cell>
          <cell r="V8254">
            <v>0</v>
          </cell>
          <cell r="W8254">
            <v>0</v>
          </cell>
          <cell r="X8254">
            <v>0</v>
          </cell>
          <cell r="Y8254">
            <v>0</v>
          </cell>
          <cell r="Z8254">
            <v>0</v>
          </cell>
          <cell r="AA8254">
            <v>0</v>
          </cell>
          <cell r="AB8254">
            <v>0</v>
          </cell>
          <cell r="AC8254">
            <v>0</v>
          </cell>
          <cell r="AD8254">
            <v>0</v>
          </cell>
          <cell r="AE8254">
            <v>0</v>
          </cell>
          <cell r="AF8254">
            <v>0</v>
          </cell>
          <cell r="AG8254">
            <v>0</v>
          </cell>
          <cell r="AH8254">
            <v>0</v>
          </cell>
          <cell r="AI8254">
            <v>0</v>
          </cell>
        </row>
        <row r="8255">
          <cell r="B8255">
            <v>0</v>
          </cell>
          <cell r="C8255">
            <v>0</v>
          </cell>
          <cell r="D8255">
            <v>0</v>
          </cell>
          <cell r="E8255">
            <v>0</v>
          </cell>
          <cell r="F8255">
            <v>0</v>
          </cell>
          <cell r="G8255">
            <v>0</v>
          </cell>
          <cell r="H8255">
            <v>0</v>
          </cell>
          <cell r="I8255">
            <v>0</v>
          </cell>
          <cell r="J8255">
            <v>0</v>
          </cell>
          <cell r="K8255">
            <v>0</v>
          </cell>
          <cell r="L8255">
            <v>0</v>
          </cell>
          <cell r="M8255">
            <v>0</v>
          </cell>
          <cell r="N8255">
            <v>0</v>
          </cell>
          <cell r="O8255">
            <v>0</v>
          </cell>
          <cell r="P8255">
            <v>0</v>
          </cell>
          <cell r="Q8255">
            <v>0</v>
          </cell>
          <cell r="R8255">
            <v>0</v>
          </cell>
          <cell r="S8255">
            <v>0</v>
          </cell>
          <cell r="T8255">
            <v>0</v>
          </cell>
          <cell r="U8255">
            <v>0</v>
          </cell>
          <cell r="V8255">
            <v>0</v>
          </cell>
          <cell r="W8255">
            <v>0</v>
          </cell>
          <cell r="X8255">
            <v>0</v>
          </cell>
          <cell r="Y8255">
            <v>0</v>
          </cell>
          <cell r="Z8255">
            <v>0</v>
          </cell>
          <cell r="AA8255">
            <v>0</v>
          </cell>
          <cell r="AB8255">
            <v>0</v>
          </cell>
          <cell r="AC8255">
            <v>0</v>
          </cell>
          <cell r="AD8255">
            <v>0</v>
          </cell>
          <cell r="AE8255">
            <v>0</v>
          </cell>
          <cell r="AF8255">
            <v>0</v>
          </cell>
          <cell r="AG8255">
            <v>0</v>
          </cell>
          <cell r="AH8255">
            <v>0</v>
          </cell>
          <cell r="AI8255">
            <v>0</v>
          </cell>
        </row>
        <row r="8256">
          <cell r="B8256">
            <v>0</v>
          </cell>
          <cell r="C8256">
            <v>0</v>
          </cell>
          <cell r="D8256">
            <v>0</v>
          </cell>
          <cell r="E8256">
            <v>0</v>
          </cell>
          <cell r="F8256">
            <v>0</v>
          </cell>
          <cell r="G8256">
            <v>0</v>
          </cell>
          <cell r="H8256">
            <v>0</v>
          </cell>
          <cell r="I8256">
            <v>0</v>
          </cell>
          <cell r="J8256">
            <v>0</v>
          </cell>
          <cell r="K8256">
            <v>0</v>
          </cell>
          <cell r="L8256">
            <v>0</v>
          </cell>
          <cell r="M8256">
            <v>0</v>
          </cell>
          <cell r="N8256">
            <v>0</v>
          </cell>
          <cell r="O8256">
            <v>0</v>
          </cell>
          <cell r="P8256">
            <v>0</v>
          </cell>
          <cell r="Q8256">
            <v>0</v>
          </cell>
          <cell r="R8256">
            <v>0</v>
          </cell>
          <cell r="S8256">
            <v>0</v>
          </cell>
          <cell r="T8256">
            <v>0</v>
          </cell>
          <cell r="U8256">
            <v>0</v>
          </cell>
          <cell r="V8256">
            <v>0</v>
          </cell>
          <cell r="W8256">
            <v>0</v>
          </cell>
          <cell r="X8256">
            <v>0</v>
          </cell>
          <cell r="Y8256">
            <v>0</v>
          </cell>
          <cell r="Z8256">
            <v>0</v>
          </cell>
          <cell r="AA8256">
            <v>0</v>
          </cell>
          <cell r="AB8256">
            <v>0</v>
          </cell>
          <cell r="AC8256">
            <v>0</v>
          </cell>
          <cell r="AD8256">
            <v>0</v>
          </cell>
          <cell r="AE8256">
            <v>0</v>
          </cell>
          <cell r="AF8256">
            <v>0</v>
          </cell>
          <cell r="AG8256">
            <v>0</v>
          </cell>
          <cell r="AH8256">
            <v>0</v>
          </cell>
          <cell r="AI8256">
            <v>0</v>
          </cell>
        </row>
        <row r="8257">
          <cell r="B8257">
            <v>0</v>
          </cell>
          <cell r="C8257">
            <v>0</v>
          </cell>
          <cell r="D8257">
            <v>0</v>
          </cell>
          <cell r="E8257">
            <v>0</v>
          </cell>
          <cell r="F8257">
            <v>0</v>
          </cell>
          <cell r="G8257">
            <v>0</v>
          </cell>
          <cell r="H8257">
            <v>0</v>
          </cell>
          <cell r="I8257">
            <v>0</v>
          </cell>
          <cell r="J8257">
            <v>0</v>
          </cell>
          <cell r="K8257">
            <v>0</v>
          </cell>
          <cell r="L8257">
            <v>0</v>
          </cell>
          <cell r="M8257">
            <v>0</v>
          </cell>
          <cell r="N8257">
            <v>0</v>
          </cell>
          <cell r="O8257">
            <v>0</v>
          </cell>
          <cell r="P8257">
            <v>0</v>
          </cell>
          <cell r="Q8257">
            <v>0</v>
          </cell>
          <cell r="R8257">
            <v>0</v>
          </cell>
          <cell r="S8257">
            <v>0</v>
          </cell>
          <cell r="T8257">
            <v>0</v>
          </cell>
          <cell r="U8257">
            <v>0</v>
          </cell>
          <cell r="V8257">
            <v>0</v>
          </cell>
          <cell r="W8257">
            <v>0</v>
          </cell>
          <cell r="X8257">
            <v>0</v>
          </cell>
          <cell r="Y8257">
            <v>0</v>
          </cell>
          <cell r="Z8257">
            <v>0</v>
          </cell>
          <cell r="AA8257">
            <v>0</v>
          </cell>
          <cell r="AB8257">
            <v>0</v>
          </cell>
          <cell r="AC8257">
            <v>0</v>
          </cell>
          <cell r="AD8257">
            <v>0</v>
          </cell>
          <cell r="AE8257">
            <v>0</v>
          </cell>
          <cell r="AF8257">
            <v>0</v>
          </cell>
          <cell r="AG8257">
            <v>0</v>
          </cell>
          <cell r="AH8257">
            <v>0</v>
          </cell>
          <cell r="AI8257">
            <v>0</v>
          </cell>
        </row>
        <row r="8258">
          <cell r="B8258">
            <v>0</v>
          </cell>
          <cell r="C8258">
            <v>0</v>
          </cell>
          <cell r="D8258">
            <v>0</v>
          </cell>
          <cell r="E8258">
            <v>0</v>
          </cell>
          <cell r="F8258">
            <v>0</v>
          </cell>
          <cell r="G8258">
            <v>0</v>
          </cell>
          <cell r="H8258">
            <v>0</v>
          </cell>
          <cell r="I8258">
            <v>0</v>
          </cell>
          <cell r="J8258">
            <v>0</v>
          </cell>
          <cell r="K8258">
            <v>0</v>
          </cell>
          <cell r="L8258">
            <v>0</v>
          </cell>
          <cell r="M8258">
            <v>0</v>
          </cell>
          <cell r="N8258">
            <v>0</v>
          </cell>
          <cell r="O8258">
            <v>0</v>
          </cell>
          <cell r="P8258">
            <v>0</v>
          </cell>
          <cell r="Q8258">
            <v>0</v>
          </cell>
          <cell r="R8258">
            <v>0</v>
          </cell>
          <cell r="S8258">
            <v>0</v>
          </cell>
          <cell r="T8258">
            <v>0</v>
          </cell>
          <cell r="U8258">
            <v>0</v>
          </cell>
          <cell r="V8258">
            <v>0</v>
          </cell>
          <cell r="W8258">
            <v>0</v>
          </cell>
          <cell r="X8258">
            <v>0</v>
          </cell>
          <cell r="Y8258">
            <v>0</v>
          </cell>
          <cell r="Z8258">
            <v>0</v>
          </cell>
          <cell r="AA8258">
            <v>0</v>
          </cell>
          <cell r="AB8258">
            <v>0</v>
          </cell>
          <cell r="AC8258">
            <v>0</v>
          </cell>
          <cell r="AD8258">
            <v>0</v>
          </cell>
          <cell r="AE8258">
            <v>0</v>
          </cell>
          <cell r="AF8258">
            <v>0</v>
          </cell>
          <cell r="AG8258">
            <v>0</v>
          </cell>
          <cell r="AH8258">
            <v>0</v>
          </cell>
          <cell r="AI8258">
            <v>0</v>
          </cell>
        </row>
        <row r="8259">
          <cell r="B8259">
            <v>0</v>
          </cell>
          <cell r="C8259">
            <v>0</v>
          </cell>
          <cell r="D8259">
            <v>0</v>
          </cell>
          <cell r="E8259">
            <v>0</v>
          </cell>
          <cell r="F8259">
            <v>0</v>
          </cell>
          <cell r="G8259">
            <v>0</v>
          </cell>
          <cell r="H8259">
            <v>0</v>
          </cell>
          <cell r="I8259">
            <v>0</v>
          </cell>
          <cell r="J8259">
            <v>0</v>
          </cell>
          <cell r="K8259">
            <v>0</v>
          </cell>
          <cell r="L8259">
            <v>0</v>
          </cell>
          <cell r="M8259">
            <v>0</v>
          </cell>
          <cell r="N8259">
            <v>0</v>
          </cell>
          <cell r="O8259">
            <v>0</v>
          </cell>
          <cell r="P8259">
            <v>0</v>
          </cell>
          <cell r="Q8259">
            <v>0</v>
          </cell>
          <cell r="R8259">
            <v>0</v>
          </cell>
          <cell r="S8259">
            <v>0</v>
          </cell>
          <cell r="T8259">
            <v>0</v>
          </cell>
          <cell r="U8259">
            <v>0</v>
          </cell>
          <cell r="V8259">
            <v>0</v>
          </cell>
          <cell r="W8259">
            <v>0</v>
          </cell>
          <cell r="X8259">
            <v>0</v>
          </cell>
          <cell r="Y8259">
            <v>0</v>
          </cell>
          <cell r="Z8259">
            <v>0</v>
          </cell>
          <cell r="AA8259">
            <v>0</v>
          </cell>
          <cell r="AB8259">
            <v>0</v>
          </cell>
          <cell r="AC8259">
            <v>0</v>
          </cell>
          <cell r="AD8259">
            <v>0</v>
          </cell>
          <cell r="AE8259">
            <v>0</v>
          </cell>
          <cell r="AF8259">
            <v>0</v>
          </cell>
          <cell r="AG8259">
            <v>0</v>
          </cell>
          <cell r="AH8259">
            <v>0</v>
          </cell>
          <cell r="AI8259">
            <v>0</v>
          </cell>
        </row>
        <row r="8260">
          <cell r="B8260">
            <v>0</v>
          </cell>
          <cell r="C8260">
            <v>0</v>
          </cell>
          <cell r="D8260">
            <v>0</v>
          </cell>
          <cell r="E8260">
            <v>0</v>
          </cell>
          <cell r="F8260">
            <v>0</v>
          </cell>
          <cell r="G8260">
            <v>0</v>
          </cell>
          <cell r="H8260">
            <v>0</v>
          </cell>
          <cell r="I8260">
            <v>0</v>
          </cell>
          <cell r="J8260">
            <v>0</v>
          </cell>
          <cell r="K8260">
            <v>0</v>
          </cell>
          <cell r="L8260">
            <v>0</v>
          </cell>
          <cell r="M8260">
            <v>0</v>
          </cell>
          <cell r="N8260">
            <v>0</v>
          </cell>
          <cell r="O8260">
            <v>0</v>
          </cell>
          <cell r="P8260">
            <v>0</v>
          </cell>
          <cell r="Q8260">
            <v>0</v>
          </cell>
          <cell r="R8260">
            <v>0</v>
          </cell>
          <cell r="S8260">
            <v>0</v>
          </cell>
          <cell r="T8260">
            <v>0</v>
          </cell>
          <cell r="U8260">
            <v>0</v>
          </cell>
          <cell r="V8260">
            <v>0</v>
          </cell>
          <cell r="W8260">
            <v>0</v>
          </cell>
          <cell r="X8260">
            <v>0</v>
          </cell>
          <cell r="Y8260">
            <v>0</v>
          </cell>
          <cell r="Z8260">
            <v>0</v>
          </cell>
          <cell r="AA8260">
            <v>0</v>
          </cell>
          <cell r="AB8260">
            <v>0</v>
          </cell>
          <cell r="AC8260">
            <v>0</v>
          </cell>
          <cell r="AD8260">
            <v>0</v>
          </cell>
          <cell r="AE8260">
            <v>0</v>
          </cell>
          <cell r="AF8260">
            <v>0</v>
          </cell>
          <cell r="AG8260">
            <v>0</v>
          </cell>
          <cell r="AH8260">
            <v>0</v>
          </cell>
          <cell r="AI8260">
            <v>0</v>
          </cell>
        </row>
        <row r="8261">
          <cell r="B8261">
            <v>0</v>
          </cell>
          <cell r="C8261">
            <v>0</v>
          </cell>
          <cell r="D8261">
            <v>0</v>
          </cell>
          <cell r="E8261">
            <v>0</v>
          </cell>
          <cell r="F8261">
            <v>0</v>
          </cell>
          <cell r="G8261">
            <v>0</v>
          </cell>
          <cell r="H8261">
            <v>0</v>
          </cell>
          <cell r="I8261">
            <v>0</v>
          </cell>
          <cell r="J8261">
            <v>0</v>
          </cell>
          <cell r="K8261">
            <v>0</v>
          </cell>
          <cell r="L8261">
            <v>0</v>
          </cell>
          <cell r="M8261">
            <v>0</v>
          </cell>
          <cell r="N8261">
            <v>0</v>
          </cell>
          <cell r="O8261">
            <v>0</v>
          </cell>
          <cell r="P8261">
            <v>0</v>
          </cell>
          <cell r="Q8261">
            <v>0</v>
          </cell>
          <cell r="R8261">
            <v>0</v>
          </cell>
          <cell r="S8261">
            <v>0</v>
          </cell>
          <cell r="T8261">
            <v>0</v>
          </cell>
          <cell r="U8261">
            <v>0</v>
          </cell>
          <cell r="V8261">
            <v>0</v>
          </cell>
          <cell r="W8261">
            <v>0</v>
          </cell>
          <cell r="X8261">
            <v>0</v>
          </cell>
          <cell r="Y8261">
            <v>0</v>
          </cell>
          <cell r="Z8261">
            <v>0</v>
          </cell>
          <cell r="AA8261">
            <v>0</v>
          </cell>
          <cell r="AB8261">
            <v>0</v>
          </cell>
          <cell r="AC8261">
            <v>0</v>
          </cell>
          <cell r="AD8261">
            <v>0</v>
          </cell>
          <cell r="AE8261">
            <v>0</v>
          </cell>
          <cell r="AF8261">
            <v>0</v>
          </cell>
          <cell r="AG8261">
            <v>0</v>
          </cell>
          <cell r="AH8261">
            <v>0</v>
          </cell>
          <cell r="AI8261">
            <v>0</v>
          </cell>
        </row>
        <row r="8262">
          <cell r="B8262">
            <v>0</v>
          </cell>
          <cell r="C8262">
            <v>0</v>
          </cell>
          <cell r="D8262">
            <v>0</v>
          </cell>
          <cell r="E8262">
            <v>0</v>
          </cell>
          <cell r="F8262">
            <v>0</v>
          </cell>
          <cell r="G8262">
            <v>0</v>
          </cell>
          <cell r="H8262">
            <v>0</v>
          </cell>
          <cell r="I8262">
            <v>0</v>
          </cell>
          <cell r="J8262">
            <v>0</v>
          </cell>
          <cell r="K8262">
            <v>0</v>
          </cell>
          <cell r="L8262">
            <v>0</v>
          </cell>
          <cell r="M8262">
            <v>0</v>
          </cell>
          <cell r="N8262">
            <v>0</v>
          </cell>
          <cell r="O8262">
            <v>0</v>
          </cell>
          <cell r="P8262">
            <v>0</v>
          </cell>
          <cell r="Q8262">
            <v>0</v>
          </cell>
          <cell r="R8262">
            <v>0</v>
          </cell>
          <cell r="S8262">
            <v>0</v>
          </cell>
          <cell r="T8262">
            <v>0</v>
          </cell>
          <cell r="U8262">
            <v>0</v>
          </cell>
          <cell r="V8262">
            <v>0</v>
          </cell>
          <cell r="W8262">
            <v>0</v>
          </cell>
          <cell r="X8262">
            <v>0</v>
          </cell>
          <cell r="Y8262">
            <v>0</v>
          </cell>
          <cell r="Z8262">
            <v>0</v>
          </cell>
          <cell r="AA8262">
            <v>0</v>
          </cell>
          <cell r="AB8262">
            <v>0</v>
          </cell>
          <cell r="AC8262">
            <v>0</v>
          </cell>
          <cell r="AD8262">
            <v>0</v>
          </cell>
          <cell r="AE8262">
            <v>0</v>
          </cell>
          <cell r="AF8262">
            <v>0</v>
          </cell>
          <cell r="AG8262">
            <v>0</v>
          </cell>
          <cell r="AH8262">
            <v>0</v>
          </cell>
          <cell r="AI8262">
            <v>0</v>
          </cell>
        </row>
        <row r="8263">
          <cell r="B8263">
            <v>0</v>
          </cell>
          <cell r="C8263">
            <v>0</v>
          </cell>
          <cell r="D8263">
            <v>0</v>
          </cell>
          <cell r="E8263">
            <v>0</v>
          </cell>
          <cell r="F8263">
            <v>0</v>
          </cell>
          <cell r="G8263">
            <v>0</v>
          </cell>
          <cell r="H8263">
            <v>0</v>
          </cell>
          <cell r="I8263">
            <v>0</v>
          </cell>
          <cell r="J8263">
            <v>0</v>
          </cell>
          <cell r="K8263">
            <v>0</v>
          </cell>
          <cell r="L8263">
            <v>0</v>
          </cell>
          <cell r="M8263">
            <v>0</v>
          </cell>
          <cell r="N8263">
            <v>0</v>
          </cell>
          <cell r="O8263">
            <v>0</v>
          </cell>
          <cell r="P8263">
            <v>0</v>
          </cell>
          <cell r="Q8263">
            <v>0</v>
          </cell>
          <cell r="R8263">
            <v>0</v>
          </cell>
          <cell r="S8263">
            <v>0</v>
          </cell>
          <cell r="T8263">
            <v>0</v>
          </cell>
          <cell r="U8263">
            <v>0</v>
          </cell>
          <cell r="V8263">
            <v>0</v>
          </cell>
          <cell r="W8263">
            <v>0</v>
          </cell>
          <cell r="X8263">
            <v>0</v>
          </cell>
          <cell r="Y8263">
            <v>0</v>
          </cell>
          <cell r="Z8263">
            <v>0</v>
          </cell>
          <cell r="AA8263">
            <v>0</v>
          </cell>
          <cell r="AB8263">
            <v>0</v>
          </cell>
          <cell r="AC8263">
            <v>0</v>
          </cell>
          <cell r="AD8263">
            <v>0</v>
          </cell>
          <cell r="AE8263">
            <v>0</v>
          </cell>
          <cell r="AF8263">
            <v>0</v>
          </cell>
          <cell r="AG8263">
            <v>0</v>
          </cell>
          <cell r="AH8263">
            <v>0</v>
          </cell>
          <cell r="AI8263">
            <v>0</v>
          </cell>
        </row>
        <row r="8264">
          <cell r="B8264">
            <v>0</v>
          </cell>
          <cell r="C8264">
            <v>0</v>
          </cell>
          <cell r="D8264">
            <v>0</v>
          </cell>
          <cell r="E8264">
            <v>0</v>
          </cell>
          <cell r="F8264">
            <v>0</v>
          </cell>
          <cell r="G8264">
            <v>0</v>
          </cell>
          <cell r="H8264">
            <v>0</v>
          </cell>
          <cell r="I8264">
            <v>0</v>
          </cell>
          <cell r="J8264">
            <v>0</v>
          </cell>
          <cell r="K8264">
            <v>0</v>
          </cell>
          <cell r="L8264">
            <v>0</v>
          </cell>
          <cell r="M8264">
            <v>0</v>
          </cell>
          <cell r="N8264">
            <v>0</v>
          </cell>
          <cell r="O8264">
            <v>0</v>
          </cell>
          <cell r="P8264">
            <v>0</v>
          </cell>
          <cell r="Q8264">
            <v>0</v>
          </cell>
          <cell r="R8264">
            <v>0</v>
          </cell>
          <cell r="S8264">
            <v>0</v>
          </cell>
          <cell r="T8264">
            <v>0</v>
          </cell>
          <cell r="U8264">
            <v>0</v>
          </cell>
          <cell r="V8264">
            <v>0</v>
          </cell>
          <cell r="W8264">
            <v>0</v>
          </cell>
          <cell r="X8264">
            <v>0</v>
          </cell>
          <cell r="Y8264">
            <v>0</v>
          </cell>
          <cell r="Z8264">
            <v>0</v>
          </cell>
          <cell r="AA8264">
            <v>0</v>
          </cell>
          <cell r="AB8264">
            <v>0</v>
          </cell>
          <cell r="AC8264">
            <v>0</v>
          </cell>
          <cell r="AD8264">
            <v>0</v>
          </cell>
          <cell r="AE8264">
            <v>0</v>
          </cell>
          <cell r="AF8264">
            <v>0</v>
          </cell>
          <cell r="AG8264">
            <v>0</v>
          </cell>
          <cell r="AH8264">
            <v>0</v>
          </cell>
          <cell r="AI8264">
            <v>0</v>
          </cell>
        </row>
        <row r="8265">
          <cell r="B8265">
            <v>0</v>
          </cell>
          <cell r="C8265">
            <v>0</v>
          </cell>
          <cell r="D8265">
            <v>0</v>
          </cell>
          <cell r="E8265">
            <v>0</v>
          </cell>
          <cell r="F8265">
            <v>0</v>
          </cell>
          <cell r="G8265">
            <v>0</v>
          </cell>
          <cell r="H8265">
            <v>0</v>
          </cell>
          <cell r="I8265">
            <v>0</v>
          </cell>
          <cell r="J8265">
            <v>0</v>
          </cell>
          <cell r="K8265">
            <v>0</v>
          </cell>
          <cell r="L8265">
            <v>0</v>
          </cell>
          <cell r="M8265">
            <v>0</v>
          </cell>
          <cell r="N8265">
            <v>0</v>
          </cell>
          <cell r="O8265">
            <v>0</v>
          </cell>
          <cell r="P8265">
            <v>0</v>
          </cell>
          <cell r="Q8265">
            <v>0</v>
          </cell>
          <cell r="R8265">
            <v>0</v>
          </cell>
          <cell r="S8265">
            <v>0</v>
          </cell>
          <cell r="T8265">
            <v>0</v>
          </cell>
          <cell r="U8265">
            <v>0</v>
          </cell>
          <cell r="V8265">
            <v>0</v>
          </cell>
          <cell r="W8265">
            <v>0</v>
          </cell>
          <cell r="X8265">
            <v>0</v>
          </cell>
          <cell r="Y8265">
            <v>0</v>
          </cell>
          <cell r="Z8265">
            <v>0</v>
          </cell>
          <cell r="AA8265">
            <v>0</v>
          </cell>
          <cell r="AB8265">
            <v>0</v>
          </cell>
          <cell r="AC8265">
            <v>0</v>
          </cell>
          <cell r="AD8265">
            <v>0</v>
          </cell>
          <cell r="AE8265">
            <v>0</v>
          </cell>
          <cell r="AF8265">
            <v>0</v>
          </cell>
          <cell r="AG8265">
            <v>0</v>
          </cell>
          <cell r="AH8265">
            <v>0</v>
          </cell>
          <cell r="AI8265">
            <v>0</v>
          </cell>
        </row>
        <row r="8266">
          <cell r="B8266">
            <v>0</v>
          </cell>
          <cell r="C8266">
            <v>0</v>
          </cell>
          <cell r="D8266">
            <v>0</v>
          </cell>
          <cell r="E8266">
            <v>0</v>
          </cell>
          <cell r="F8266">
            <v>0</v>
          </cell>
          <cell r="G8266">
            <v>0</v>
          </cell>
          <cell r="H8266">
            <v>0</v>
          </cell>
          <cell r="I8266">
            <v>0</v>
          </cell>
          <cell r="J8266">
            <v>0</v>
          </cell>
          <cell r="K8266">
            <v>0</v>
          </cell>
          <cell r="L8266">
            <v>0</v>
          </cell>
          <cell r="M8266">
            <v>0</v>
          </cell>
          <cell r="N8266">
            <v>0</v>
          </cell>
          <cell r="O8266">
            <v>0</v>
          </cell>
          <cell r="P8266">
            <v>0</v>
          </cell>
          <cell r="Q8266">
            <v>0</v>
          </cell>
          <cell r="R8266">
            <v>0</v>
          </cell>
          <cell r="S8266">
            <v>0</v>
          </cell>
          <cell r="T8266">
            <v>0</v>
          </cell>
          <cell r="U8266">
            <v>0</v>
          </cell>
          <cell r="V8266">
            <v>0</v>
          </cell>
          <cell r="W8266">
            <v>0</v>
          </cell>
          <cell r="X8266">
            <v>0</v>
          </cell>
          <cell r="Y8266">
            <v>0</v>
          </cell>
          <cell r="Z8266">
            <v>0</v>
          </cell>
          <cell r="AA8266">
            <v>0</v>
          </cell>
          <cell r="AB8266">
            <v>0</v>
          </cell>
          <cell r="AC8266">
            <v>0</v>
          </cell>
          <cell r="AD8266">
            <v>0</v>
          </cell>
          <cell r="AE8266">
            <v>0</v>
          </cell>
          <cell r="AF8266">
            <v>0</v>
          </cell>
          <cell r="AG8266">
            <v>0</v>
          </cell>
          <cell r="AH8266">
            <v>0</v>
          </cell>
          <cell r="AI8266">
            <v>0</v>
          </cell>
        </row>
        <row r="8267">
          <cell r="B8267">
            <v>0</v>
          </cell>
          <cell r="C8267">
            <v>0</v>
          </cell>
          <cell r="D8267">
            <v>0</v>
          </cell>
          <cell r="E8267">
            <v>0</v>
          </cell>
          <cell r="F8267">
            <v>0</v>
          </cell>
          <cell r="G8267">
            <v>0</v>
          </cell>
          <cell r="H8267">
            <v>0</v>
          </cell>
          <cell r="I8267">
            <v>0</v>
          </cell>
          <cell r="J8267">
            <v>0</v>
          </cell>
          <cell r="K8267">
            <v>0</v>
          </cell>
          <cell r="L8267">
            <v>0</v>
          </cell>
          <cell r="M8267">
            <v>0</v>
          </cell>
          <cell r="N8267">
            <v>0</v>
          </cell>
          <cell r="O8267">
            <v>0</v>
          </cell>
          <cell r="P8267">
            <v>0</v>
          </cell>
          <cell r="Q8267">
            <v>0</v>
          </cell>
          <cell r="R8267">
            <v>0</v>
          </cell>
          <cell r="S8267">
            <v>0</v>
          </cell>
          <cell r="T8267">
            <v>0</v>
          </cell>
          <cell r="U8267">
            <v>0</v>
          </cell>
          <cell r="V8267">
            <v>0</v>
          </cell>
          <cell r="W8267">
            <v>0</v>
          </cell>
          <cell r="X8267">
            <v>0</v>
          </cell>
          <cell r="Y8267">
            <v>0</v>
          </cell>
          <cell r="Z8267">
            <v>0</v>
          </cell>
          <cell r="AA8267">
            <v>0</v>
          </cell>
          <cell r="AB8267">
            <v>0</v>
          </cell>
          <cell r="AC8267">
            <v>0</v>
          </cell>
          <cell r="AD8267">
            <v>0</v>
          </cell>
          <cell r="AE8267">
            <v>0</v>
          </cell>
          <cell r="AF8267">
            <v>0</v>
          </cell>
          <cell r="AG8267">
            <v>0</v>
          </cell>
          <cell r="AH8267">
            <v>0</v>
          </cell>
          <cell r="AI8267">
            <v>0</v>
          </cell>
        </row>
        <row r="8268">
          <cell r="B8268">
            <v>0</v>
          </cell>
          <cell r="C8268">
            <v>0</v>
          </cell>
          <cell r="D8268">
            <v>0</v>
          </cell>
          <cell r="E8268">
            <v>0</v>
          </cell>
          <cell r="F8268">
            <v>0</v>
          </cell>
          <cell r="G8268">
            <v>0</v>
          </cell>
          <cell r="H8268">
            <v>0</v>
          </cell>
          <cell r="I8268">
            <v>0</v>
          </cell>
          <cell r="J8268">
            <v>0</v>
          </cell>
          <cell r="K8268">
            <v>0</v>
          </cell>
          <cell r="L8268">
            <v>0</v>
          </cell>
          <cell r="M8268">
            <v>0</v>
          </cell>
          <cell r="N8268">
            <v>0</v>
          </cell>
          <cell r="O8268">
            <v>0</v>
          </cell>
          <cell r="P8268">
            <v>0</v>
          </cell>
          <cell r="Q8268">
            <v>0</v>
          </cell>
          <cell r="R8268">
            <v>0</v>
          </cell>
          <cell r="S8268">
            <v>0</v>
          </cell>
          <cell r="T8268">
            <v>0</v>
          </cell>
          <cell r="U8268">
            <v>0</v>
          </cell>
          <cell r="V8268">
            <v>0</v>
          </cell>
          <cell r="W8268">
            <v>0</v>
          </cell>
          <cell r="X8268">
            <v>0</v>
          </cell>
          <cell r="Y8268">
            <v>0</v>
          </cell>
          <cell r="Z8268">
            <v>0</v>
          </cell>
          <cell r="AA8268">
            <v>0</v>
          </cell>
          <cell r="AB8268">
            <v>0</v>
          </cell>
          <cell r="AC8268">
            <v>0</v>
          </cell>
          <cell r="AD8268">
            <v>0</v>
          </cell>
          <cell r="AE8268">
            <v>0</v>
          </cell>
          <cell r="AF8268">
            <v>0</v>
          </cell>
          <cell r="AG8268">
            <v>0</v>
          </cell>
          <cell r="AH8268">
            <v>0</v>
          </cell>
          <cell r="AI8268">
            <v>0</v>
          </cell>
        </row>
        <row r="8269">
          <cell r="B8269">
            <v>0</v>
          </cell>
          <cell r="C8269">
            <v>0</v>
          </cell>
          <cell r="D8269">
            <v>0</v>
          </cell>
          <cell r="E8269">
            <v>0</v>
          </cell>
          <cell r="F8269">
            <v>0</v>
          </cell>
          <cell r="G8269">
            <v>0</v>
          </cell>
          <cell r="H8269">
            <v>0</v>
          </cell>
          <cell r="I8269">
            <v>0</v>
          </cell>
          <cell r="J8269">
            <v>0</v>
          </cell>
          <cell r="K8269">
            <v>0</v>
          </cell>
          <cell r="L8269">
            <v>0</v>
          </cell>
          <cell r="M8269">
            <v>0</v>
          </cell>
          <cell r="N8269">
            <v>0</v>
          </cell>
          <cell r="O8269">
            <v>0</v>
          </cell>
          <cell r="P8269">
            <v>0</v>
          </cell>
          <cell r="Q8269">
            <v>0</v>
          </cell>
          <cell r="R8269">
            <v>0</v>
          </cell>
          <cell r="S8269">
            <v>0</v>
          </cell>
          <cell r="T8269">
            <v>0</v>
          </cell>
          <cell r="U8269">
            <v>0</v>
          </cell>
          <cell r="V8269">
            <v>0</v>
          </cell>
          <cell r="W8269">
            <v>0</v>
          </cell>
          <cell r="X8269">
            <v>0</v>
          </cell>
          <cell r="Y8269">
            <v>0</v>
          </cell>
          <cell r="Z8269">
            <v>0</v>
          </cell>
          <cell r="AA8269">
            <v>0</v>
          </cell>
          <cell r="AB8269">
            <v>0</v>
          </cell>
          <cell r="AC8269">
            <v>0</v>
          </cell>
          <cell r="AD8269">
            <v>0</v>
          </cell>
          <cell r="AE8269">
            <v>0</v>
          </cell>
          <cell r="AF8269">
            <v>0</v>
          </cell>
          <cell r="AG8269">
            <v>0</v>
          </cell>
          <cell r="AH8269">
            <v>0</v>
          </cell>
          <cell r="AI8269">
            <v>0</v>
          </cell>
        </row>
        <row r="8270">
          <cell r="B8270">
            <v>0</v>
          </cell>
          <cell r="C8270">
            <v>0</v>
          </cell>
          <cell r="D8270">
            <v>0</v>
          </cell>
          <cell r="E8270">
            <v>0</v>
          </cell>
          <cell r="F8270">
            <v>0</v>
          </cell>
          <cell r="G8270">
            <v>0</v>
          </cell>
          <cell r="H8270">
            <v>0</v>
          </cell>
          <cell r="I8270">
            <v>0</v>
          </cell>
          <cell r="J8270">
            <v>0</v>
          </cell>
          <cell r="K8270">
            <v>0</v>
          </cell>
          <cell r="L8270">
            <v>0</v>
          </cell>
          <cell r="M8270">
            <v>0</v>
          </cell>
          <cell r="N8270">
            <v>0</v>
          </cell>
          <cell r="O8270">
            <v>0</v>
          </cell>
          <cell r="P8270">
            <v>0</v>
          </cell>
          <cell r="Q8270">
            <v>0</v>
          </cell>
          <cell r="R8270">
            <v>0</v>
          </cell>
          <cell r="S8270">
            <v>0</v>
          </cell>
          <cell r="T8270">
            <v>0</v>
          </cell>
          <cell r="U8270">
            <v>0</v>
          </cell>
          <cell r="V8270">
            <v>0</v>
          </cell>
          <cell r="W8270">
            <v>0</v>
          </cell>
          <cell r="X8270">
            <v>0</v>
          </cell>
          <cell r="Y8270">
            <v>0</v>
          </cell>
          <cell r="Z8270">
            <v>0</v>
          </cell>
          <cell r="AA8270">
            <v>0</v>
          </cell>
          <cell r="AB8270">
            <v>0</v>
          </cell>
          <cell r="AC8270">
            <v>0</v>
          </cell>
          <cell r="AD8270">
            <v>0</v>
          </cell>
          <cell r="AE8270">
            <v>0</v>
          </cell>
          <cell r="AF8270">
            <v>0</v>
          </cell>
          <cell r="AG8270">
            <v>0</v>
          </cell>
          <cell r="AH8270">
            <v>0</v>
          </cell>
          <cell r="AI8270">
            <v>0</v>
          </cell>
        </row>
        <row r="8271">
          <cell r="B8271">
            <v>0</v>
          </cell>
          <cell r="C8271">
            <v>0</v>
          </cell>
          <cell r="D8271">
            <v>0</v>
          </cell>
          <cell r="E8271">
            <v>0</v>
          </cell>
          <cell r="F8271">
            <v>0</v>
          </cell>
          <cell r="G8271">
            <v>0</v>
          </cell>
          <cell r="H8271">
            <v>0</v>
          </cell>
          <cell r="I8271">
            <v>0</v>
          </cell>
          <cell r="J8271">
            <v>0</v>
          </cell>
          <cell r="K8271">
            <v>0</v>
          </cell>
          <cell r="L8271">
            <v>0</v>
          </cell>
          <cell r="M8271">
            <v>0</v>
          </cell>
          <cell r="N8271">
            <v>0</v>
          </cell>
          <cell r="O8271">
            <v>0</v>
          </cell>
          <cell r="P8271">
            <v>0</v>
          </cell>
          <cell r="Q8271">
            <v>0</v>
          </cell>
          <cell r="R8271">
            <v>0</v>
          </cell>
          <cell r="S8271">
            <v>0</v>
          </cell>
          <cell r="T8271">
            <v>0</v>
          </cell>
          <cell r="U8271">
            <v>0</v>
          </cell>
          <cell r="V8271">
            <v>0</v>
          </cell>
          <cell r="W8271">
            <v>0</v>
          </cell>
          <cell r="X8271">
            <v>0</v>
          </cell>
          <cell r="Y8271">
            <v>0</v>
          </cell>
          <cell r="Z8271">
            <v>0</v>
          </cell>
          <cell r="AA8271">
            <v>0</v>
          </cell>
          <cell r="AB8271">
            <v>0</v>
          </cell>
          <cell r="AC8271">
            <v>0</v>
          </cell>
          <cell r="AD8271">
            <v>0</v>
          </cell>
          <cell r="AE8271">
            <v>0</v>
          </cell>
          <cell r="AF8271">
            <v>0</v>
          </cell>
          <cell r="AG8271">
            <v>0</v>
          </cell>
          <cell r="AH8271">
            <v>0</v>
          </cell>
          <cell r="AI8271">
            <v>0</v>
          </cell>
        </row>
        <row r="8272">
          <cell r="B8272">
            <v>0</v>
          </cell>
          <cell r="C8272">
            <v>0</v>
          </cell>
          <cell r="D8272">
            <v>0</v>
          </cell>
          <cell r="E8272">
            <v>0</v>
          </cell>
          <cell r="F8272">
            <v>0</v>
          </cell>
          <cell r="G8272">
            <v>0</v>
          </cell>
          <cell r="H8272">
            <v>0</v>
          </cell>
          <cell r="I8272">
            <v>0</v>
          </cell>
          <cell r="J8272">
            <v>0</v>
          </cell>
          <cell r="K8272">
            <v>0</v>
          </cell>
          <cell r="L8272">
            <v>0</v>
          </cell>
          <cell r="M8272">
            <v>0</v>
          </cell>
          <cell r="N8272">
            <v>0</v>
          </cell>
          <cell r="O8272">
            <v>0</v>
          </cell>
          <cell r="P8272">
            <v>0</v>
          </cell>
          <cell r="Q8272">
            <v>0</v>
          </cell>
          <cell r="R8272">
            <v>0</v>
          </cell>
          <cell r="S8272">
            <v>0</v>
          </cell>
          <cell r="T8272">
            <v>0</v>
          </cell>
          <cell r="U8272">
            <v>0</v>
          </cell>
          <cell r="V8272">
            <v>0</v>
          </cell>
          <cell r="W8272">
            <v>0</v>
          </cell>
          <cell r="X8272">
            <v>0</v>
          </cell>
          <cell r="Y8272">
            <v>0</v>
          </cell>
          <cell r="Z8272">
            <v>0</v>
          </cell>
          <cell r="AA8272">
            <v>0</v>
          </cell>
          <cell r="AB8272">
            <v>0</v>
          </cell>
          <cell r="AC8272">
            <v>0</v>
          </cell>
          <cell r="AD8272">
            <v>0</v>
          </cell>
          <cell r="AE8272">
            <v>0</v>
          </cell>
          <cell r="AF8272">
            <v>0</v>
          </cell>
          <cell r="AG8272">
            <v>0</v>
          </cell>
          <cell r="AH8272">
            <v>0</v>
          </cell>
          <cell r="AI8272">
            <v>0</v>
          </cell>
        </row>
        <row r="8273">
          <cell r="B8273">
            <v>0</v>
          </cell>
          <cell r="C8273">
            <v>0</v>
          </cell>
          <cell r="D8273">
            <v>0</v>
          </cell>
          <cell r="E8273">
            <v>0</v>
          </cell>
          <cell r="F8273">
            <v>0</v>
          </cell>
          <cell r="G8273">
            <v>0</v>
          </cell>
          <cell r="H8273">
            <v>0</v>
          </cell>
          <cell r="I8273">
            <v>0</v>
          </cell>
          <cell r="J8273">
            <v>0</v>
          </cell>
          <cell r="K8273">
            <v>0</v>
          </cell>
          <cell r="L8273">
            <v>0</v>
          </cell>
          <cell r="M8273">
            <v>0</v>
          </cell>
          <cell r="N8273">
            <v>0</v>
          </cell>
          <cell r="O8273">
            <v>0</v>
          </cell>
          <cell r="P8273">
            <v>0</v>
          </cell>
          <cell r="Q8273">
            <v>0</v>
          </cell>
          <cell r="R8273">
            <v>0</v>
          </cell>
          <cell r="S8273">
            <v>0</v>
          </cell>
          <cell r="T8273">
            <v>0</v>
          </cell>
          <cell r="U8273">
            <v>0</v>
          </cell>
          <cell r="V8273">
            <v>0</v>
          </cell>
          <cell r="W8273">
            <v>0</v>
          </cell>
          <cell r="X8273">
            <v>0</v>
          </cell>
          <cell r="Y8273">
            <v>0</v>
          </cell>
          <cell r="Z8273">
            <v>0</v>
          </cell>
          <cell r="AA8273">
            <v>0</v>
          </cell>
          <cell r="AB8273">
            <v>0</v>
          </cell>
          <cell r="AC8273">
            <v>0</v>
          </cell>
          <cell r="AD8273">
            <v>0</v>
          </cell>
          <cell r="AE8273">
            <v>0</v>
          </cell>
          <cell r="AF8273">
            <v>0</v>
          </cell>
          <cell r="AG8273">
            <v>0</v>
          </cell>
          <cell r="AH8273">
            <v>0</v>
          </cell>
          <cell r="AI8273">
            <v>0</v>
          </cell>
        </row>
        <row r="8274">
          <cell r="B8274">
            <v>0</v>
          </cell>
          <cell r="C8274">
            <v>0</v>
          </cell>
          <cell r="D8274">
            <v>0</v>
          </cell>
          <cell r="E8274">
            <v>0</v>
          </cell>
          <cell r="F8274">
            <v>0</v>
          </cell>
          <cell r="G8274">
            <v>0</v>
          </cell>
          <cell r="H8274">
            <v>0</v>
          </cell>
          <cell r="I8274">
            <v>0</v>
          </cell>
          <cell r="J8274">
            <v>0</v>
          </cell>
          <cell r="K8274">
            <v>0</v>
          </cell>
          <cell r="L8274">
            <v>0</v>
          </cell>
          <cell r="M8274">
            <v>0</v>
          </cell>
          <cell r="N8274">
            <v>0</v>
          </cell>
          <cell r="O8274">
            <v>0</v>
          </cell>
          <cell r="P8274">
            <v>0</v>
          </cell>
          <cell r="Q8274">
            <v>0</v>
          </cell>
          <cell r="R8274">
            <v>0</v>
          </cell>
          <cell r="S8274">
            <v>0</v>
          </cell>
          <cell r="T8274">
            <v>0</v>
          </cell>
          <cell r="U8274">
            <v>0</v>
          </cell>
          <cell r="V8274">
            <v>0</v>
          </cell>
          <cell r="W8274">
            <v>0</v>
          </cell>
          <cell r="X8274">
            <v>0</v>
          </cell>
          <cell r="Y8274">
            <v>0</v>
          </cell>
          <cell r="Z8274">
            <v>0</v>
          </cell>
          <cell r="AA8274">
            <v>0</v>
          </cell>
          <cell r="AB8274">
            <v>0</v>
          </cell>
          <cell r="AC8274">
            <v>0</v>
          </cell>
          <cell r="AD8274">
            <v>0</v>
          </cell>
          <cell r="AE8274">
            <v>0</v>
          </cell>
          <cell r="AF8274">
            <v>0</v>
          </cell>
          <cell r="AG8274">
            <v>0</v>
          </cell>
          <cell r="AH8274">
            <v>0</v>
          </cell>
          <cell r="AI8274">
            <v>0</v>
          </cell>
        </row>
        <row r="8275">
          <cell r="B8275">
            <v>0</v>
          </cell>
          <cell r="C8275">
            <v>0</v>
          </cell>
          <cell r="D8275">
            <v>0</v>
          </cell>
          <cell r="E8275">
            <v>0</v>
          </cell>
          <cell r="F8275">
            <v>0</v>
          </cell>
          <cell r="G8275">
            <v>0</v>
          </cell>
          <cell r="H8275">
            <v>0</v>
          </cell>
          <cell r="I8275">
            <v>0</v>
          </cell>
          <cell r="J8275">
            <v>0</v>
          </cell>
          <cell r="K8275">
            <v>0</v>
          </cell>
          <cell r="L8275">
            <v>0</v>
          </cell>
          <cell r="M8275">
            <v>0</v>
          </cell>
          <cell r="N8275">
            <v>0</v>
          </cell>
          <cell r="O8275">
            <v>0</v>
          </cell>
          <cell r="P8275">
            <v>0</v>
          </cell>
          <cell r="Q8275">
            <v>0</v>
          </cell>
          <cell r="R8275">
            <v>0</v>
          </cell>
          <cell r="S8275">
            <v>0</v>
          </cell>
          <cell r="T8275">
            <v>0</v>
          </cell>
          <cell r="U8275">
            <v>0</v>
          </cell>
          <cell r="V8275">
            <v>0</v>
          </cell>
          <cell r="W8275">
            <v>0</v>
          </cell>
          <cell r="X8275">
            <v>0</v>
          </cell>
          <cell r="Y8275">
            <v>0</v>
          </cell>
          <cell r="Z8275">
            <v>0</v>
          </cell>
          <cell r="AA8275">
            <v>0</v>
          </cell>
          <cell r="AB8275">
            <v>0</v>
          </cell>
          <cell r="AC8275">
            <v>0</v>
          </cell>
          <cell r="AD8275">
            <v>0</v>
          </cell>
          <cell r="AE8275">
            <v>0</v>
          </cell>
          <cell r="AF8275">
            <v>0</v>
          </cell>
          <cell r="AG8275">
            <v>0</v>
          </cell>
          <cell r="AH8275">
            <v>0</v>
          </cell>
          <cell r="AI8275">
            <v>0</v>
          </cell>
        </row>
        <row r="8276">
          <cell r="B8276">
            <v>0</v>
          </cell>
          <cell r="C8276">
            <v>0</v>
          </cell>
          <cell r="D8276">
            <v>0</v>
          </cell>
          <cell r="E8276">
            <v>0</v>
          </cell>
          <cell r="F8276">
            <v>0</v>
          </cell>
          <cell r="G8276">
            <v>0</v>
          </cell>
          <cell r="H8276">
            <v>0</v>
          </cell>
          <cell r="I8276">
            <v>0</v>
          </cell>
          <cell r="J8276">
            <v>0</v>
          </cell>
          <cell r="K8276">
            <v>0</v>
          </cell>
          <cell r="L8276">
            <v>0</v>
          </cell>
          <cell r="M8276">
            <v>0</v>
          </cell>
          <cell r="N8276">
            <v>0</v>
          </cell>
          <cell r="O8276">
            <v>0</v>
          </cell>
          <cell r="P8276">
            <v>0</v>
          </cell>
          <cell r="Q8276">
            <v>0</v>
          </cell>
          <cell r="R8276">
            <v>0</v>
          </cell>
          <cell r="S8276">
            <v>0</v>
          </cell>
          <cell r="T8276">
            <v>0</v>
          </cell>
          <cell r="U8276">
            <v>0</v>
          </cell>
          <cell r="V8276">
            <v>0</v>
          </cell>
          <cell r="W8276">
            <v>0</v>
          </cell>
          <cell r="X8276">
            <v>0</v>
          </cell>
          <cell r="Y8276">
            <v>0</v>
          </cell>
          <cell r="Z8276">
            <v>0</v>
          </cell>
          <cell r="AA8276">
            <v>0</v>
          </cell>
          <cell r="AB8276">
            <v>0</v>
          </cell>
          <cell r="AC8276">
            <v>0</v>
          </cell>
          <cell r="AD8276">
            <v>0</v>
          </cell>
          <cell r="AE8276">
            <v>0</v>
          </cell>
          <cell r="AF8276">
            <v>0</v>
          </cell>
          <cell r="AG8276">
            <v>0</v>
          </cell>
          <cell r="AH8276">
            <v>0</v>
          </cell>
          <cell r="AI8276">
            <v>0</v>
          </cell>
        </row>
        <row r="8277">
          <cell r="B8277">
            <v>0</v>
          </cell>
          <cell r="C8277">
            <v>0</v>
          </cell>
          <cell r="D8277">
            <v>0</v>
          </cell>
          <cell r="E8277">
            <v>0</v>
          </cell>
          <cell r="F8277">
            <v>0</v>
          </cell>
          <cell r="G8277">
            <v>0</v>
          </cell>
          <cell r="H8277">
            <v>0</v>
          </cell>
          <cell r="I8277">
            <v>0</v>
          </cell>
          <cell r="J8277">
            <v>0</v>
          </cell>
          <cell r="K8277">
            <v>0</v>
          </cell>
          <cell r="L8277">
            <v>0</v>
          </cell>
          <cell r="M8277">
            <v>0</v>
          </cell>
          <cell r="N8277">
            <v>0</v>
          </cell>
          <cell r="O8277">
            <v>0</v>
          </cell>
          <cell r="P8277">
            <v>0</v>
          </cell>
          <cell r="Q8277">
            <v>0</v>
          </cell>
          <cell r="R8277">
            <v>0</v>
          </cell>
          <cell r="S8277">
            <v>0</v>
          </cell>
          <cell r="T8277">
            <v>0</v>
          </cell>
          <cell r="U8277">
            <v>0</v>
          </cell>
          <cell r="V8277">
            <v>0</v>
          </cell>
          <cell r="W8277">
            <v>0</v>
          </cell>
          <cell r="X8277">
            <v>0</v>
          </cell>
          <cell r="Y8277">
            <v>0</v>
          </cell>
          <cell r="Z8277">
            <v>0</v>
          </cell>
          <cell r="AA8277">
            <v>0</v>
          </cell>
          <cell r="AB8277">
            <v>0</v>
          </cell>
          <cell r="AC8277">
            <v>0</v>
          </cell>
          <cell r="AD8277">
            <v>0</v>
          </cell>
          <cell r="AE8277">
            <v>0</v>
          </cell>
          <cell r="AF8277">
            <v>0</v>
          </cell>
          <cell r="AG8277">
            <v>0</v>
          </cell>
          <cell r="AH8277">
            <v>0</v>
          </cell>
          <cell r="AI8277">
            <v>0</v>
          </cell>
        </row>
        <row r="8278">
          <cell r="B8278">
            <v>0</v>
          </cell>
          <cell r="C8278">
            <v>0</v>
          </cell>
          <cell r="D8278">
            <v>0</v>
          </cell>
          <cell r="E8278">
            <v>0</v>
          </cell>
          <cell r="F8278">
            <v>0</v>
          </cell>
          <cell r="G8278">
            <v>0</v>
          </cell>
          <cell r="H8278">
            <v>0</v>
          </cell>
          <cell r="I8278">
            <v>0</v>
          </cell>
          <cell r="J8278">
            <v>0</v>
          </cell>
          <cell r="K8278">
            <v>0</v>
          </cell>
          <cell r="L8278">
            <v>0</v>
          </cell>
          <cell r="M8278">
            <v>0</v>
          </cell>
          <cell r="N8278">
            <v>0</v>
          </cell>
          <cell r="O8278">
            <v>0</v>
          </cell>
          <cell r="P8278">
            <v>0</v>
          </cell>
          <cell r="Q8278">
            <v>0</v>
          </cell>
          <cell r="R8278">
            <v>0</v>
          </cell>
          <cell r="S8278">
            <v>0</v>
          </cell>
          <cell r="T8278">
            <v>0</v>
          </cell>
          <cell r="U8278">
            <v>0</v>
          </cell>
          <cell r="V8278">
            <v>0</v>
          </cell>
          <cell r="W8278">
            <v>0</v>
          </cell>
          <cell r="X8278">
            <v>0</v>
          </cell>
          <cell r="Y8278">
            <v>0</v>
          </cell>
          <cell r="Z8278">
            <v>0</v>
          </cell>
          <cell r="AA8278">
            <v>0</v>
          </cell>
          <cell r="AB8278">
            <v>0</v>
          </cell>
          <cell r="AC8278">
            <v>0</v>
          </cell>
          <cell r="AD8278">
            <v>0</v>
          </cell>
          <cell r="AE8278">
            <v>0</v>
          </cell>
          <cell r="AF8278">
            <v>0</v>
          </cell>
          <cell r="AG8278">
            <v>0</v>
          </cell>
          <cell r="AH8278">
            <v>0</v>
          </cell>
          <cell r="AI8278">
            <v>0</v>
          </cell>
        </row>
        <row r="8279">
          <cell r="B8279">
            <v>0</v>
          </cell>
          <cell r="C8279">
            <v>0</v>
          </cell>
          <cell r="D8279">
            <v>0</v>
          </cell>
          <cell r="E8279">
            <v>0</v>
          </cell>
          <cell r="F8279">
            <v>0</v>
          </cell>
          <cell r="G8279">
            <v>0</v>
          </cell>
          <cell r="H8279">
            <v>0</v>
          </cell>
          <cell r="I8279">
            <v>0</v>
          </cell>
          <cell r="J8279">
            <v>0</v>
          </cell>
          <cell r="K8279">
            <v>0</v>
          </cell>
          <cell r="L8279">
            <v>0</v>
          </cell>
          <cell r="M8279">
            <v>0</v>
          </cell>
          <cell r="N8279">
            <v>0</v>
          </cell>
          <cell r="O8279">
            <v>0</v>
          </cell>
          <cell r="P8279">
            <v>0</v>
          </cell>
          <cell r="Q8279">
            <v>0</v>
          </cell>
          <cell r="R8279">
            <v>0</v>
          </cell>
          <cell r="S8279">
            <v>0</v>
          </cell>
          <cell r="T8279">
            <v>0</v>
          </cell>
          <cell r="U8279">
            <v>0</v>
          </cell>
          <cell r="V8279">
            <v>0</v>
          </cell>
          <cell r="W8279">
            <v>0</v>
          </cell>
          <cell r="X8279">
            <v>0</v>
          </cell>
          <cell r="Y8279">
            <v>0</v>
          </cell>
          <cell r="Z8279">
            <v>0</v>
          </cell>
          <cell r="AA8279">
            <v>0</v>
          </cell>
          <cell r="AB8279">
            <v>0</v>
          </cell>
          <cell r="AC8279">
            <v>0</v>
          </cell>
          <cell r="AD8279">
            <v>0</v>
          </cell>
          <cell r="AE8279">
            <v>0</v>
          </cell>
          <cell r="AF8279">
            <v>0</v>
          </cell>
          <cell r="AG8279">
            <v>0</v>
          </cell>
          <cell r="AH8279">
            <v>0</v>
          </cell>
          <cell r="AI8279">
            <v>0</v>
          </cell>
        </row>
        <row r="8280">
          <cell r="B8280">
            <v>0</v>
          </cell>
          <cell r="C8280">
            <v>0</v>
          </cell>
          <cell r="D8280">
            <v>0</v>
          </cell>
          <cell r="E8280">
            <v>0</v>
          </cell>
          <cell r="F8280">
            <v>0</v>
          </cell>
          <cell r="G8280">
            <v>0</v>
          </cell>
          <cell r="H8280">
            <v>0</v>
          </cell>
          <cell r="I8280">
            <v>0</v>
          </cell>
          <cell r="J8280">
            <v>0</v>
          </cell>
          <cell r="K8280">
            <v>0</v>
          </cell>
          <cell r="L8280">
            <v>0</v>
          </cell>
          <cell r="M8280">
            <v>0</v>
          </cell>
          <cell r="N8280">
            <v>0</v>
          </cell>
          <cell r="O8280">
            <v>0</v>
          </cell>
          <cell r="P8280">
            <v>0</v>
          </cell>
          <cell r="Q8280">
            <v>0</v>
          </cell>
          <cell r="R8280">
            <v>0</v>
          </cell>
          <cell r="S8280">
            <v>0</v>
          </cell>
          <cell r="T8280">
            <v>0</v>
          </cell>
          <cell r="U8280">
            <v>0</v>
          </cell>
          <cell r="V8280">
            <v>0</v>
          </cell>
          <cell r="W8280">
            <v>0</v>
          </cell>
          <cell r="X8280">
            <v>0</v>
          </cell>
          <cell r="Y8280">
            <v>0</v>
          </cell>
          <cell r="Z8280">
            <v>0</v>
          </cell>
          <cell r="AA8280">
            <v>0</v>
          </cell>
          <cell r="AB8280">
            <v>0</v>
          </cell>
          <cell r="AC8280">
            <v>0</v>
          </cell>
          <cell r="AD8280">
            <v>0</v>
          </cell>
          <cell r="AE8280">
            <v>0</v>
          </cell>
          <cell r="AF8280">
            <v>0</v>
          </cell>
          <cell r="AG8280">
            <v>0</v>
          </cell>
          <cell r="AH8280">
            <v>0</v>
          </cell>
          <cell r="AI8280">
            <v>0</v>
          </cell>
        </row>
        <row r="8281">
          <cell r="B8281">
            <v>0</v>
          </cell>
          <cell r="C8281">
            <v>0</v>
          </cell>
          <cell r="D8281">
            <v>0</v>
          </cell>
          <cell r="E8281">
            <v>0</v>
          </cell>
          <cell r="F8281">
            <v>0</v>
          </cell>
          <cell r="G8281">
            <v>0</v>
          </cell>
          <cell r="H8281">
            <v>0</v>
          </cell>
          <cell r="I8281">
            <v>0</v>
          </cell>
          <cell r="J8281">
            <v>0</v>
          </cell>
          <cell r="K8281">
            <v>0</v>
          </cell>
          <cell r="L8281">
            <v>0</v>
          </cell>
          <cell r="M8281">
            <v>0</v>
          </cell>
          <cell r="N8281">
            <v>0</v>
          </cell>
          <cell r="O8281">
            <v>0</v>
          </cell>
          <cell r="P8281">
            <v>0</v>
          </cell>
          <cell r="Q8281">
            <v>0</v>
          </cell>
          <cell r="R8281">
            <v>0</v>
          </cell>
          <cell r="S8281">
            <v>0</v>
          </cell>
          <cell r="T8281">
            <v>0</v>
          </cell>
          <cell r="U8281">
            <v>0</v>
          </cell>
          <cell r="V8281">
            <v>0</v>
          </cell>
          <cell r="W8281">
            <v>0</v>
          </cell>
          <cell r="X8281">
            <v>0</v>
          </cell>
          <cell r="Y8281">
            <v>0</v>
          </cell>
          <cell r="Z8281">
            <v>0</v>
          </cell>
          <cell r="AA8281">
            <v>0</v>
          </cell>
          <cell r="AB8281">
            <v>0</v>
          </cell>
          <cell r="AC8281">
            <v>0</v>
          </cell>
          <cell r="AD8281">
            <v>0</v>
          </cell>
          <cell r="AE8281">
            <v>0</v>
          </cell>
          <cell r="AF8281">
            <v>0</v>
          </cell>
          <cell r="AG8281">
            <v>0</v>
          </cell>
          <cell r="AH8281">
            <v>0</v>
          </cell>
          <cell r="AI8281">
            <v>0</v>
          </cell>
        </row>
        <row r="8282">
          <cell r="B8282">
            <v>0</v>
          </cell>
          <cell r="C8282">
            <v>0</v>
          </cell>
          <cell r="D8282">
            <v>0</v>
          </cell>
          <cell r="E8282">
            <v>0</v>
          </cell>
          <cell r="F8282">
            <v>0</v>
          </cell>
          <cell r="G8282">
            <v>0</v>
          </cell>
          <cell r="H8282">
            <v>0</v>
          </cell>
          <cell r="I8282">
            <v>0</v>
          </cell>
          <cell r="J8282">
            <v>0</v>
          </cell>
          <cell r="K8282">
            <v>0</v>
          </cell>
          <cell r="L8282">
            <v>0</v>
          </cell>
          <cell r="M8282">
            <v>0</v>
          </cell>
          <cell r="N8282">
            <v>0</v>
          </cell>
          <cell r="O8282">
            <v>0</v>
          </cell>
          <cell r="P8282">
            <v>0</v>
          </cell>
          <cell r="Q8282">
            <v>0</v>
          </cell>
          <cell r="R8282">
            <v>0</v>
          </cell>
          <cell r="S8282">
            <v>0</v>
          </cell>
          <cell r="T8282">
            <v>0</v>
          </cell>
          <cell r="U8282">
            <v>0</v>
          </cell>
          <cell r="V8282">
            <v>0</v>
          </cell>
          <cell r="W8282">
            <v>0</v>
          </cell>
          <cell r="X8282">
            <v>0</v>
          </cell>
          <cell r="Y8282">
            <v>0</v>
          </cell>
          <cell r="Z8282">
            <v>0</v>
          </cell>
          <cell r="AA8282">
            <v>0</v>
          </cell>
          <cell r="AB8282">
            <v>0</v>
          </cell>
          <cell r="AC8282">
            <v>0</v>
          </cell>
          <cell r="AD8282">
            <v>0</v>
          </cell>
          <cell r="AE8282">
            <v>0</v>
          </cell>
          <cell r="AF8282">
            <v>0</v>
          </cell>
          <cell r="AG8282">
            <v>0</v>
          </cell>
          <cell r="AH8282">
            <v>0</v>
          </cell>
          <cell r="AI8282">
            <v>0</v>
          </cell>
        </row>
        <row r="8283">
          <cell r="B8283">
            <v>0</v>
          </cell>
          <cell r="C8283">
            <v>0</v>
          </cell>
          <cell r="D8283">
            <v>0</v>
          </cell>
          <cell r="E8283">
            <v>0</v>
          </cell>
          <cell r="F8283">
            <v>0</v>
          </cell>
          <cell r="G8283">
            <v>0</v>
          </cell>
          <cell r="H8283">
            <v>0</v>
          </cell>
          <cell r="I8283">
            <v>0</v>
          </cell>
          <cell r="J8283">
            <v>0</v>
          </cell>
          <cell r="K8283">
            <v>0</v>
          </cell>
          <cell r="L8283">
            <v>0</v>
          </cell>
          <cell r="M8283">
            <v>0</v>
          </cell>
          <cell r="N8283">
            <v>0</v>
          </cell>
          <cell r="O8283">
            <v>0</v>
          </cell>
          <cell r="P8283">
            <v>0</v>
          </cell>
          <cell r="Q8283">
            <v>0</v>
          </cell>
          <cell r="R8283">
            <v>0</v>
          </cell>
          <cell r="S8283">
            <v>0</v>
          </cell>
          <cell r="T8283">
            <v>0</v>
          </cell>
          <cell r="U8283">
            <v>0</v>
          </cell>
          <cell r="V8283">
            <v>0</v>
          </cell>
          <cell r="W8283">
            <v>0</v>
          </cell>
          <cell r="X8283">
            <v>0</v>
          </cell>
          <cell r="Y8283">
            <v>0</v>
          </cell>
          <cell r="Z8283">
            <v>0</v>
          </cell>
          <cell r="AA8283">
            <v>0</v>
          </cell>
          <cell r="AB8283">
            <v>0</v>
          </cell>
          <cell r="AC8283">
            <v>0</v>
          </cell>
          <cell r="AD8283">
            <v>0</v>
          </cell>
          <cell r="AE8283">
            <v>0</v>
          </cell>
          <cell r="AF8283">
            <v>0</v>
          </cell>
          <cell r="AG8283">
            <v>0</v>
          </cell>
          <cell r="AH8283">
            <v>0</v>
          </cell>
          <cell r="AI8283">
            <v>0</v>
          </cell>
        </row>
        <row r="8284">
          <cell r="B8284">
            <v>0</v>
          </cell>
          <cell r="C8284">
            <v>0</v>
          </cell>
          <cell r="D8284">
            <v>0</v>
          </cell>
          <cell r="E8284">
            <v>0</v>
          </cell>
          <cell r="F8284">
            <v>0</v>
          </cell>
          <cell r="G8284">
            <v>0</v>
          </cell>
          <cell r="H8284">
            <v>0</v>
          </cell>
          <cell r="I8284">
            <v>0</v>
          </cell>
          <cell r="J8284">
            <v>0</v>
          </cell>
          <cell r="K8284">
            <v>0</v>
          </cell>
          <cell r="L8284">
            <v>0</v>
          </cell>
          <cell r="M8284">
            <v>0</v>
          </cell>
          <cell r="N8284">
            <v>0</v>
          </cell>
          <cell r="O8284">
            <v>0</v>
          </cell>
          <cell r="P8284">
            <v>0</v>
          </cell>
          <cell r="Q8284">
            <v>0</v>
          </cell>
          <cell r="R8284">
            <v>0</v>
          </cell>
          <cell r="S8284">
            <v>0</v>
          </cell>
          <cell r="T8284">
            <v>0</v>
          </cell>
          <cell r="U8284">
            <v>0</v>
          </cell>
          <cell r="V8284">
            <v>0</v>
          </cell>
          <cell r="W8284">
            <v>0</v>
          </cell>
          <cell r="X8284">
            <v>0</v>
          </cell>
          <cell r="Y8284">
            <v>0</v>
          </cell>
          <cell r="Z8284">
            <v>0</v>
          </cell>
          <cell r="AA8284">
            <v>0</v>
          </cell>
          <cell r="AB8284">
            <v>0</v>
          </cell>
          <cell r="AC8284">
            <v>0</v>
          </cell>
          <cell r="AD8284">
            <v>0</v>
          </cell>
          <cell r="AE8284">
            <v>0</v>
          </cell>
          <cell r="AF8284">
            <v>0</v>
          </cell>
          <cell r="AG8284">
            <v>0</v>
          </cell>
          <cell r="AH8284">
            <v>0</v>
          </cell>
          <cell r="AI8284">
            <v>0</v>
          </cell>
        </row>
        <row r="8285">
          <cell r="B8285">
            <v>0</v>
          </cell>
          <cell r="C8285">
            <v>0</v>
          </cell>
          <cell r="D8285">
            <v>0</v>
          </cell>
          <cell r="E8285">
            <v>0</v>
          </cell>
          <cell r="F8285">
            <v>0</v>
          </cell>
          <cell r="G8285">
            <v>0</v>
          </cell>
          <cell r="H8285">
            <v>0</v>
          </cell>
          <cell r="I8285">
            <v>0</v>
          </cell>
          <cell r="J8285">
            <v>0</v>
          </cell>
          <cell r="K8285">
            <v>0</v>
          </cell>
          <cell r="L8285">
            <v>0</v>
          </cell>
          <cell r="M8285">
            <v>0</v>
          </cell>
          <cell r="N8285">
            <v>0</v>
          </cell>
          <cell r="O8285">
            <v>0</v>
          </cell>
          <cell r="P8285">
            <v>0</v>
          </cell>
          <cell r="Q8285">
            <v>0</v>
          </cell>
          <cell r="R8285">
            <v>0</v>
          </cell>
          <cell r="S8285">
            <v>0</v>
          </cell>
          <cell r="T8285">
            <v>0</v>
          </cell>
          <cell r="U8285">
            <v>0</v>
          </cell>
          <cell r="V8285">
            <v>0</v>
          </cell>
          <cell r="W8285">
            <v>0</v>
          </cell>
          <cell r="X8285">
            <v>0</v>
          </cell>
          <cell r="Y8285">
            <v>0</v>
          </cell>
          <cell r="Z8285">
            <v>0</v>
          </cell>
          <cell r="AA8285">
            <v>0</v>
          </cell>
          <cell r="AB8285">
            <v>0</v>
          </cell>
          <cell r="AC8285">
            <v>0</v>
          </cell>
          <cell r="AD8285">
            <v>0</v>
          </cell>
          <cell r="AE8285">
            <v>0</v>
          </cell>
          <cell r="AF8285">
            <v>0</v>
          </cell>
          <cell r="AG8285">
            <v>0</v>
          </cell>
          <cell r="AH8285">
            <v>0</v>
          </cell>
          <cell r="AI8285">
            <v>0</v>
          </cell>
        </row>
        <row r="8286">
          <cell r="B8286">
            <v>0</v>
          </cell>
          <cell r="C8286">
            <v>0</v>
          </cell>
          <cell r="D8286">
            <v>0</v>
          </cell>
          <cell r="E8286">
            <v>0</v>
          </cell>
          <cell r="F8286">
            <v>0</v>
          </cell>
          <cell r="G8286">
            <v>0</v>
          </cell>
          <cell r="H8286">
            <v>0</v>
          </cell>
          <cell r="I8286">
            <v>0</v>
          </cell>
          <cell r="J8286">
            <v>0</v>
          </cell>
          <cell r="K8286">
            <v>0</v>
          </cell>
          <cell r="L8286">
            <v>0</v>
          </cell>
          <cell r="M8286">
            <v>0</v>
          </cell>
          <cell r="N8286">
            <v>0</v>
          </cell>
          <cell r="O8286">
            <v>0</v>
          </cell>
          <cell r="P8286">
            <v>0</v>
          </cell>
          <cell r="Q8286">
            <v>0</v>
          </cell>
          <cell r="R8286">
            <v>0</v>
          </cell>
          <cell r="S8286">
            <v>0</v>
          </cell>
          <cell r="T8286">
            <v>0</v>
          </cell>
          <cell r="U8286">
            <v>0</v>
          </cell>
          <cell r="V8286">
            <v>0</v>
          </cell>
          <cell r="W8286">
            <v>0</v>
          </cell>
          <cell r="X8286">
            <v>0</v>
          </cell>
          <cell r="Y8286">
            <v>0</v>
          </cell>
          <cell r="Z8286">
            <v>0</v>
          </cell>
          <cell r="AA8286">
            <v>0</v>
          </cell>
          <cell r="AB8286">
            <v>0</v>
          </cell>
          <cell r="AC8286">
            <v>0</v>
          </cell>
          <cell r="AD8286">
            <v>0</v>
          </cell>
          <cell r="AE8286">
            <v>0</v>
          </cell>
          <cell r="AF8286">
            <v>0</v>
          </cell>
          <cell r="AG8286">
            <v>0</v>
          </cell>
          <cell r="AH8286">
            <v>0</v>
          </cell>
          <cell r="AI8286">
            <v>0</v>
          </cell>
        </row>
        <row r="8287">
          <cell r="B8287">
            <v>0</v>
          </cell>
          <cell r="C8287">
            <v>0</v>
          </cell>
          <cell r="D8287">
            <v>0</v>
          </cell>
          <cell r="E8287">
            <v>0</v>
          </cell>
          <cell r="F8287">
            <v>0</v>
          </cell>
          <cell r="G8287">
            <v>0</v>
          </cell>
          <cell r="H8287">
            <v>0</v>
          </cell>
          <cell r="I8287">
            <v>0</v>
          </cell>
          <cell r="J8287">
            <v>0</v>
          </cell>
          <cell r="K8287">
            <v>0</v>
          </cell>
          <cell r="L8287">
            <v>0</v>
          </cell>
          <cell r="M8287">
            <v>0</v>
          </cell>
          <cell r="N8287">
            <v>0</v>
          </cell>
          <cell r="O8287">
            <v>0</v>
          </cell>
          <cell r="P8287">
            <v>0</v>
          </cell>
          <cell r="Q8287">
            <v>0</v>
          </cell>
          <cell r="R8287">
            <v>0</v>
          </cell>
          <cell r="S8287">
            <v>0</v>
          </cell>
          <cell r="T8287">
            <v>0</v>
          </cell>
          <cell r="U8287">
            <v>0</v>
          </cell>
          <cell r="V8287">
            <v>0</v>
          </cell>
          <cell r="W8287">
            <v>0</v>
          </cell>
          <cell r="X8287">
            <v>0</v>
          </cell>
          <cell r="Y8287">
            <v>0</v>
          </cell>
          <cell r="Z8287">
            <v>0</v>
          </cell>
          <cell r="AA8287">
            <v>0</v>
          </cell>
          <cell r="AB8287">
            <v>0</v>
          </cell>
          <cell r="AC8287">
            <v>0</v>
          </cell>
          <cell r="AD8287">
            <v>0</v>
          </cell>
          <cell r="AE8287">
            <v>0</v>
          </cell>
          <cell r="AF8287">
            <v>0</v>
          </cell>
          <cell r="AG8287">
            <v>0</v>
          </cell>
          <cell r="AH8287">
            <v>0</v>
          </cell>
          <cell r="AI8287">
            <v>0</v>
          </cell>
        </row>
        <row r="8288">
          <cell r="B8288">
            <v>0</v>
          </cell>
          <cell r="C8288">
            <v>0</v>
          </cell>
          <cell r="D8288">
            <v>0</v>
          </cell>
          <cell r="E8288">
            <v>0</v>
          </cell>
          <cell r="F8288">
            <v>0</v>
          </cell>
          <cell r="G8288">
            <v>0</v>
          </cell>
          <cell r="H8288">
            <v>0</v>
          </cell>
          <cell r="I8288">
            <v>0</v>
          </cell>
          <cell r="J8288">
            <v>0</v>
          </cell>
          <cell r="K8288">
            <v>0</v>
          </cell>
          <cell r="L8288">
            <v>0</v>
          </cell>
          <cell r="M8288">
            <v>0</v>
          </cell>
          <cell r="N8288">
            <v>0</v>
          </cell>
          <cell r="O8288">
            <v>0</v>
          </cell>
          <cell r="P8288">
            <v>0</v>
          </cell>
          <cell r="Q8288">
            <v>0</v>
          </cell>
          <cell r="R8288">
            <v>0</v>
          </cell>
          <cell r="S8288">
            <v>0</v>
          </cell>
          <cell r="T8288">
            <v>0</v>
          </cell>
          <cell r="U8288">
            <v>0</v>
          </cell>
          <cell r="V8288">
            <v>0</v>
          </cell>
          <cell r="W8288">
            <v>0</v>
          </cell>
          <cell r="X8288">
            <v>0</v>
          </cell>
          <cell r="Y8288">
            <v>0</v>
          </cell>
          <cell r="Z8288">
            <v>0</v>
          </cell>
          <cell r="AA8288">
            <v>0</v>
          </cell>
          <cell r="AB8288">
            <v>0</v>
          </cell>
          <cell r="AC8288">
            <v>0</v>
          </cell>
          <cell r="AD8288">
            <v>0</v>
          </cell>
          <cell r="AE8288">
            <v>0</v>
          </cell>
          <cell r="AF8288">
            <v>0</v>
          </cell>
          <cell r="AG8288">
            <v>0</v>
          </cell>
          <cell r="AH8288">
            <v>0</v>
          </cell>
          <cell r="AI8288">
            <v>0</v>
          </cell>
        </row>
        <row r="8289">
          <cell r="B8289">
            <v>0</v>
          </cell>
          <cell r="C8289">
            <v>0</v>
          </cell>
          <cell r="D8289">
            <v>0</v>
          </cell>
          <cell r="E8289">
            <v>0</v>
          </cell>
          <cell r="F8289">
            <v>0</v>
          </cell>
          <cell r="G8289">
            <v>0</v>
          </cell>
          <cell r="H8289">
            <v>0</v>
          </cell>
          <cell r="I8289">
            <v>0</v>
          </cell>
          <cell r="J8289">
            <v>0</v>
          </cell>
          <cell r="K8289">
            <v>0</v>
          </cell>
          <cell r="L8289">
            <v>0</v>
          </cell>
          <cell r="M8289">
            <v>0</v>
          </cell>
          <cell r="N8289">
            <v>0</v>
          </cell>
          <cell r="O8289">
            <v>0</v>
          </cell>
          <cell r="P8289">
            <v>0</v>
          </cell>
          <cell r="Q8289">
            <v>0</v>
          </cell>
          <cell r="R8289">
            <v>0</v>
          </cell>
          <cell r="S8289">
            <v>0</v>
          </cell>
          <cell r="T8289">
            <v>0</v>
          </cell>
          <cell r="U8289">
            <v>0</v>
          </cell>
          <cell r="V8289">
            <v>0</v>
          </cell>
          <cell r="W8289">
            <v>0</v>
          </cell>
          <cell r="X8289">
            <v>0</v>
          </cell>
          <cell r="Y8289">
            <v>0</v>
          </cell>
          <cell r="Z8289">
            <v>0</v>
          </cell>
          <cell r="AA8289">
            <v>0</v>
          </cell>
          <cell r="AB8289">
            <v>0</v>
          </cell>
          <cell r="AC8289">
            <v>0</v>
          </cell>
          <cell r="AD8289">
            <v>0</v>
          </cell>
          <cell r="AE8289">
            <v>0</v>
          </cell>
          <cell r="AF8289">
            <v>0</v>
          </cell>
          <cell r="AG8289">
            <v>0</v>
          </cell>
          <cell r="AH8289">
            <v>0</v>
          </cell>
          <cell r="AI8289">
            <v>0</v>
          </cell>
        </row>
        <row r="8290">
          <cell r="B8290">
            <v>0</v>
          </cell>
          <cell r="C8290">
            <v>0</v>
          </cell>
          <cell r="D8290">
            <v>0</v>
          </cell>
          <cell r="E8290">
            <v>0</v>
          </cell>
          <cell r="F8290">
            <v>0</v>
          </cell>
          <cell r="G8290">
            <v>0</v>
          </cell>
          <cell r="H8290">
            <v>0</v>
          </cell>
          <cell r="I8290">
            <v>0</v>
          </cell>
          <cell r="J8290">
            <v>0</v>
          </cell>
          <cell r="K8290">
            <v>0</v>
          </cell>
          <cell r="L8290">
            <v>0</v>
          </cell>
          <cell r="M8290">
            <v>0</v>
          </cell>
          <cell r="N8290">
            <v>0</v>
          </cell>
          <cell r="O8290">
            <v>0</v>
          </cell>
          <cell r="P8290">
            <v>0</v>
          </cell>
          <cell r="Q8290">
            <v>0</v>
          </cell>
          <cell r="R8290">
            <v>0</v>
          </cell>
          <cell r="S8290">
            <v>0</v>
          </cell>
          <cell r="T8290">
            <v>0</v>
          </cell>
          <cell r="U8290">
            <v>0</v>
          </cell>
          <cell r="V8290">
            <v>0</v>
          </cell>
          <cell r="W8290">
            <v>0</v>
          </cell>
          <cell r="X8290">
            <v>0</v>
          </cell>
          <cell r="Y8290">
            <v>0</v>
          </cell>
          <cell r="Z8290">
            <v>0</v>
          </cell>
          <cell r="AA8290">
            <v>0</v>
          </cell>
          <cell r="AB8290">
            <v>0</v>
          </cell>
          <cell r="AC8290">
            <v>0</v>
          </cell>
          <cell r="AD8290">
            <v>0</v>
          </cell>
          <cell r="AE8290">
            <v>0</v>
          </cell>
          <cell r="AF8290">
            <v>0</v>
          </cell>
          <cell r="AG8290">
            <v>0</v>
          </cell>
          <cell r="AH8290">
            <v>0</v>
          </cell>
          <cell r="AI8290">
            <v>0</v>
          </cell>
        </row>
        <row r="8291">
          <cell r="B8291">
            <v>0</v>
          </cell>
          <cell r="C8291">
            <v>0</v>
          </cell>
          <cell r="D8291">
            <v>0</v>
          </cell>
          <cell r="E8291">
            <v>0</v>
          </cell>
          <cell r="F8291">
            <v>0</v>
          </cell>
          <cell r="G8291">
            <v>0</v>
          </cell>
          <cell r="H8291">
            <v>0</v>
          </cell>
          <cell r="I8291">
            <v>0</v>
          </cell>
          <cell r="J8291">
            <v>0</v>
          </cell>
          <cell r="K8291">
            <v>0</v>
          </cell>
          <cell r="L8291">
            <v>0</v>
          </cell>
          <cell r="M8291">
            <v>0</v>
          </cell>
          <cell r="N8291">
            <v>0</v>
          </cell>
          <cell r="O8291">
            <v>0</v>
          </cell>
          <cell r="P8291">
            <v>0</v>
          </cell>
          <cell r="Q8291">
            <v>0</v>
          </cell>
          <cell r="R8291">
            <v>0</v>
          </cell>
          <cell r="S8291">
            <v>0</v>
          </cell>
          <cell r="T8291">
            <v>0</v>
          </cell>
          <cell r="U8291">
            <v>0</v>
          </cell>
          <cell r="V8291">
            <v>0</v>
          </cell>
          <cell r="W8291">
            <v>0</v>
          </cell>
          <cell r="X8291">
            <v>0</v>
          </cell>
          <cell r="Y8291">
            <v>0</v>
          </cell>
          <cell r="Z8291">
            <v>0</v>
          </cell>
          <cell r="AA8291">
            <v>0</v>
          </cell>
          <cell r="AB8291">
            <v>0</v>
          </cell>
          <cell r="AC8291">
            <v>0</v>
          </cell>
          <cell r="AD8291">
            <v>0</v>
          </cell>
          <cell r="AE8291">
            <v>0</v>
          </cell>
          <cell r="AF8291">
            <v>0</v>
          </cell>
          <cell r="AG8291">
            <v>0</v>
          </cell>
          <cell r="AH8291">
            <v>0</v>
          </cell>
          <cell r="AI8291">
            <v>0</v>
          </cell>
        </row>
        <row r="8292">
          <cell r="B8292">
            <v>0</v>
          </cell>
          <cell r="C8292">
            <v>0</v>
          </cell>
          <cell r="D8292">
            <v>0</v>
          </cell>
          <cell r="E8292">
            <v>0</v>
          </cell>
          <cell r="F8292">
            <v>0</v>
          </cell>
          <cell r="G8292">
            <v>0</v>
          </cell>
          <cell r="H8292">
            <v>0</v>
          </cell>
          <cell r="I8292">
            <v>0</v>
          </cell>
          <cell r="J8292">
            <v>0</v>
          </cell>
          <cell r="K8292">
            <v>0</v>
          </cell>
          <cell r="L8292">
            <v>0</v>
          </cell>
          <cell r="M8292">
            <v>0</v>
          </cell>
          <cell r="N8292">
            <v>0</v>
          </cell>
          <cell r="O8292">
            <v>0</v>
          </cell>
          <cell r="P8292">
            <v>0</v>
          </cell>
          <cell r="Q8292">
            <v>0</v>
          </cell>
          <cell r="R8292">
            <v>0</v>
          </cell>
          <cell r="S8292">
            <v>0</v>
          </cell>
          <cell r="T8292">
            <v>0</v>
          </cell>
          <cell r="U8292">
            <v>0</v>
          </cell>
          <cell r="V8292">
            <v>0</v>
          </cell>
          <cell r="W8292">
            <v>0</v>
          </cell>
          <cell r="X8292">
            <v>0</v>
          </cell>
          <cell r="Y8292">
            <v>0</v>
          </cell>
          <cell r="Z8292">
            <v>0</v>
          </cell>
          <cell r="AA8292">
            <v>0</v>
          </cell>
          <cell r="AB8292">
            <v>0</v>
          </cell>
          <cell r="AC8292">
            <v>0</v>
          </cell>
          <cell r="AD8292">
            <v>0</v>
          </cell>
          <cell r="AE8292">
            <v>0</v>
          </cell>
          <cell r="AF8292">
            <v>0</v>
          </cell>
          <cell r="AG8292">
            <v>0</v>
          </cell>
          <cell r="AH8292">
            <v>0</v>
          </cell>
          <cell r="AI8292">
            <v>0</v>
          </cell>
        </row>
        <row r="8293">
          <cell r="B8293">
            <v>0</v>
          </cell>
          <cell r="C8293">
            <v>0</v>
          </cell>
          <cell r="D8293">
            <v>0</v>
          </cell>
          <cell r="E8293">
            <v>0</v>
          </cell>
          <cell r="F8293">
            <v>0</v>
          </cell>
          <cell r="G8293">
            <v>0</v>
          </cell>
          <cell r="H8293">
            <v>0</v>
          </cell>
          <cell r="I8293">
            <v>0</v>
          </cell>
          <cell r="J8293">
            <v>0</v>
          </cell>
          <cell r="K8293">
            <v>0</v>
          </cell>
          <cell r="L8293">
            <v>0</v>
          </cell>
          <cell r="M8293">
            <v>0</v>
          </cell>
          <cell r="N8293">
            <v>0</v>
          </cell>
          <cell r="O8293">
            <v>0</v>
          </cell>
          <cell r="P8293">
            <v>0</v>
          </cell>
          <cell r="Q8293">
            <v>0</v>
          </cell>
          <cell r="R8293">
            <v>0</v>
          </cell>
          <cell r="S8293">
            <v>0</v>
          </cell>
          <cell r="T8293">
            <v>0</v>
          </cell>
          <cell r="U8293">
            <v>0</v>
          </cell>
          <cell r="V8293">
            <v>0</v>
          </cell>
          <cell r="W8293">
            <v>0</v>
          </cell>
          <cell r="X8293">
            <v>0</v>
          </cell>
          <cell r="Y8293">
            <v>0</v>
          </cell>
          <cell r="Z8293">
            <v>0</v>
          </cell>
          <cell r="AA8293">
            <v>0</v>
          </cell>
          <cell r="AB8293">
            <v>0</v>
          </cell>
          <cell r="AC8293">
            <v>0</v>
          </cell>
          <cell r="AD8293">
            <v>0</v>
          </cell>
          <cell r="AE8293">
            <v>0</v>
          </cell>
          <cell r="AF8293">
            <v>0</v>
          </cell>
          <cell r="AG8293">
            <v>0</v>
          </cell>
          <cell r="AH8293">
            <v>0</v>
          </cell>
          <cell r="AI8293">
            <v>0</v>
          </cell>
        </row>
        <row r="8294">
          <cell r="B8294">
            <v>0</v>
          </cell>
          <cell r="C8294">
            <v>0</v>
          </cell>
          <cell r="D8294">
            <v>0</v>
          </cell>
          <cell r="E8294">
            <v>0</v>
          </cell>
          <cell r="F8294">
            <v>0</v>
          </cell>
          <cell r="G8294">
            <v>0</v>
          </cell>
          <cell r="H8294">
            <v>0</v>
          </cell>
          <cell r="I8294">
            <v>0</v>
          </cell>
          <cell r="J8294">
            <v>0</v>
          </cell>
          <cell r="K8294">
            <v>0</v>
          </cell>
          <cell r="L8294">
            <v>0</v>
          </cell>
          <cell r="M8294">
            <v>0</v>
          </cell>
          <cell r="N8294">
            <v>0</v>
          </cell>
          <cell r="O8294">
            <v>0</v>
          </cell>
          <cell r="P8294">
            <v>0</v>
          </cell>
          <cell r="Q8294">
            <v>0</v>
          </cell>
          <cell r="R8294">
            <v>0</v>
          </cell>
          <cell r="S8294">
            <v>0</v>
          </cell>
          <cell r="T8294">
            <v>0</v>
          </cell>
          <cell r="U8294">
            <v>0</v>
          </cell>
          <cell r="V8294">
            <v>0</v>
          </cell>
          <cell r="W8294">
            <v>0</v>
          </cell>
          <cell r="X8294">
            <v>0</v>
          </cell>
          <cell r="Y8294">
            <v>0</v>
          </cell>
          <cell r="Z8294">
            <v>0</v>
          </cell>
          <cell r="AA8294">
            <v>0</v>
          </cell>
          <cell r="AB8294">
            <v>0</v>
          </cell>
          <cell r="AC8294">
            <v>0</v>
          </cell>
          <cell r="AD8294">
            <v>0</v>
          </cell>
          <cell r="AE8294">
            <v>0</v>
          </cell>
          <cell r="AF8294">
            <v>0</v>
          </cell>
          <cell r="AG8294">
            <v>0</v>
          </cell>
          <cell r="AH8294">
            <v>0</v>
          </cell>
          <cell r="AI8294">
            <v>0</v>
          </cell>
        </row>
        <row r="8295">
          <cell r="B8295">
            <v>0</v>
          </cell>
          <cell r="C8295">
            <v>0</v>
          </cell>
          <cell r="D8295">
            <v>0</v>
          </cell>
          <cell r="E8295">
            <v>0</v>
          </cell>
          <cell r="F8295">
            <v>0</v>
          </cell>
          <cell r="G8295">
            <v>0</v>
          </cell>
          <cell r="H8295">
            <v>0</v>
          </cell>
          <cell r="I8295">
            <v>0</v>
          </cell>
          <cell r="J8295">
            <v>0</v>
          </cell>
          <cell r="K8295">
            <v>0</v>
          </cell>
          <cell r="L8295">
            <v>0</v>
          </cell>
          <cell r="M8295">
            <v>0</v>
          </cell>
          <cell r="N8295">
            <v>0</v>
          </cell>
          <cell r="O8295">
            <v>0</v>
          </cell>
          <cell r="P8295">
            <v>0</v>
          </cell>
          <cell r="Q8295">
            <v>0</v>
          </cell>
          <cell r="R8295">
            <v>0</v>
          </cell>
          <cell r="S8295">
            <v>0</v>
          </cell>
          <cell r="T8295">
            <v>0</v>
          </cell>
          <cell r="U8295">
            <v>0</v>
          </cell>
          <cell r="V8295">
            <v>0</v>
          </cell>
          <cell r="W8295">
            <v>0</v>
          </cell>
          <cell r="X8295">
            <v>0</v>
          </cell>
          <cell r="Y8295">
            <v>0</v>
          </cell>
          <cell r="Z8295">
            <v>0</v>
          </cell>
          <cell r="AA8295">
            <v>0</v>
          </cell>
          <cell r="AB8295">
            <v>0</v>
          </cell>
          <cell r="AC8295">
            <v>0</v>
          </cell>
          <cell r="AD8295">
            <v>0</v>
          </cell>
          <cell r="AE8295">
            <v>0</v>
          </cell>
          <cell r="AF8295">
            <v>0</v>
          </cell>
          <cell r="AG8295">
            <v>0</v>
          </cell>
          <cell r="AH8295">
            <v>0</v>
          </cell>
          <cell r="AI8295">
            <v>0</v>
          </cell>
        </row>
        <row r="8296">
          <cell r="B8296">
            <v>0</v>
          </cell>
          <cell r="C8296">
            <v>0</v>
          </cell>
          <cell r="D8296">
            <v>0</v>
          </cell>
          <cell r="E8296">
            <v>0</v>
          </cell>
          <cell r="F8296">
            <v>0</v>
          </cell>
          <cell r="G8296">
            <v>0</v>
          </cell>
          <cell r="H8296">
            <v>0</v>
          </cell>
          <cell r="I8296">
            <v>0</v>
          </cell>
          <cell r="J8296">
            <v>0</v>
          </cell>
          <cell r="K8296">
            <v>0</v>
          </cell>
          <cell r="L8296">
            <v>0</v>
          </cell>
          <cell r="M8296">
            <v>0</v>
          </cell>
          <cell r="N8296">
            <v>0</v>
          </cell>
          <cell r="O8296">
            <v>0</v>
          </cell>
          <cell r="P8296">
            <v>0</v>
          </cell>
          <cell r="Q8296">
            <v>0</v>
          </cell>
          <cell r="R8296">
            <v>0</v>
          </cell>
          <cell r="S8296">
            <v>0</v>
          </cell>
          <cell r="T8296">
            <v>0</v>
          </cell>
          <cell r="U8296">
            <v>0</v>
          </cell>
          <cell r="V8296">
            <v>0</v>
          </cell>
          <cell r="W8296">
            <v>0</v>
          </cell>
          <cell r="X8296">
            <v>0</v>
          </cell>
          <cell r="Y8296">
            <v>0</v>
          </cell>
          <cell r="Z8296">
            <v>0</v>
          </cell>
          <cell r="AA8296">
            <v>0</v>
          </cell>
          <cell r="AB8296">
            <v>0</v>
          </cell>
          <cell r="AC8296">
            <v>0</v>
          </cell>
          <cell r="AD8296">
            <v>0</v>
          </cell>
          <cell r="AE8296">
            <v>0</v>
          </cell>
          <cell r="AF8296">
            <v>0</v>
          </cell>
          <cell r="AG8296">
            <v>0</v>
          </cell>
          <cell r="AH8296">
            <v>0</v>
          </cell>
          <cell r="AI8296">
            <v>0</v>
          </cell>
        </row>
        <row r="8297">
          <cell r="B8297">
            <v>0</v>
          </cell>
          <cell r="C8297">
            <v>0</v>
          </cell>
          <cell r="D8297">
            <v>0</v>
          </cell>
          <cell r="E8297">
            <v>0</v>
          </cell>
          <cell r="F8297">
            <v>0</v>
          </cell>
          <cell r="G8297">
            <v>0</v>
          </cell>
          <cell r="H8297">
            <v>0</v>
          </cell>
          <cell r="I8297">
            <v>0</v>
          </cell>
          <cell r="J8297">
            <v>0</v>
          </cell>
          <cell r="K8297">
            <v>0</v>
          </cell>
          <cell r="L8297">
            <v>0</v>
          </cell>
          <cell r="M8297">
            <v>0</v>
          </cell>
          <cell r="N8297">
            <v>0</v>
          </cell>
          <cell r="O8297">
            <v>0</v>
          </cell>
          <cell r="P8297">
            <v>0</v>
          </cell>
          <cell r="Q8297">
            <v>0</v>
          </cell>
          <cell r="R8297">
            <v>0</v>
          </cell>
          <cell r="S8297">
            <v>0</v>
          </cell>
          <cell r="T8297">
            <v>0</v>
          </cell>
          <cell r="U8297">
            <v>0</v>
          </cell>
          <cell r="V8297">
            <v>0</v>
          </cell>
          <cell r="W8297">
            <v>0</v>
          </cell>
          <cell r="X8297">
            <v>0</v>
          </cell>
          <cell r="Y8297">
            <v>0</v>
          </cell>
          <cell r="Z8297">
            <v>0</v>
          </cell>
          <cell r="AA8297">
            <v>0</v>
          </cell>
          <cell r="AB8297">
            <v>0</v>
          </cell>
          <cell r="AC8297">
            <v>0</v>
          </cell>
          <cell r="AD8297">
            <v>0</v>
          </cell>
          <cell r="AE8297">
            <v>0</v>
          </cell>
          <cell r="AF8297">
            <v>0</v>
          </cell>
          <cell r="AG8297">
            <v>0</v>
          </cell>
          <cell r="AH8297">
            <v>0</v>
          </cell>
          <cell r="AI8297">
            <v>0</v>
          </cell>
        </row>
        <row r="8298">
          <cell r="B8298">
            <v>0</v>
          </cell>
          <cell r="C8298">
            <v>0</v>
          </cell>
          <cell r="D8298">
            <v>0</v>
          </cell>
          <cell r="E8298">
            <v>0</v>
          </cell>
          <cell r="F8298">
            <v>0</v>
          </cell>
          <cell r="G8298">
            <v>0</v>
          </cell>
          <cell r="H8298">
            <v>0</v>
          </cell>
          <cell r="I8298">
            <v>0</v>
          </cell>
          <cell r="J8298">
            <v>0</v>
          </cell>
          <cell r="K8298">
            <v>0</v>
          </cell>
          <cell r="L8298">
            <v>0</v>
          </cell>
          <cell r="M8298">
            <v>0</v>
          </cell>
          <cell r="N8298">
            <v>0</v>
          </cell>
          <cell r="O8298">
            <v>0</v>
          </cell>
          <cell r="P8298">
            <v>0</v>
          </cell>
          <cell r="Q8298">
            <v>0</v>
          </cell>
          <cell r="R8298">
            <v>0</v>
          </cell>
          <cell r="S8298">
            <v>0</v>
          </cell>
          <cell r="T8298">
            <v>0</v>
          </cell>
          <cell r="U8298">
            <v>0</v>
          </cell>
          <cell r="V8298">
            <v>0</v>
          </cell>
          <cell r="W8298">
            <v>0</v>
          </cell>
          <cell r="X8298">
            <v>0</v>
          </cell>
          <cell r="Y8298">
            <v>0</v>
          </cell>
          <cell r="Z8298">
            <v>0</v>
          </cell>
          <cell r="AA8298">
            <v>0</v>
          </cell>
          <cell r="AB8298">
            <v>0</v>
          </cell>
          <cell r="AC8298">
            <v>0</v>
          </cell>
          <cell r="AD8298">
            <v>0</v>
          </cell>
          <cell r="AE8298">
            <v>0</v>
          </cell>
          <cell r="AF8298">
            <v>0</v>
          </cell>
          <cell r="AG8298">
            <v>0</v>
          </cell>
          <cell r="AH8298">
            <v>0</v>
          </cell>
          <cell r="AI8298">
            <v>0</v>
          </cell>
        </row>
        <row r="8299">
          <cell r="B8299">
            <v>0</v>
          </cell>
          <cell r="C8299">
            <v>0</v>
          </cell>
          <cell r="D8299">
            <v>0</v>
          </cell>
          <cell r="E8299">
            <v>0</v>
          </cell>
          <cell r="F8299">
            <v>0</v>
          </cell>
          <cell r="G8299">
            <v>0</v>
          </cell>
          <cell r="H8299">
            <v>0</v>
          </cell>
          <cell r="I8299">
            <v>0</v>
          </cell>
          <cell r="J8299">
            <v>0</v>
          </cell>
          <cell r="K8299">
            <v>0</v>
          </cell>
          <cell r="L8299">
            <v>0</v>
          </cell>
          <cell r="M8299">
            <v>0</v>
          </cell>
          <cell r="N8299">
            <v>0</v>
          </cell>
          <cell r="O8299">
            <v>0</v>
          </cell>
          <cell r="P8299">
            <v>0</v>
          </cell>
          <cell r="Q8299">
            <v>0</v>
          </cell>
          <cell r="R8299">
            <v>0</v>
          </cell>
          <cell r="S8299">
            <v>0</v>
          </cell>
          <cell r="T8299">
            <v>0</v>
          </cell>
          <cell r="U8299">
            <v>0</v>
          </cell>
          <cell r="V8299">
            <v>0</v>
          </cell>
          <cell r="W8299">
            <v>0</v>
          </cell>
          <cell r="X8299">
            <v>0</v>
          </cell>
          <cell r="Y8299">
            <v>0</v>
          </cell>
          <cell r="Z8299">
            <v>0</v>
          </cell>
          <cell r="AA8299">
            <v>0</v>
          </cell>
          <cell r="AB8299">
            <v>0</v>
          </cell>
          <cell r="AC8299">
            <v>0</v>
          </cell>
          <cell r="AD8299">
            <v>0</v>
          </cell>
          <cell r="AE8299">
            <v>0</v>
          </cell>
          <cell r="AF8299">
            <v>0</v>
          </cell>
          <cell r="AG8299">
            <v>0</v>
          </cell>
          <cell r="AH8299">
            <v>0</v>
          </cell>
          <cell r="AI8299">
            <v>0</v>
          </cell>
        </row>
        <row r="8300">
          <cell r="B8300">
            <v>0</v>
          </cell>
          <cell r="C8300">
            <v>0</v>
          </cell>
          <cell r="D8300">
            <v>0</v>
          </cell>
          <cell r="E8300">
            <v>0</v>
          </cell>
          <cell r="F8300">
            <v>0</v>
          </cell>
          <cell r="G8300">
            <v>0</v>
          </cell>
          <cell r="H8300">
            <v>0</v>
          </cell>
          <cell r="I8300">
            <v>0</v>
          </cell>
          <cell r="J8300">
            <v>0</v>
          </cell>
          <cell r="K8300">
            <v>0</v>
          </cell>
          <cell r="L8300">
            <v>0</v>
          </cell>
          <cell r="M8300">
            <v>0</v>
          </cell>
          <cell r="N8300">
            <v>0</v>
          </cell>
          <cell r="O8300">
            <v>0</v>
          </cell>
          <cell r="P8300">
            <v>0</v>
          </cell>
          <cell r="Q8300">
            <v>0</v>
          </cell>
          <cell r="R8300">
            <v>0</v>
          </cell>
          <cell r="S8300">
            <v>0</v>
          </cell>
          <cell r="T8300">
            <v>0</v>
          </cell>
          <cell r="U8300">
            <v>0</v>
          </cell>
          <cell r="V8300">
            <v>0</v>
          </cell>
          <cell r="W8300">
            <v>0</v>
          </cell>
          <cell r="X8300">
            <v>0</v>
          </cell>
          <cell r="Y8300">
            <v>0</v>
          </cell>
          <cell r="Z8300">
            <v>0</v>
          </cell>
          <cell r="AA8300">
            <v>0</v>
          </cell>
          <cell r="AB8300">
            <v>0</v>
          </cell>
          <cell r="AC8300">
            <v>0</v>
          </cell>
          <cell r="AD8300">
            <v>0</v>
          </cell>
          <cell r="AE8300">
            <v>0</v>
          </cell>
          <cell r="AF8300">
            <v>0</v>
          </cell>
          <cell r="AG8300">
            <v>0</v>
          </cell>
          <cell r="AH8300">
            <v>0</v>
          </cell>
          <cell r="AI8300">
            <v>0</v>
          </cell>
        </row>
        <row r="8301">
          <cell r="B8301">
            <v>0</v>
          </cell>
          <cell r="C8301">
            <v>0</v>
          </cell>
          <cell r="D8301">
            <v>0</v>
          </cell>
          <cell r="E8301">
            <v>0</v>
          </cell>
          <cell r="F8301">
            <v>0</v>
          </cell>
          <cell r="G8301">
            <v>0</v>
          </cell>
          <cell r="H8301">
            <v>0</v>
          </cell>
          <cell r="I8301">
            <v>0</v>
          </cell>
          <cell r="J8301">
            <v>0</v>
          </cell>
          <cell r="K8301">
            <v>0</v>
          </cell>
          <cell r="L8301">
            <v>0</v>
          </cell>
          <cell r="M8301">
            <v>0</v>
          </cell>
          <cell r="N8301">
            <v>0</v>
          </cell>
          <cell r="O8301">
            <v>0</v>
          </cell>
          <cell r="P8301">
            <v>0</v>
          </cell>
          <cell r="Q8301">
            <v>0</v>
          </cell>
          <cell r="R8301">
            <v>0</v>
          </cell>
          <cell r="S8301">
            <v>0</v>
          </cell>
          <cell r="T8301">
            <v>0</v>
          </cell>
          <cell r="U8301">
            <v>0</v>
          </cell>
          <cell r="V8301">
            <v>0</v>
          </cell>
          <cell r="W8301">
            <v>0</v>
          </cell>
          <cell r="X8301">
            <v>0</v>
          </cell>
          <cell r="Y8301">
            <v>0</v>
          </cell>
          <cell r="Z8301">
            <v>0</v>
          </cell>
          <cell r="AA8301">
            <v>0</v>
          </cell>
          <cell r="AB8301">
            <v>0</v>
          </cell>
          <cell r="AC8301">
            <v>0</v>
          </cell>
          <cell r="AD8301">
            <v>0</v>
          </cell>
          <cell r="AE8301">
            <v>0</v>
          </cell>
          <cell r="AF8301">
            <v>0</v>
          </cell>
          <cell r="AG8301">
            <v>0</v>
          </cell>
          <cell r="AH8301">
            <v>0</v>
          </cell>
          <cell r="AI8301">
            <v>0</v>
          </cell>
        </row>
        <row r="8302">
          <cell r="B8302">
            <v>0</v>
          </cell>
          <cell r="C8302">
            <v>0</v>
          </cell>
          <cell r="D8302">
            <v>0</v>
          </cell>
          <cell r="E8302">
            <v>0</v>
          </cell>
          <cell r="F8302">
            <v>0</v>
          </cell>
          <cell r="G8302">
            <v>0</v>
          </cell>
          <cell r="H8302">
            <v>0</v>
          </cell>
          <cell r="I8302">
            <v>0</v>
          </cell>
          <cell r="J8302">
            <v>0</v>
          </cell>
          <cell r="K8302">
            <v>0</v>
          </cell>
          <cell r="L8302">
            <v>0</v>
          </cell>
          <cell r="M8302">
            <v>0</v>
          </cell>
          <cell r="N8302">
            <v>0</v>
          </cell>
          <cell r="O8302">
            <v>0</v>
          </cell>
          <cell r="P8302">
            <v>0</v>
          </cell>
          <cell r="Q8302">
            <v>0</v>
          </cell>
          <cell r="R8302">
            <v>0</v>
          </cell>
          <cell r="S8302">
            <v>0</v>
          </cell>
          <cell r="T8302">
            <v>0</v>
          </cell>
          <cell r="U8302">
            <v>0</v>
          </cell>
          <cell r="V8302">
            <v>0</v>
          </cell>
          <cell r="W8302">
            <v>0</v>
          </cell>
          <cell r="X8302">
            <v>0</v>
          </cell>
          <cell r="Y8302">
            <v>0</v>
          </cell>
          <cell r="Z8302">
            <v>0</v>
          </cell>
          <cell r="AA8302">
            <v>0</v>
          </cell>
          <cell r="AB8302">
            <v>0</v>
          </cell>
          <cell r="AC8302">
            <v>0</v>
          </cell>
          <cell r="AD8302">
            <v>0</v>
          </cell>
          <cell r="AE8302">
            <v>0</v>
          </cell>
          <cell r="AF8302">
            <v>0</v>
          </cell>
          <cell r="AG8302">
            <v>0</v>
          </cell>
          <cell r="AH8302">
            <v>0</v>
          </cell>
          <cell r="AI8302">
            <v>0</v>
          </cell>
        </row>
        <row r="8303">
          <cell r="B8303">
            <v>0</v>
          </cell>
          <cell r="C8303">
            <v>0</v>
          </cell>
          <cell r="D8303">
            <v>0</v>
          </cell>
          <cell r="E8303">
            <v>0</v>
          </cell>
          <cell r="F8303">
            <v>0</v>
          </cell>
          <cell r="G8303">
            <v>0</v>
          </cell>
          <cell r="H8303">
            <v>0</v>
          </cell>
          <cell r="I8303">
            <v>0</v>
          </cell>
          <cell r="J8303">
            <v>0</v>
          </cell>
          <cell r="K8303">
            <v>0</v>
          </cell>
          <cell r="L8303">
            <v>0</v>
          </cell>
          <cell r="M8303">
            <v>0</v>
          </cell>
          <cell r="N8303">
            <v>0</v>
          </cell>
          <cell r="O8303">
            <v>0</v>
          </cell>
          <cell r="P8303">
            <v>0</v>
          </cell>
          <cell r="Q8303">
            <v>0</v>
          </cell>
          <cell r="R8303">
            <v>0</v>
          </cell>
          <cell r="S8303">
            <v>0</v>
          </cell>
          <cell r="T8303">
            <v>0</v>
          </cell>
          <cell r="U8303">
            <v>0</v>
          </cell>
          <cell r="V8303">
            <v>0</v>
          </cell>
          <cell r="W8303">
            <v>0</v>
          </cell>
          <cell r="X8303">
            <v>0</v>
          </cell>
          <cell r="Y8303">
            <v>0</v>
          </cell>
          <cell r="Z8303">
            <v>0</v>
          </cell>
          <cell r="AA8303">
            <v>0</v>
          </cell>
          <cell r="AB8303">
            <v>0</v>
          </cell>
          <cell r="AC8303">
            <v>0</v>
          </cell>
          <cell r="AD8303">
            <v>0</v>
          </cell>
          <cell r="AE8303">
            <v>0</v>
          </cell>
          <cell r="AF8303">
            <v>0</v>
          </cell>
          <cell r="AG8303">
            <v>0</v>
          </cell>
          <cell r="AH8303">
            <v>0</v>
          </cell>
          <cell r="AI8303">
            <v>0</v>
          </cell>
        </row>
        <row r="8304">
          <cell r="B8304">
            <v>0</v>
          </cell>
          <cell r="C8304">
            <v>0</v>
          </cell>
          <cell r="D8304">
            <v>0</v>
          </cell>
          <cell r="E8304">
            <v>0</v>
          </cell>
          <cell r="F8304">
            <v>0</v>
          </cell>
          <cell r="G8304">
            <v>0</v>
          </cell>
          <cell r="H8304">
            <v>0</v>
          </cell>
          <cell r="I8304">
            <v>0</v>
          </cell>
          <cell r="J8304">
            <v>0</v>
          </cell>
          <cell r="K8304">
            <v>0</v>
          </cell>
          <cell r="L8304">
            <v>0</v>
          </cell>
          <cell r="M8304">
            <v>0</v>
          </cell>
          <cell r="N8304">
            <v>0</v>
          </cell>
          <cell r="O8304">
            <v>0</v>
          </cell>
          <cell r="P8304">
            <v>0</v>
          </cell>
          <cell r="Q8304">
            <v>0</v>
          </cell>
          <cell r="R8304">
            <v>0</v>
          </cell>
          <cell r="S8304">
            <v>0</v>
          </cell>
          <cell r="T8304">
            <v>0</v>
          </cell>
          <cell r="U8304">
            <v>0</v>
          </cell>
          <cell r="V8304">
            <v>0</v>
          </cell>
          <cell r="W8304">
            <v>0</v>
          </cell>
          <cell r="X8304">
            <v>0</v>
          </cell>
          <cell r="Y8304">
            <v>0</v>
          </cell>
          <cell r="Z8304">
            <v>0</v>
          </cell>
          <cell r="AA8304">
            <v>0</v>
          </cell>
          <cell r="AB8304">
            <v>0</v>
          </cell>
          <cell r="AC8304">
            <v>0</v>
          </cell>
          <cell r="AD8304">
            <v>0</v>
          </cell>
          <cell r="AE8304">
            <v>0</v>
          </cell>
          <cell r="AF8304">
            <v>0</v>
          </cell>
          <cell r="AG8304">
            <v>0</v>
          </cell>
          <cell r="AH8304">
            <v>0</v>
          </cell>
          <cell r="AI8304">
            <v>0</v>
          </cell>
        </row>
        <row r="8305">
          <cell r="B8305">
            <v>0</v>
          </cell>
          <cell r="C8305">
            <v>0</v>
          </cell>
          <cell r="D8305">
            <v>0</v>
          </cell>
          <cell r="E8305">
            <v>0</v>
          </cell>
          <cell r="F8305">
            <v>0</v>
          </cell>
          <cell r="G8305">
            <v>0</v>
          </cell>
          <cell r="H8305">
            <v>0</v>
          </cell>
          <cell r="I8305">
            <v>0</v>
          </cell>
          <cell r="J8305">
            <v>0</v>
          </cell>
          <cell r="K8305">
            <v>0</v>
          </cell>
          <cell r="L8305">
            <v>0</v>
          </cell>
          <cell r="M8305">
            <v>0</v>
          </cell>
          <cell r="N8305">
            <v>0</v>
          </cell>
          <cell r="O8305">
            <v>0</v>
          </cell>
          <cell r="P8305">
            <v>0</v>
          </cell>
          <cell r="Q8305">
            <v>0</v>
          </cell>
          <cell r="R8305">
            <v>0</v>
          </cell>
          <cell r="S8305">
            <v>0</v>
          </cell>
          <cell r="T8305">
            <v>0</v>
          </cell>
          <cell r="U8305">
            <v>0</v>
          </cell>
          <cell r="V8305">
            <v>0</v>
          </cell>
          <cell r="W8305">
            <v>0</v>
          </cell>
          <cell r="X8305">
            <v>0</v>
          </cell>
          <cell r="Y8305">
            <v>0</v>
          </cell>
          <cell r="Z8305">
            <v>0</v>
          </cell>
          <cell r="AA8305">
            <v>0</v>
          </cell>
          <cell r="AB8305">
            <v>0</v>
          </cell>
          <cell r="AC8305">
            <v>0</v>
          </cell>
          <cell r="AD8305">
            <v>0</v>
          </cell>
          <cell r="AE8305">
            <v>0</v>
          </cell>
          <cell r="AF8305">
            <v>0</v>
          </cell>
          <cell r="AG8305">
            <v>0</v>
          </cell>
          <cell r="AH8305">
            <v>0</v>
          </cell>
          <cell r="AI8305">
            <v>0</v>
          </cell>
        </row>
        <row r="8306">
          <cell r="B8306">
            <v>0</v>
          </cell>
          <cell r="C8306">
            <v>0</v>
          </cell>
          <cell r="D8306">
            <v>0</v>
          </cell>
          <cell r="E8306">
            <v>0</v>
          </cell>
          <cell r="F8306">
            <v>0</v>
          </cell>
          <cell r="G8306">
            <v>0</v>
          </cell>
          <cell r="H8306">
            <v>0</v>
          </cell>
          <cell r="I8306">
            <v>0</v>
          </cell>
          <cell r="J8306">
            <v>0</v>
          </cell>
          <cell r="K8306">
            <v>0</v>
          </cell>
          <cell r="L8306">
            <v>0</v>
          </cell>
          <cell r="M8306">
            <v>0</v>
          </cell>
          <cell r="N8306">
            <v>0</v>
          </cell>
          <cell r="O8306">
            <v>0</v>
          </cell>
          <cell r="P8306">
            <v>0</v>
          </cell>
          <cell r="Q8306">
            <v>0</v>
          </cell>
          <cell r="R8306">
            <v>0</v>
          </cell>
          <cell r="S8306">
            <v>0</v>
          </cell>
          <cell r="T8306">
            <v>0</v>
          </cell>
          <cell r="U8306">
            <v>0</v>
          </cell>
          <cell r="V8306">
            <v>0</v>
          </cell>
          <cell r="W8306">
            <v>0</v>
          </cell>
          <cell r="X8306">
            <v>0</v>
          </cell>
          <cell r="Y8306">
            <v>0</v>
          </cell>
          <cell r="Z8306">
            <v>0</v>
          </cell>
          <cell r="AA8306">
            <v>0</v>
          </cell>
          <cell r="AB8306">
            <v>0</v>
          </cell>
          <cell r="AC8306">
            <v>0</v>
          </cell>
          <cell r="AD8306">
            <v>0</v>
          </cell>
          <cell r="AE8306">
            <v>0</v>
          </cell>
          <cell r="AF8306">
            <v>0</v>
          </cell>
          <cell r="AG8306">
            <v>0</v>
          </cell>
          <cell r="AH8306">
            <v>0</v>
          </cell>
          <cell r="AI8306">
            <v>0</v>
          </cell>
        </row>
        <row r="8307">
          <cell r="B8307">
            <v>0</v>
          </cell>
          <cell r="C8307">
            <v>0</v>
          </cell>
          <cell r="D8307">
            <v>0</v>
          </cell>
          <cell r="E8307">
            <v>0</v>
          </cell>
          <cell r="F8307">
            <v>0</v>
          </cell>
          <cell r="G8307">
            <v>0</v>
          </cell>
          <cell r="H8307">
            <v>0</v>
          </cell>
          <cell r="I8307">
            <v>0</v>
          </cell>
          <cell r="J8307">
            <v>0</v>
          </cell>
          <cell r="K8307">
            <v>0</v>
          </cell>
          <cell r="L8307">
            <v>0</v>
          </cell>
          <cell r="M8307">
            <v>0</v>
          </cell>
          <cell r="N8307">
            <v>0</v>
          </cell>
          <cell r="O8307">
            <v>0</v>
          </cell>
          <cell r="P8307">
            <v>0</v>
          </cell>
          <cell r="Q8307">
            <v>0</v>
          </cell>
          <cell r="R8307">
            <v>0</v>
          </cell>
          <cell r="S8307">
            <v>0</v>
          </cell>
          <cell r="T8307">
            <v>0</v>
          </cell>
          <cell r="U8307">
            <v>0</v>
          </cell>
          <cell r="V8307">
            <v>0</v>
          </cell>
          <cell r="W8307">
            <v>0</v>
          </cell>
          <cell r="X8307">
            <v>0</v>
          </cell>
          <cell r="Y8307">
            <v>0</v>
          </cell>
          <cell r="Z8307">
            <v>0</v>
          </cell>
          <cell r="AA8307">
            <v>0</v>
          </cell>
          <cell r="AB8307">
            <v>0</v>
          </cell>
          <cell r="AC8307">
            <v>0</v>
          </cell>
          <cell r="AD8307">
            <v>0</v>
          </cell>
          <cell r="AE8307">
            <v>0</v>
          </cell>
          <cell r="AF8307">
            <v>0</v>
          </cell>
          <cell r="AG8307">
            <v>0</v>
          </cell>
          <cell r="AH8307">
            <v>0</v>
          </cell>
          <cell r="AI8307">
            <v>0</v>
          </cell>
        </row>
        <row r="8308">
          <cell r="B8308">
            <v>0</v>
          </cell>
          <cell r="C8308">
            <v>0</v>
          </cell>
          <cell r="D8308">
            <v>0</v>
          </cell>
          <cell r="E8308">
            <v>0</v>
          </cell>
          <cell r="F8308">
            <v>0</v>
          </cell>
          <cell r="G8308">
            <v>0</v>
          </cell>
          <cell r="H8308">
            <v>0</v>
          </cell>
          <cell r="I8308">
            <v>0</v>
          </cell>
          <cell r="J8308">
            <v>0</v>
          </cell>
          <cell r="K8308">
            <v>0</v>
          </cell>
          <cell r="L8308">
            <v>0</v>
          </cell>
          <cell r="M8308">
            <v>0</v>
          </cell>
          <cell r="N8308">
            <v>0</v>
          </cell>
          <cell r="O8308">
            <v>0</v>
          </cell>
          <cell r="P8308">
            <v>0</v>
          </cell>
          <cell r="Q8308">
            <v>0</v>
          </cell>
          <cell r="R8308">
            <v>0</v>
          </cell>
          <cell r="S8308">
            <v>0</v>
          </cell>
          <cell r="T8308">
            <v>0</v>
          </cell>
          <cell r="U8308">
            <v>0</v>
          </cell>
          <cell r="V8308">
            <v>0</v>
          </cell>
          <cell r="W8308">
            <v>0</v>
          </cell>
          <cell r="X8308">
            <v>0</v>
          </cell>
          <cell r="Y8308">
            <v>0</v>
          </cell>
          <cell r="Z8308">
            <v>0</v>
          </cell>
          <cell r="AA8308">
            <v>0</v>
          </cell>
          <cell r="AB8308">
            <v>0</v>
          </cell>
          <cell r="AC8308">
            <v>0</v>
          </cell>
          <cell r="AD8308">
            <v>0</v>
          </cell>
          <cell r="AE8308">
            <v>0</v>
          </cell>
          <cell r="AF8308">
            <v>0</v>
          </cell>
          <cell r="AG8308">
            <v>0</v>
          </cell>
          <cell r="AH8308">
            <v>0</v>
          </cell>
          <cell r="AI8308">
            <v>0</v>
          </cell>
        </row>
        <row r="8309">
          <cell r="B8309">
            <v>0</v>
          </cell>
          <cell r="C8309">
            <v>0</v>
          </cell>
          <cell r="D8309">
            <v>0</v>
          </cell>
          <cell r="E8309">
            <v>0</v>
          </cell>
          <cell r="F8309">
            <v>0</v>
          </cell>
          <cell r="G8309">
            <v>0</v>
          </cell>
          <cell r="H8309">
            <v>0</v>
          </cell>
          <cell r="I8309">
            <v>0</v>
          </cell>
          <cell r="J8309">
            <v>0</v>
          </cell>
          <cell r="K8309">
            <v>0</v>
          </cell>
          <cell r="L8309">
            <v>0</v>
          </cell>
          <cell r="M8309">
            <v>0</v>
          </cell>
          <cell r="N8309">
            <v>0</v>
          </cell>
          <cell r="O8309">
            <v>0</v>
          </cell>
          <cell r="P8309">
            <v>0</v>
          </cell>
          <cell r="Q8309">
            <v>0</v>
          </cell>
          <cell r="R8309">
            <v>0</v>
          </cell>
          <cell r="S8309">
            <v>0</v>
          </cell>
          <cell r="T8309">
            <v>0</v>
          </cell>
          <cell r="U8309">
            <v>0</v>
          </cell>
          <cell r="V8309">
            <v>0</v>
          </cell>
          <cell r="W8309">
            <v>0</v>
          </cell>
          <cell r="X8309">
            <v>0</v>
          </cell>
          <cell r="Y8309">
            <v>0</v>
          </cell>
          <cell r="Z8309">
            <v>0</v>
          </cell>
          <cell r="AA8309">
            <v>0</v>
          </cell>
          <cell r="AB8309">
            <v>0</v>
          </cell>
          <cell r="AC8309">
            <v>0</v>
          </cell>
          <cell r="AD8309">
            <v>0</v>
          </cell>
          <cell r="AE8309">
            <v>0</v>
          </cell>
          <cell r="AF8309">
            <v>0</v>
          </cell>
          <cell r="AG8309">
            <v>0</v>
          </cell>
          <cell r="AH8309">
            <v>0</v>
          </cell>
          <cell r="AI8309">
            <v>0</v>
          </cell>
        </row>
        <row r="8310">
          <cell r="B8310">
            <v>0</v>
          </cell>
          <cell r="C8310">
            <v>0</v>
          </cell>
          <cell r="D8310">
            <v>0</v>
          </cell>
          <cell r="E8310">
            <v>0</v>
          </cell>
          <cell r="F8310">
            <v>0</v>
          </cell>
          <cell r="G8310">
            <v>0</v>
          </cell>
          <cell r="H8310">
            <v>0</v>
          </cell>
          <cell r="I8310">
            <v>0</v>
          </cell>
          <cell r="J8310">
            <v>0</v>
          </cell>
          <cell r="K8310">
            <v>0</v>
          </cell>
          <cell r="L8310">
            <v>0</v>
          </cell>
          <cell r="M8310">
            <v>0</v>
          </cell>
          <cell r="N8310">
            <v>0</v>
          </cell>
          <cell r="O8310">
            <v>0</v>
          </cell>
          <cell r="P8310">
            <v>0</v>
          </cell>
          <cell r="Q8310">
            <v>0</v>
          </cell>
          <cell r="R8310">
            <v>0</v>
          </cell>
          <cell r="S8310">
            <v>0</v>
          </cell>
          <cell r="T8310">
            <v>0</v>
          </cell>
          <cell r="U8310">
            <v>0</v>
          </cell>
          <cell r="V8310">
            <v>0</v>
          </cell>
          <cell r="W8310">
            <v>0</v>
          </cell>
          <cell r="X8310">
            <v>0</v>
          </cell>
          <cell r="Y8310">
            <v>0</v>
          </cell>
          <cell r="Z8310">
            <v>0</v>
          </cell>
          <cell r="AA8310">
            <v>0</v>
          </cell>
          <cell r="AB8310">
            <v>0</v>
          </cell>
          <cell r="AC8310">
            <v>0</v>
          </cell>
          <cell r="AD8310">
            <v>0</v>
          </cell>
          <cell r="AE8310">
            <v>0</v>
          </cell>
          <cell r="AF8310">
            <v>0</v>
          </cell>
          <cell r="AG8310">
            <v>0</v>
          </cell>
          <cell r="AH8310">
            <v>0</v>
          </cell>
          <cell r="AI8310">
            <v>0</v>
          </cell>
        </row>
        <row r="8311">
          <cell r="B8311">
            <v>0</v>
          </cell>
          <cell r="C8311">
            <v>0</v>
          </cell>
          <cell r="D8311">
            <v>0</v>
          </cell>
          <cell r="E8311">
            <v>0</v>
          </cell>
          <cell r="F8311">
            <v>0</v>
          </cell>
          <cell r="G8311">
            <v>0</v>
          </cell>
          <cell r="H8311">
            <v>0</v>
          </cell>
          <cell r="I8311">
            <v>0</v>
          </cell>
          <cell r="J8311">
            <v>0</v>
          </cell>
          <cell r="K8311">
            <v>0</v>
          </cell>
          <cell r="L8311">
            <v>0</v>
          </cell>
          <cell r="M8311">
            <v>0</v>
          </cell>
          <cell r="N8311">
            <v>0</v>
          </cell>
          <cell r="O8311">
            <v>0</v>
          </cell>
          <cell r="P8311">
            <v>0</v>
          </cell>
          <cell r="Q8311">
            <v>0</v>
          </cell>
          <cell r="R8311">
            <v>0</v>
          </cell>
          <cell r="S8311">
            <v>0</v>
          </cell>
          <cell r="T8311">
            <v>0</v>
          </cell>
          <cell r="U8311">
            <v>0</v>
          </cell>
          <cell r="V8311">
            <v>0</v>
          </cell>
          <cell r="W8311">
            <v>0</v>
          </cell>
          <cell r="X8311">
            <v>0</v>
          </cell>
          <cell r="Y8311">
            <v>0</v>
          </cell>
          <cell r="Z8311">
            <v>0</v>
          </cell>
          <cell r="AA8311">
            <v>0</v>
          </cell>
          <cell r="AB8311">
            <v>0</v>
          </cell>
          <cell r="AC8311">
            <v>0</v>
          </cell>
          <cell r="AD8311">
            <v>0</v>
          </cell>
          <cell r="AE8311">
            <v>0</v>
          </cell>
          <cell r="AF8311">
            <v>0</v>
          </cell>
          <cell r="AG8311">
            <v>0</v>
          </cell>
          <cell r="AH8311">
            <v>0</v>
          </cell>
          <cell r="AI8311">
            <v>0</v>
          </cell>
        </row>
        <row r="8312">
          <cell r="B8312">
            <v>0</v>
          </cell>
          <cell r="C8312">
            <v>0</v>
          </cell>
          <cell r="D8312">
            <v>0</v>
          </cell>
          <cell r="E8312">
            <v>0</v>
          </cell>
          <cell r="F8312">
            <v>0</v>
          </cell>
          <cell r="G8312">
            <v>0</v>
          </cell>
          <cell r="H8312">
            <v>0</v>
          </cell>
          <cell r="I8312">
            <v>0</v>
          </cell>
          <cell r="J8312">
            <v>0</v>
          </cell>
          <cell r="K8312">
            <v>0</v>
          </cell>
          <cell r="L8312">
            <v>0</v>
          </cell>
          <cell r="M8312">
            <v>0</v>
          </cell>
          <cell r="N8312">
            <v>0</v>
          </cell>
          <cell r="O8312">
            <v>0</v>
          </cell>
          <cell r="P8312">
            <v>0</v>
          </cell>
          <cell r="Q8312">
            <v>0</v>
          </cell>
          <cell r="R8312">
            <v>0</v>
          </cell>
          <cell r="S8312">
            <v>0</v>
          </cell>
          <cell r="T8312">
            <v>0</v>
          </cell>
          <cell r="U8312">
            <v>0</v>
          </cell>
          <cell r="V8312">
            <v>0</v>
          </cell>
          <cell r="W8312">
            <v>0</v>
          </cell>
          <cell r="X8312">
            <v>0</v>
          </cell>
          <cell r="Y8312">
            <v>0</v>
          </cell>
          <cell r="Z8312">
            <v>0</v>
          </cell>
          <cell r="AA8312">
            <v>0</v>
          </cell>
          <cell r="AB8312">
            <v>0</v>
          </cell>
          <cell r="AC8312">
            <v>0</v>
          </cell>
          <cell r="AD8312">
            <v>0</v>
          </cell>
          <cell r="AE8312">
            <v>0</v>
          </cell>
          <cell r="AF8312">
            <v>0</v>
          </cell>
          <cell r="AG8312">
            <v>0</v>
          </cell>
          <cell r="AH8312">
            <v>0</v>
          </cell>
          <cell r="AI8312">
            <v>0</v>
          </cell>
        </row>
        <row r="8313">
          <cell r="B8313">
            <v>0</v>
          </cell>
          <cell r="C8313">
            <v>0</v>
          </cell>
          <cell r="D8313">
            <v>0</v>
          </cell>
          <cell r="E8313">
            <v>0</v>
          </cell>
          <cell r="F8313">
            <v>0</v>
          </cell>
          <cell r="G8313">
            <v>0</v>
          </cell>
          <cell r="H8313">
            <v>0</v>
          </cell>
          <cell r="I8313">
            <v>0</v>
          </cell>
          <cell r="J8313">
            <v>0</v>
          </cell>
          <cell r="K8313">
            <v>0</v>
          </cell>
          <cell r="L8313">
            <v>0</v>
          </cell>
          <cell r="M8313">
            <v>0</v>
          </cell>
          <cell r="N8313">
            <v>0</v>
          </cell>
          <cell r="O8313">
            <v>0</v>
          </cell>
          <cell r="P8313">
            <v>0</v>
          </cell>
          <cell r="Q8313">
            <v>0</v>
          </cell>
          <cell r="R8313">
            <v>0</v>
          </cell>
          <cell r="S8313">
            <v>0</v>
          </cell>
          <cell r="T8313">
            <v>0</v>
          </cell>
          <cell r="U8313">
            <v>0</v>
          </cell>
          <cell r="V8313">
            <v>0</v>
          </cell>
          <cell r="W8313">
            <v>0</v>
          </cell>
          <cell r="X8313">
            <v>0</v>
          </cell>
          <cell r="Y8313">
            <v>0</v>
          </cell>
          <cell r="Z8313">
            <v>0</v>
          </cell>
          <cell r="AA8313">
            <v>0</v>
          </cell>
          <cell r="AB8313">
            <v>0</v>
          </cell>
          <cell r="AC8313">
            <v>0</v>
          </cell>
          <cell r="AD8313">
            <v>0</v>
          </cell>
          <cell r="AE8313">
            <v>0</v>
          </cell>
          <cell r="AF8313">
            <v>0</v>
          </cell>
          <cell r="AG8313">
            <v>0</v>
          </cell>
          <cell r="AH8313">
            <v>0</v>
          </cell>
          <cell r="AI8313">
            <v>0</v>
          </cell>
        </row>
        <row r="8314">
          <cell r="B8314">
            <v>0</v>
          </cell>
          <cell r="C8314">
            <v>0</v>
          </cell>
          <cell r="D8314">
            <v>0</v>
          </cell>
          <cell r="E8314">
            <v>0</v>
          </cell>
          <cell r="F8314">
            <v>0</v>
          </cell>
          <cell r="G8314">
            <v>0</v>
          </cell>
          <cell r="H8314">
            <v>0</v>
          </cell>
          <cell r="I8314">
            <v>0</v>
          </cell>
          <cell r="J8314">
            <v>0</v>
          </cell>
          <cell r="K8314">
            <v>0</v>
          </cell>
          <cell r="L8314">
            <v>0</v>
          </cell>
          <cell r="M8314">
            <v>0</v>
          </cell>
          <cell r="N8314">
            <v>0</v>
          </cell>
          <cell r="O8314">
            <v>0</v>
          </cell>
          <cell r="P8314">
            <v>0</v>
          </cell>
          <cell r="Q8314">
            <v>0</v>
          </cell>
          <cell r="R8314">
            <v>0</v>
          </cell>
          <cell r="S8314">
            <v>0</v>
          </cell>
          <cell r="T8314">
            <v>0</v>
          </cell>
          <cell r="U8314">
            <v>0</v>
          </cell>
          <cell r="V8314">
            <v>0</v>
          </cell>
          <cell r="W8314">
            <v>0</v>
          </cell>
          <cell r="X8314">
            <v>0</v>
          </cell>
          <cell r="Y8314">
            <v>0</v>
          </cell>
          <cell r="Z8314">
            <v>0</v>
          </cell>
          <cell r="AA8314">
            <v>0</v>
          </cell>
          <cell r="AB8314">
            <v>0</v>
          </cell>
          <cell r="AC8314">
            <v>0</v>
          </cell>
          <cell r="AD8314">
            <v>0</v>
          </cell>
          <cell r="AE8314">
            <v>0</v>
          </cell>
          <cell r="AF8314">
            <v>0</v>
          </cell>
          <cell r="AG8314">
            <v>0</v>
          </cell>
          <cell r="AH8314">
            <v>0</v>
          </cell>
          <cell r="AI8314">
            <v>0</v>
          </cell>
        </row>
        <row r="8315">
          <cell r="B8315">
            <v>0</v>
          </cell>
          <cell r="C8315">
            <v>0</v>
          </cell>
          <cell r="D8315">
            <v>0</v>
          </cell>
          <cell r="E8315">
            <v>0</v>
          </cell>
          <cell r="F8315">
            <v>0</v>
          </cell>
          <cell r="G8315">
            <v>0</v>
          </cell>
          <cell r="H8315">
            <v>0</v>
          </cell>
          <cell r="I8315">
            <v>0</v>
          </cell>
          <cell r="J8315">
            <v>0</v>
          </cell>
          <cell r="K8315">
            <v>0</v>
          </cell>
          <cell r="L8315">
            <v>0</v>
          </cell>
          <cell r="M8315">
            <v>0</v>
          </cell>
          <cell r="N8315">
            <v>0</v>
          </cell>
          <cell r="O8315">
            <v>0</v>
          </cell>
          <cell r="P8315">
            <v>0</v>
          </cell>
          <cell r="Q8315">
            <v>0</v>
          </cell>
          <cell r="R8315">
            <v>0</v>
          </cell>
          <cell r="S8315">
            <v>0</v>
          </cell>
          <cell r="T8315">
            <v>0</v>
          </cell>
          <cell r="U8315">
            <v>0</v>
          </cell>
          <cell r="V8315">
            <v>0</v>
          </cell>
          <cell r="W8315">
            <v>0</v>
          </cell>
          <cell r="X8315">
            <v>0</v>
          </cell>
          <cell r="Y8315">
            <v>0</v>
          </cell>
          <cell r="Z8315">
            <v>0</v>
          </cell>
          <cell r="AA8315">
            <v>0</v>
          </cell>
          <cell r="AB8315">
            <v>0</v>
          </cell>
          <cell r="AC8315">
            <v>0</v>
          </cell>
          <cell r="AD8315">
            <v>0</v>
          </cell>
          <cell r="AE8315">
            <v>0</v>
          </cell>
          <cell r="AF8315">
            <v>0</v>
          </cell>
          <cell r="AG8315">
            <v>0</v>
          </cell>
          <cell r="AH8315">
            <v>0</v>
          </cell>
          <cell r="AI8315">
            <v>0</v>
          </cell>
        </row>
        <row r="8316">
          <cell r="B8316">
            <v>0</v>
          </cell>
          <cell r="C8316">
            <v>0</v>
          </cell>
          <cell r="D8316">
            <v>0</v>
          </cell>
          <cell r="E8316">
            <v>0</v>
          </cell>
          <cell r="F8316">
            <v>0</v>
          </cell>
          <cell r="G8316">
            <v>0</v>
          </cell>
          <cell r="H8316">
            <v>0</v>
          </cell>
          <cell r="I8316">
            <v>0</v>
          </cell>
          <cell r="J8316">
            <v>0</v>
          </cell>
          <cell r="K8316">
            <v>0</v>
          </cell>
          <cell r="L8316">
            <v>0</v>
          </cell>
          <cell r="M8316">
            <v>0</v>
          </cell>
          <cell r="N8316">
            <v>0</v>
          </cell>
          <cell r="O8316">
            <v>0</v>
          </cell>
          <cell r="P8316">
            <v>0</v>
          </cell>
          <cell r="Q8316">
            <v>0</v>
          </cell>
          <cell r="R8316">
            <v>0</v>
          </cell>
          <cell r="S8316">
            <v>0</v>
          </cell>
          <cell r="T8316">
            <v>0</v>
          </cell>
          <cell r="U8316">
            <v>0</v>
          </cell>
          <cell r="V8316">
            <v>0</v>
          </cell>
          <cell r="W8316">
            <v>0</v>
          </cell>
          <cell r="X8316">
            <v>0</v>
          </cell>
          <cell r="Y8316">
            <v>0</v>
          </cell>
          <cell r="Z8316">
            <v>0</v>
          </cell>
          <cell r="AA8316">
            <v>0</v>
          </cell>
          <cell r="AB8316">
            <v>0</v>
          </cell>
          <cell r="AC8316">
            <v>0</v>
          </cell>
          <cell r="AD8316">
            <v>0</v>
          </cell>
          <cell r="AE8316">
            <v>0</v>
          </cell>
          <cell r="AF8316">
            <v>0</v>
          </cell>
          <cell r="AG8316">
            <v>0</v>
          </cell>
          <cell r="AH8316">
            <v>0</v>
          </cell>
          <cell r="AI8316">
            <v>0</v>
          </cell>
        </row>
        <row r="8317">
          <cell r="B8317">
            <v>0</v>
          </cell>
          <cell r="C8317">
            <v>0</v>
          </cell>
          <cell r="D8317">
            <v>0</v>
          </cell>
          <cell r="E8317">
            <v>0</v>
          </cell>
          <cell r="F8317">
            <v>0</v>
          </cell>
          <cell r="G8317">
            <v>0</v>
          </cell>
          <cell r="H8317">
            <v>0</v>
          </cell>
          <cell r="I8317">
            <v>0</v>
          </cell>
          <cell r="J8317">
            <v>0</v>
          </cell>
          <cell r="K8317">
            <v>0</v>
          </cell>
          <cell r="L8317">
            <v>0</v>
          </cell>
          <cell r="M8317">
            <v>0</v>
          </cell>
          <cell r="N8317">
            <v>0</v>
          </cell>
          <cell r="O8317">
            <v>0</v>
          </cell>
          <cell r="P8317">
            <v>0</v>
          </cell>
          <cell r="Q8317">
            <v>0</v>
          </cell>
          <cell r="R8317">
            <v>0</v>
          </cell>
          <cell r="S8317">
            <v>0</v>
          </cell>
          <cell r="T8317">
            <v>0</v>
          </cell>
          <cell r="U8317">
            <v>0</v>
          </cell>
          <cell r="V8317">
            <v>0</v>
          </cell>
          <cell r="W8317">
            <v>0</v>
          </cell>
          <cell r="X8317">
            <v>0</v>
          </cell>
          <cell r="Y8317">
            <v>0</v>
          </cell>
          <cell r="Z8317">
            <v>0</v>
          </cell>
          <cell r="AA8317">
            <v>0</v>
          </cell>
          <cell r="AB8317">
            <v>0</v>
          </cell>
          <cell r="AC8317">
            <v>0</v>
          </cell>
          <cell r="AD8317">
            <v>0</v>
          </cell>
          <cell r="AE8317">
            <v>0</v>
          </cell>
          <cell r="AF8317">
            <v>0</v>
          </cell>
          <cell r="AG8317">
            <v>0</v>
          </cell>
          <cell r="AH8317">
            <v>0</v>
          </cell>
          <cell r="AI8317">
            <v>0</v>
          </cell>
        </row>
        <row r="8318">
          <cell r="B8318">
            <v>0</v>
          </cell>
          <cell r="C8318">
            <v>0</v>
          </cell>
          <cell r="D8318">
            <v>0</v>
          </cell>
          <cell r="E8318">
            <v>0</v>
          </cell>
          <cell r="F8318">
            <v>0</v>
          </cell>
          <cell r="G8318">
            <v>0</v>
          </cell>
          <cell r="H8318">
            <v>0</v>
          </cell>
          <cell r="I8318">
            <v>0</v>
          </cell>
          <cell r="J8318">
            <v>0</v>
          </cell>
          <cell r="K8318">
            <v>0</v>
          </cell>
          <cell r="L8318">
            <v>0</v>
          </cell>
          <cell r="M8318">
            <v>0</v>
          </cell>
          <cell r="N8318">
            <v>0</v>
          </cell>
          <cell r="O8318">
            <v>0</v>
          </cell>
          <cell r="P8318">
            <v>0</v>
          </cell>
          <cell r="Q8318">
            <v>0</v>
          </cell>
          <cell r="R8318">
            <v>0</v>
          </cell>
          <cell r="S8318">
            <v>0</v>
          </cell>
          <cell r="T8318">
            <v>0</v>
          </cell>
          <cell r="U8318">
            <v>0</v>
          </cell>
          <cell r="V8318">
            <v>0</v>
          </cell>
          <cell r="W8318">
            <v>0</v>
          </cell>
          <cell r="X8318">
            <v>0</v>
          </cell>
          <cell r="Y8318">
            <v>0</v>
          </cell>
          <cell r="Z8318">
            <v>0</v>
          </cell>
          <cell r="AA8318">
            <v>0</v>
          </cell>
          <cell r="AB8318">
            <v>0</v>
          </cell>
          <cell r="AC8318">
            <v>0</v>
          </cell>
          <cell r="AD8318">
            <v>0</v>
          </cell>
          <cell r="AE8318">
            <v>0</v>
          </cell>
          <cell r="AF8318">
            <v>0</v>
          </cell>
          <cell r="AG8318">
            <v>0</v>
          </cell>
          <cell r="AH8318">
            <v>0</v>
          </cell>
          <cell r="AI8318">
            <v>0</v>
          </cell>
        </row>
        <row r="8319">
          <cell r="B8319">
            <v>0</v>
          </cell>
          <cell r="C8319">
            <v>0</v>
          </cell>
          <cell r="D8319">
            <v>0</v>
          </cell>
          <cell r="E8319">
            <v>0</v>
          </cell>
          <cell r="F8319">
            <v>0</v>
          </cell>
          <cell r="G8319">
            <v>0</v>
          </cell>
          <cell r="H8319">
            <v>0</v>
          </cell>
          <cell r="I8319">
            <v>0</v>
          </cell>
          <cell r="J8319">
            <v>0</v>
          </cell>
          <cell r="K8319">
            <v>0</v>
          </cell>
          <cell r="L8319">
            <v>0</v>
          </cell>
          <cell r="M8319">
            <v>0</v>
          </cell>
          <cell r="N8319">
            <v>0</v>
          </cell>
          <cell r="O8319">
            <v>0</v>
          </cell>
          <cell r="P8319">
            <v>0</v>
          </cell>
          <cell r="Q8319">
            <v>0</v>
          </cell>
          <cell r="R8319">
            <v>0</v>
          </cell>
          <cell r="S8319">
            <v>0</v>
          </cell>
          <cell r="T8319">
            <v>0</v>
          </cell>
          <cell r="U8319">
            <v>0</v>
          </cell>
          <cell r="V8319">
            <v>0</v>
          </cell>
          <cell r="W8319">
            <v>0</v>
          </cell>
          <cell r="X8319">
            <v>0</v>
          </cell>
          <cell r="Y8319">
            <v>0</v>
          </cell>
          <cell r="Z8319">
            <v>0</v>
          </cell>
          <cell r="AA8319">
            <v>0</v>
          </cell>
          <cell r="AB8319">
            <v>0</v>
          </cell>
          <cell r="AC8319">
            <v>0</v>
          </cell>
          <cell r="AD8319">
            <v>0</v>
          </cell>
          <cell r="AE8319">
            <v>0</v>
          </cell>
          <cell r="AF8319">
            <v>0</v>
          </cell>
          <cell r="AG8319">
            <v>0</v>
          </cell>
          <cell r="AH8319">
            <v>0</v>
          </cell>
          <cell r="AI8319">
            <v>0</v>
          </cell>
        </row>
        <row r="8320">
          <cell r="B8320">
            <v>0</v>
          </cell>
          <cell r="C8320">
            <v>0</v>
          </cell>
          <cell r="D8320">
            <v>0</v>
          </cell>
          <cell r="E8320">
            <v>0</v>
          </cell>
          <cell r="F8320">
            <v>0</v>
          </cell>
          <cell r="G8320">
            <v>0</v>
          </cell>
          <cell r="H8320">
            <v>0</v>
          </cell>
          <cell r="I8320">
            <v>0</v>
          </cell>
          <cell r="J8320">
            <v>0</v>
          </cell>
          <cell r="K8320">
            <v>0</v>
          </cell>
          <cell r="L8320">
            <v>0</v>
          </cell>
          <cell r="M8320">
            <v>0</v>
          </cell>
          <cell r="N8320">
            <v>0</v>
          </cell>
          <cell r="O8320">
            <v>0</v>
          </cell>
          <cell r="P8320">
            <v>0</v>
          </cell>
          <cell r="Q8320">
            <v>0</v>
          </cell>
          <cell r="R8320">
            <v>0</v>
          </cell>
          <cell r="S8320">
            <v>0</v>
          </cell>
          <cell r="T8320">
            <v>0</v>
          </cell>
          <cell r="U8320">
            <v>0</v>
          </cell>
          <cell r="V8320">
            <v>0</v>
          </cell>
          <cell r="W8320">
            <v>0</v>
          </cell>
          <cell r="X8320">
            <v>0</v>
          </cell>
          <cell r="Y8320">
            <v>0</v>
          </cell>
          <cell r="Z8320">
            <v>0</v>
          </cell>
          <cell r="AA8320">
            <v>0</v>
          </cell>
          <cell r="AB8320">
            <v>0</v>
          </cell>
          <cell r="AC8320">
            <v>0</v>
          </cell>
          <cell r="AD8320">
            <v>0</v>
          </cell>
          <cell r="AE8320">
            <v>0</v>
          </cell>
          <cell r="AF8320">
            <v>0</v>
          </cell>
          <cell r="AG8320">
            <v>0</v>
          </cell>
          <cell r="AH8320">
            <v>0</v>
          </cell>
          <cell r="AI8320">
            <v>0</v>
          </cell>
        </row>
        <row r="8321">
          <cell r="B8321">
            <v>0</v>
          </cell>
          <cell r="C8321">
            <v>0</v>
          </cell>
          <cell r="D8321">
            <v>0</v>
          </cell>
          <cell r="E8321">
            <v>0</v>
          </cell>
          <cell r="F8321">
            <v>0</v>
          </cell>
          <cell r="G8321">
            <v>0</v>
          </cell>
          <cell r="H8321">
            <v>0</v>
          </cell>
          <cell r="I8321">
            <v>0</v>
          </cell>
          <cell r="J8321">
            <v>0</v>
          </cell>
          <cell r="K8321">
            <v>0</v>
          </cell>
          <cell r="L8321">
            <v>0</v>
          </cell>
          <cell r="M8321">
            <v>0</v>
          </cell>
          <cell r="N8321">
            <v>0</v>
          </cell>
          <cell r="O8321">
            <v>0</v>
          </cell>
          <cell r="P8321">
            <v>0</v>
          </cell>
          <cell r="Q8321">
            <v>0</v>
          </cell>
          <cell r="R8321">
            <v>0</v>
          </cell>
          <cell r="S8321">
            <v>0</v>
          </cell>
          <cell r="T8321">
            <v>0</v>
          </cell>
          <cell r="U8321">
            <v>0</v>
          </cell>
          <cell r="V8321">
            <v>0</v>
          </cell>
          <cell r="W8321">
            <v>0</v>
          </cell>
          <cell r="X8321">
            <v>0</v>
          </cell>
          <cell r="Y8321">
            <v>0</v>
          </cell>
          <cell r="Z8321">
            <v>0</v>
          </cell>
          <cell r="AA8321">
            <v>0</v>
          </cell>
          <cell r="AB8321">
            <v>0</v>
          </cell>
          <cell r="AC8321">
            <v>0</v>
          </cell>
          <cell r="AD8321">
            <v>0</v>
          </cell>
          <cell r="AE8321">
            <v>0</v>
          </cell>
          <cell r="AF8321">
            <v>0</v>
          </cell>
          <cell r="AG8321">
            <v>0</v>
          </cell>
          <cell r="AH8321">
            <v>0</v>
          </cell>
          <cell r="AI8321">
            <v>0</v>
          </cell>
        </row>
        <row r="8322">
          <cell r="B8322">
            <v>0</v>
          </cell>
          <cell r="C8322">
            <v>0</v>
          </cell>
          <cell r="D8322">
            <v>0</v>
          </cell>
          <cell r="E8322">
            <v>0</v>
          </cell>
          <cell r="F8322">
            <v>0</v>
          </cell>
          <cell r="G8322">
            <v>0</v>
          </cell>
          <cell r="H8322">
            <v>0</v>
          </cell>
          <cell r="I8322">
            <v>0</v>
          </cell>
          <cell r="J8322">
            <v>0</v>
          </cell>
          <cell r="K8322">
            <v>0</v>
          </cell>
          <cell r="L8322">
            <v>0</v>
          </cell>
          <cell r="M8322">
            <v>0</v>
          </cell>
          <cell r="N8322">
            <v>0</v>
          </cell>
          <cell r="O8322">
            <v>0</v>
          </cell>
          <cell r="P8322">
            <v>0</v>
          </cell>
          <cell r="Q8322">
            <v>0</v>
          </cell>
          <cell r="R8322">
            <v>0</v>
          </cell>
          <cell r="S8322">
            <v>0</v>
          </cell>
          <cell r="T8322">
            <v>0</v>
          </cell>
          <cell r="U8322">
            <v>0</v>
          </cell>
          <cell r="V8322">
            <v>0</v>
          </cell>
          <cell r="W8322">
            <v>0</v>
          </cell>
          <cell r="X8322">
            <v>0</v>
          </cell>
          <cell r="Y8322">
            <v>0</v>
          </cell>
          <cell r="Z8322">
            <v>0</v>
          </cell>
          <cell r="AA8322">
            <v>0</v>
          </cell>
          <cell r="AB8322">
            <v>0</v>
          </cell>
          <cell r="AC8322">
            <v>0</v>
          </cell>
          <cell r="AD8322">
            <v>0</v>
          </cell>
          <cell r="AE8322">
            <v>0</v>
          </cell>
          <cell r="AF8322">
            <v>0</v>
          </cell>
          <cell r="AG8322">
            <v>0</v>
          </cell>
          <cell r="AH8322">
            <v>0</v>
          </cell>
          <cell r="AI8322">
            <v>0</v>
          </cell>
        </row>
        <row r="8323">
          <cell r="B8323">
            <v>0</v>
          </cell>
          <cell r="C8323">
            <v>0</v>
          </cell>
          <cell r="D8323">
            <v>0</v>
          </cell>
          <cell r="E8323">
            <v>0</v>
          </cell>
          <cell r="F8323">
            <v>0</v>
          </cell>
          <cell r="G8323">
            <v>0</v>
          </cell>
          <cell r="H8323">
            <v>0</v>
          </cell>
          <cell r="I8323">
            <v>0</v>
          </cell>
          <cell r="J8323">
            <v>0</v>
          </cell>
          <cell r="K8323">
            <v>0</v>
          </cell>
          <cell r="L8323">
            <v>0</v>
          </cell>
          <cell r="M8323">
            <v>0</v>
          </cell>
          <cell r="N8323">
            <v>0</v>
          </cell>
          <cell r="O8323">
            <v>0</v>
          </cell>
          <cell r="P8323">
            <v>0</v>
          </cell>
          <cell r="Q8323">
            <v>0</v>
          </cell>
          <cell r="R8323">
            <v>0</v>
          </cell>
          <cell r="S8323">
            <v>0</v>
          </cell>
          <cell r="T8323">
            <v>0</v>
          </cell>
          <cell r="U8323">
            <v>0</v>
          </cell>
          <cell r="V8323">
            <v>0</v>
          </cell>
          <cell r="W8323">
            <v>0</v>
          </cell>
          <cell r="X8323">
            <v>0</v>
          </cell>
          <cell r="Y8323">
            <v>0</v>
          </cell>
          <cell r="Z8323">
            <v>0</v>
          </cell>
          <cell r="AA8323">
            <v>0</v>
          </cell>
          <cell r="AB8323">
            <v>0</v>
          </cell>
          <cell r="AC8323">
            <v>0</v>
          </cell>
          <cell r="AD8323">
            <v>0</v>
          </cell>
          <cell r="AE8323">
            <v>0</v>
          </cell>
          <cell r="AF8323">
            <v>0</v>
          </cell>
          <cell r="AG8323">
            <v>0</v>
          </cell>
          <cell r="AH8323">
            <v>0</v>
          </cell>
          <cell r="AI8323">
            <v>0</v>
          </cell>
        </row>
        <row r="8324">
          <cell r="B8324">
            <v>0</v>
          </cell>
          <cell r="C8324">
            <v>0</v>
          </cell>
          <cell r="D8324">
            <v>0</v>
          </cell>
          <cell r="E8324">
            <v>0</v>
          </cell>
          <cell r="F8324">
            <v>0</v>
          </cell>
          <cell r="G8324">
            <v>0</v>
          </cell>
          <cell r="H8324">
            <v>0</v>
          </cell>
          <cell r="I8324">
            <v>0</v>
          </cell>
          <cell r="J8324">
            <v>0</v>
          </cell>
          <cell r="K8324">
            <v>0</v>
          </cell>
          <cell r="L8324">
            <v>0</v>
          </cell>
          <cell r="M8324">
            <v>0</v>
          </cell>
          <cell r="N8324">
            <v>0</v>
          </cell>
          <cell r="O8324">
            <v>0</v>
          </cell>
          <cell r="P8324">
            <v>0</v>
          </cell>
          <cell r="Q8324">
            <v>0</v>
          </cell>
          <cell r="R8324">
            <v>0</v>
          </cell>
          <cell r="S8324">
            <v>0</v>
          </cell>
          <cell r="T8324">
            <v>0</v>
          </cell>
          <cell r="U8324">
            <v>0</v>
          </cell>
          <cell r="V8324">
            <v>0</v>
          </cell>
          <cell r="W8324">
            <v>0</v>
          </cell>
          <cell r="X8324">
            <v>0</v>
          </cell>
          <cell r="Y8324">
            <v>0</v>
          </cell>
          <cell r="Z8324">
            <v>0</v>
          </cell>
          <cell r="AA8324">
            <v>0</v>
          </cell>
          <cell r="AB8324">
            <v>0</v>
          </cell>
          <cell r="AC8324">
            <v>0</v>
          </cell>
          <cell r="AD8324">
            <v>0</v>
          </cell>
          <cell r="AE8324">
            <v>0</v>
          </cell>
          <cell r="AF8324">
            <v>0</v>
          </cell>
          <cell r="AG8324">
            <v>0</v>
          </cell>
          <cell r="AH8324">
            <v>0</v>
          </cell>
          <cell r="AI8324">
            <v>0</v>
          </cell>
        </row>
        <row r="8325">
          <cell r="B8325">
            <v>0</v>
          </cell>
          <cell r="C8325">
            <v>0</v>
          </cell>
          <cell r="D8325">
            <v>0</v>
          </cell>
          <cell r="E8325">
            <v>0</v>
          </cell>
          <cell r="F8325">
            <v>0</v>
          </cell>
          <cell r="G8325">
            <v>0</v>
          </cell>
          <cell r="H8325">
            <v>0</v>
          </cell>
          <cell r="I8325">
            <v>0</v>
          </cell>
          <cell r="J8325">
            <v>0</v>
          </cell>
          <cell r="K8325">
            <v>0</v>
          </cell>
          <cell r="L8325">
            <v>0</v>
          </cell>
          <cell r="M8325">
            <v>0</v>
          </cell>
          <cell r="N8325">
            <v>0</v>
          </cell>
          <cell r="O8325">
            <v>0</v>
          </cell>
          <cell r="P8325">
            <v>0</v>
          </cell>
          <cell r="Q8325">
            <v>0</v>
          </cell>
          <cell r="R8325">
            <v>0</v>
          </cell>
          <cell r="S8325">
            <v>0</v>
          </cell>
          <cell r="T8325">
            <v>0</v>
          </cell>
          <cell r="U8325">
            <v>0</v>
          </cell>
          <cell r="V8325">
            <v>0</v>
          </cell>
          <cell r="W8325">
            <v>0</v>
          </cell>
          <cell r="X8325">
            <v>0</v>
          </cell>
          <cell r="Y8325">
            <v>0</v>
          </cell>
          <cell r="Z8325">
            <v>0</v>
          </cell>
          <cell r="AA8325">
            <v>0</v>
          </cell>
          <cell r="AB8325">
            <v>0</v>
          </cell>
          <cell r="AC8325">
            <v>0</v>
          </cell>
          <cell r="AD8325">
            <v>0</v>
          </cell>
          <cell r="AE8325">
            <v>0</v>
          </cell>
          <cell r="AF8325">
            <v>0</v>
          </cell>
          <cell r="AG8325">
            <v>0</v>
          </cell>
          <cell r="AH8325">
            <v>0</v>
          </cell>
          <cell r="AI8325">
            <v>0</v>
          </cell>
        </row>
        <row r="8326">
          <cell r="B8326">
            <v>0</v>
          </cell>
          <cell r="C8326">
            <v>0</v>
          </cell>
          <cell r="D8326">
            <v>0</v>
          </cell>
          <cell r="E8326">
            <v>0</v>
          </cell>
          <cell r="F8326">
            <v>0</v>
          </cell>
          <cell r="G8326">
            <v>0</v>
          </cell>
          <cell r="H8326">
            <v>0</v>
          </cell>
          <cell r="I8326">
            <v>0</v>
          </cell>
          <cell r="J8326">
            <v>0</v>
          </cell>
          <cell r="K8326">
            <v>0</v>
          </cell>
          <cell r="L8326">
            <v>0</v>
          </cell>
          <cell r="M8326">
            <v>0</v>
          </cell>
          <cell r="N8326">
            <v>0</v>
          </cell>
          <cell r="O8326">
            <v>0</v>
          </cell>
          <cell r="P8326">
            <v>0</v>
          </cell>
          <cell r="Q8326">
            <v>0</v>
          </cell>
          <cell r="R8326">
            <v>0</v>
          </cell>
          <cell r="S8326">
            <v>0</v>
          </cell>
          <cell r="T8326">
            <v>0</v>
          </cell>
          <cell r="U8326">
            <v>0</v>
          </cell>
          <cell r="V8326">
            <v>0</v>
          </cell>
          <cell r="W8326">
            <v>0</v>
          </cell>
          <cell r="X8326">
            <v>0</v>
          </cell>
          <cell r="Y8326">
            <v>0</v>
          </cell>
          <cell r="Z8326">
            <v>0</v>
          </cell>
          <cell r="AA8326">
            <v>0</v>
          </cell>
          <cell r="AB8326">
            <v>0</v>
          </cell>
          <cell r="AC8326">
            <v>0</v>
          </cell>
          <cell r="AD8326">
            <v>0</v>
          </cell>
          <cell r="AE8326">
            <v>0</v>
          </cell>
          <cell r="AF8326">
            <v>0</v>
          </cell>
          <cell r="AG8326">
            <v>0</v>
          </cell>
          <cell r="AH8326">
            <v>0</v>
          </cell>
          <cell r="AI8326">
            <v>0</v>
          </cell>
        </row>
        <row r="8327">
          <cell r="B8327">
            <v>0</v>
          </cell>
          <cell r="C8327">
            <v>0</v>
          </cell>
          <cell r="D8327">
            <v>0</v>
          </cell>
          <cell r="E8327">
            <v>0</v>
          </cell>
          <cell r="F8327">
            <v>0</v>
          </cell>
          <cell r="G8327">
            <v>0</v>
          </cell>
          <cell r="H8327">
            <v>0</v>
          </cell>
          <cell r="I8327">
            <v>0</v>
          </cell>
          <cell r="J8327">
            <v>0</v>
          </cell>
          <cell r="K8327">
            <v>0</v>
          </cell>
          <cell r="L8327">
            <v>0</v>
          </cell>
          <cell r="M8327">
            <v>0</v>
          </cell>
          <cell r="N8327">
            <v>0</v>
          </cell>
          <cell r="O8327">
            <v>0</v>
          </cell>
          <cell r="P8327">
            <v>0</v>
          </cell>
          <cell r="Q8327">
            <v>0</v>
          </cell>
          <cell r="R8327">
            <v>0</v>
          </cell>
          <cell r="S8327">
            <v>0</v>
          </cell>
          <cell r="T8327">
            <v>0</v>
          </cell>
          <cell r="U8327">
            <v>0</v>
          </cell>
          <cell r="V8327">
            <v>0</v>
          </cell>
          <cell r="W8327">
            <v>0</v>
          </cell>
          <cell r="X8327">
            <v>0</v>
          </cell>
          <cell r="Y8327">
            <v>0</v>
          </cell>
          <cell r="Z8327">
            <v>0</v>
          </cell>
          <cell r="AA8327">
            <v>0</v>
          </cell>
          <cell r="AB8327">
            <v>0</v>
          </cell>
          <cell r="AC8327">
            <v>0</v>
          </cell>
          <cell r="AD8327">
            <v>0</v>
          </cell>
          <cell r="AE8327">
            <v>0</v>
          </cell>
          <cell r="AF8327">
            <v>0</v>
          </cell>
          <cell r="AG8327">
            <v>0</v>
          </cell>
          <cell r="AH8327">
            <v>0</v>
          </cell>
          <cell r="AI8327">
            <v>0</v>
          </cell>
        </row>
        <row r="8328">
          <cell r="B8328">
            <v>0</v>
          </cell>
          <cell r="C8328">
            <v>0</v>
          </cell>
          <cell r="D8328">
            <v>0</v>
          </cell>
          <cell r="E8328">
            <v>0</v>
          </cell>
          <cell r="F8328">
            <v>0</v>
          </cell>
          <cell r="G8328">
            <v>0</v>
          </cell>
          <cell r="H8328">
            <v>0</v>
          </cell>
          <cell r="I8328">
            <v>0</v>
          </cell>
          <cell r="J8328">
            <v>0</v>
          </cell>
          <cell r="K8328">
            <v>0</v>
          </cell>
          <cell r="L8328">
            <v>0</v>
          </cell>
          <cell r="M8328">
            <v>0</v>
          </cell>
          <cell r="N8328">
            <v>0</v>
          </cell>
          <cell r="O8328">
            <v>0</v>
          </cell>
          <cell r="P8328">
            <v>0</v>
          </cell>
          <cell r="Q8328">
            <v>0</v>
          </cell>
          <cell r="R8328">
            <v>0</v>
          </cell>
          <cell r="S8328">
            <v>0</v>
          </cell>
          <cell r="T8328">
            <v>0</v>
          </cell>
          <cell r="U8328">
            <v>0</v>
          </cell>
          <cell r="V8328">
            <v>0</v>
          </cell>
          <cell r="W8328">
            <v>0</v>
          </cell>
          <cell r="X8328">
            <v>0</v>
          </cell>
          <cell r="Y8328">
            <v>0</v>
          </cell>
          <cell r="Z8328">
            <v>0</v>
          </cell>
          <cell r="AA8328">
            <v>0</v>
          </cell>
          <cell r="AB8328">
            <v>0</v>
          </cell>
          <cell r="AC8328">
            <v>0</v>
          </cell>
          <cell r="AD8328">
            <v>0</v>
          </cell>
          <cell r="AE8328">
            <v>0</v>
          </cell>
          <cell r="AF8328">
            <v>0</v>
          </cell>
          <cell r="AG8328">
            <v>0</v>
          </cell>
          <cell r="AH8328">
            <v>0</v>
          </cell>
          <cell r="AI8328">
            <v>0</v>
          </cell>
        </row>
        <row r="8329">
          <cell r="B8329">
            <v>0</v>
          </cell>
          <cell r="C8329">
            <v>0</v>
          </cell>
          <cell r="D8329">
            <v>0</v>
          </cell>
          <cell r="E8329">
            <v>0</v>
          </cell>
          <cell r="F8329">
            <v>0</v>
          </cell>
          <cell r="G8329">
            <v>0</v>
          </cell>
          <cell r="H8329">
            <v>0</v>
          </cell>
          <cell r="I8329">
            <v>0</v>
          </cell>
          <cell r="J8329">
            <v>0</v>
          </cell>
          <cell r="K8329">
            <v>0</v>
          </cell>
          <cell r="L8329">
            <v>0</v>
          </cell>
          <cell r="M8329">
            <v>0</v>
          </cell>
          <cell r="N8329">
            <v>0</v>
          </cell>
          <cell r="O8329">
            <v>0</v>
          </cell>
          <cell r="P8329">
            <v>0</v>
          </cell>
          <cell r="Q8329">
            <v>0</v>
          </cell>
          <cell r="R8329">
            <v>0</v>
          </cell>
          <cell r="S8329">
            <v>0</v>
          </cell>
          <cell r="T8329">
            <v>0</v>
          </cell>
          <cell r="U8329">
            <v>0</v>
          </cell>
          <cell r="V8329">
            <v>0</v>
          </cell>
          <cell r="W8329">
            <v>0</v>
          </cell>
          <cell r="X8329">
            <v>0</v>
          </cell>
          <cell r="Y8329">
            <v>0</v>
          </cell>
          <cell r="Z8329">
            <v>0</v>
          </cell>
          <cell r="AA8329">
            <v>0</v>
          </cell>
          <cell r="AB8329">
            <v>0</v>
          </cell>
          <cell r="AC8329">
            <v>0</v>
          </cell>
          <cell r="AD8329">
            <v>0</v>
          </cell>
          <cell r="AE8329">
            <v>0</v>
          </cell>
          <cell r="AF8329">
            <v>0</v>
          </cell>
          <cell r="AG8329">
            <v>0</v>
          </cell>
          <cell r="AH8329">
            <v>0</v>
          </cell>
          <cell r="AI8329">
            <v>0</v>
          </cell>
        </row>
        <row r="8330">
          <cell r="B8330">
            <v>0</v>
          </cell>
          <cell r="C8330">
            <v>0</v>
          </cell>
          <cell r="D8330">
            <v>0</v>
          </cell>
          <cell r="E8330">
            <v>0</v>
          </cell>
          <cell r="F8330">
            <v>0</v>
          </cell>
          <cell r="G8330">
            <v>0</v>
          </cell>
          <cell r="H8330">
            <v>0</v>
          </cell>
          <cell r="I8330">
            <v>0</v>
          </cell>
          <cell r="J8330">
            <v>0</v>
          </cell>
          <cell r="K8330">
            <v>0</v>
          </cell>
          <cell r="L8330">
            <v>0</v>
          </cell>
          <cell r="M8330">
            <v>0</v>
          </cell>
          <cell r="N8330">
            <v>0</v>
          </cell>
          <cell r="O8330">
            <v>0</v>
          </cell>
          <cell r="P8330">
            <v>0</v>
          </cell>
          <cell r="Q8330">
            <v>0</v>
          </cell>
          <cell r="R8330">
            <v>0</v>
          </cell>
          <cell r="S8330">
            <v>0</v>
          </cell>
          <cell r="T8330">
            <v>0</v>
          </cell>
          <cell r="U8330">
            <v>0</v>
          </cell>
          <cell r="V8330">
            <v>0</v>
          </cell>
          <cell r="W8330">
            <v>0</v>
          </cell>
          <cell r="X8330">
            <v>0</v>
          </cell>
          <cell r="Y8330">
            <v>0</v>
          </cell>
          <cell r="Z8330">
            <v>0</v>
          </cell>
          <cell r="AA8330">
            <v>0</v>
          </cell>
          <cell r="AB8330">
            <v>0</v>
          </cell>
          <cell r="AC8330">
            <v>0</v>
          </cell>
          <cell r="AD8330">
            <v>0</v>
          </cell>
          <cell r="AE8330">
            <v>0</v>
          </cell>
          <cell r="AF8330">
            <v>0</v>
          </cell>
          <cell r="AG8330">
            <v>0</v>
          </cell>
          <cell r="AH8330">
            <v>0</v>
          </cell>
          <cell r="AI8330">
            <v>0</v>
          </cell>
        </row>
        <row r="8331">
          <cell r="B8331">
            <v>0</v>
          </cell>
          <cell r="C8331">
            <v>0</v>
          </cell>
          <cell r="D8331">
            <v>0</v>
          </cell>
          <cell r="E8331">
            <v>0</v>
          </cell>
          <cell r="F8331">
            <v>0</v>
          </cell>
          <cell r="G8331">
            <v>0</v>
          </cell>
          <cell r="H8331">
            <v>0</v>
          </cell>
          <cell r="I8331">
            <v>0</v>
          </cell>
          <cell r="J8331">
            <v>0</v>
          </cell>
          <cell r="K8331">
            <v>0</v>
          </cell>
          <cell r="L8331">
            <v>0</v>
          </cell>
          <cell r="M8331">
            <v>0</v>
          </cell>
          <cell r="N8331">
            <v>0</v>
          </cell>
          <cell r="O8331">
            <v>0</v>
          </cell>
          <cell r="P8331">
            <v>0</v>
          </cell>
          <cell r="Q8331">
            <v>0</v>
          </cell>
          <cell r="R8331">
            <v>0</v>
          </cell>
          <cell r="S8331">
            <v>0</v>
          </cell>
          <cell r="T8331">
            <v>0</v>
          </cell>
          <cell r="U8331">
            <v>0</v>
          </cell>
          <cell r="V8331">
            <v>0</v>
          </cell>
          <cell r="W8331">
            <v>0</v>
          </cell>
          <cell r="X8331">
            <v>0</v>
          </cell>
          <cell r="Y8331">
            <v>0</v>
          </cell>
          <cell r="Z8331">
            <v>0</v>
          </cell>
          <cell r="AA8331">
            <v>0</v>
          </cell>
          <cell r="AB8331">
            <v>0</v>
          </cell>
          <cell r="AC8331">
            <v>0</v>
          </cell>
          <cell r="AD8331">
            <v>0</v>
          </cell>
          <cell r="AE8331">
            <v>0</v>
          </cell>
          <cell r="AF8331">
            <v>0</v>
          </cell>
          <cell r="AG8331">
            <v>0</v>
          </cell>
          <cell r="AH8331">
            <v>0</v>
          </cell>
          <cell r="AI8331">
            <v>0</v>
          </cell>
        </row>
        <row r="8332">
          <cell r="B8332">
            <v>0</v>
          </cell>
          <cell r="C8332">
            <v>0</v>
          </cell>
          <cell r="D8332">
            <v>0</v>
          </cell>
          <cell r="E8332">
            <v>0</v>
          </cell>
          <cell r="F8332">
            <v>0</v>
          </cell>
          <cell r="G8332">
            <v>0</v>
          </cell>
          <cell r="H8332">
            <v>0</v>
          </cell>
          <cell r="I8332">
            <v>0</v>
          </cell>
          <cell r="J8332">
            <v>0</v>
          </cell>
          <cell r="K8332">
            <v>0</v>
          </cell>
          <cell r="L8332">
            <v>0</v>
          </cell>
          <cell r="M8332">
            <v>0</v>
          </cell>
          <cell r="N8332">
            <v>0</v>
          </cell>
          <cell r="O8332">
            <v>0</v>
          </cell>
          <cell r="P8332">
            <v>0</v>
          </cell>
          <cell r="Q8332">
            <v>0</v>
          </cell>
          <cell r="R8332">
            <v>0</v>
          </cell>
          <cell r="S8332">
            <v>0</v>
          </cell>
          <cell r="T8332">
            <v>0</v>
          </cell>
          <cell r="U8332">
            <v>0</v>
          </cell>
          <cell r="V8332">
            <v>0</v>
          </cell>
          <cell r="W8332">
            <v>0</v>
          </cell>
          <cell r="X8332">
            <v>0</v>
          </cell>
          <cell r="Y8332">
            <v>0</v>
          </cell>
          <cell r="Z8332">
            <v>0</v>
          </cell>
          <cell r="AA8332">
            <v>0</v>
          </cell>
          <cell r="AB8332">
            <v>0</v>
          </cell>
          <cell r="AC8332">
            <v>0</v>
          </cell>
          <cell r="AD8332">
            <v>0</v>
          </cell>
          <cell r="AE8332">
            <v>0</v>
          </cell>
          <cell r="AF8332">
            <v>0</v>
          </cell>
          <cell r="AG8332">
            <v>0</v>
          </cell>
          <cell r="AH8332">
            <v>0</v>
          </cell>
          <cell r="AI8332">
            <v>0</v>
          </cell>
        </row>
        <row r="8333">
          <cell r="B8333">
            <v>0</v>
          </cell>
          <cell r="C8333">
            <v>0</v>
          </cell>
          <cell r="D8333">
            <v>0</v>
          </cell>
          <cell r="E8333">
            <v>0</v>
          </cell>
          <cell r="F8333">
            <v>0</v>
          </cell>
          <cell r="G8333">
            <v>0</v>
          </cell>
          <cell r="H8333">
            <v>0</v>
          </cell>
          <cell r="I8333">
            <v>0</v>
          </cell>
          <cell r="J8333">
            <v>0</v>
          </cell>
          <cell r="K8333">
            <v>0</v>
          </cell>
          <cell r="L8333">
            <v>0</v>
          </cell>
          <cell r="M8333">
            <v>0</v>
          </cell>
          <cell r="N8333">
            <v>0</v>
          </cell>
          <cell r="O8333">
            <v>0</v>
          </cell>
          <cell r="P8333">
            <v>0</v>
          </cell>
          <cell r="Q8333">
            <v>0</v>
          </cell>
          <cell r="R8333">
            <v>0</v>
          </cell>
          <cell r="S8333">
            <v>0</v>
          </cell>
          <cell r="T8333">
            <v>0</v>
          </cell>
          <cell r="U8333">
            <v>0</v>
          </cell>
          <cell r="V8333">
            <v>0</v>
          </cell>
          <cell r="W8333">
            <v>0</v>
          </cell>
          <cell r="X8333">
            <v>0</v>
          </cell>
          <cell r="Y8333">
            <v>0</v>
          </cell>
          <cell r="Z8333">
            <v>0</v>
          </cell>
          <cell r="AA8333">
            <v>0</v>
          </cell>
          <cell r="AB8333">
            <v>0</v>
          </cell>
          <cell r="AC8333">
            <v>0</v>
          </cell>
          <cell r="AD8333">
            <v>0</v>
          </cell>
          <cell r="AE8333">
            <v>0</v>
          </cell>
          <cell r="AF8333">
            <v>0</v>
          </cell>
          <cell r="AG8333">
            <v>0</v>
          </cell>
          <cell r="AH8333">
            <v>0</v>
          </cell>
          <cell r="AI8333">
            <v>0</v>
          </cell>
        </row>
        <row r="8334">
          <cell r="B8334">
            <v>0</v>
          </cell>
          <cell r="C8334">
            <v>0</v>
          </cell>
          <cell r="D8334">
            <v>0</v>
          </cell>
          <cell r="E8334">
            <v>0</v>
          </cell>
          <cell r="F8334">
            <v>0</v>
          </cell>
          <cell r="G8334">
            <v>0</v>
          </cell>
          <cell r="H8334">
            <v>0</v>
          </cell>
          <cell r="I8334">
            <v>0</v>
          </cell>
          <cell r="J8334">
            <v>0</v>
          </cell>
          <cell r="K8334">
            <v>0</v>
          </cell>
          <cell r="L8334">
            <v>0</v>
          </cell>
          <cell r="M8334">
            <v>0</v>
          </cell>
          <cell r="N8334">
            <v>0</v>
          </cell>
          <cell r="O8334">
            <v>0</v>
          </cell>
          <cell r="P8334">
            <v>0</v>
          </cell>
          <cell r="Q8334">
            <v>0</v>
          </cell>
          <cell r="R8334">
            <v>0</v>
          </cell>
          <cell r="S8334">
            <v>0</v>
          </cell>
          <cell r="T8334">
            <v>0</v>
          </cell>
          <cell r="U8334">
            <v>0</v>
          </cell>
          <cell r="V8334">
            <v>0</v>
          </cell>
          <cell r="W8334">
            <v>0</v>
          </cell>
          <cell r="X8334">
            <v>0</v>
          </cell>
          <cell r="Y8334">
            <v>0</v>
          </cell>
          <cell r="Z8334">
            <v>0</v>
          </cell>
          <cell r="AA8334">
            <v>0</v>
          </cell>
          <cell r="AB8334">
            <v>0</v>
          </cell>
          <cell r="AC8334">
            <v>0</v>
          </cell>
          <cell r="AD8334">
            <v>0</v>
          </cell>
          <cell r="AE8334">
            <v>0</v>
          </cell>
          <cell r="AF8334">
            <v>0</v>
          </cell>
          <cell r="AG8334">
            <v>0</v>
          </cell>
          <cell r="AH8334">
            <v>0</v>
          </cell>
          <cell r="AI8334">
            <v>0</v>
          </cell>
        </row>
        <row r="8335">
          <cell r="B8335">
            <v>0</v>
          </cell>
          <cell r="C8335">
            <v>0</v>
          </cell>
          <cell r="D8335">
            <v>0</v>
          </cell>
          <cell r="E8335">
            <v>0</v>
          </cell>
          <cell r="F8335">
            <v>0</v>
          </cell>
          <cell r="G8335">
            <v>0</v>
          </cell>
          <cell r="H8335">
            <v>0</v>
          </cell>
          <cell r="I8335">
            <v>0</v>
          </cell>
          <cell r="J8335">
            <v>0</v>
          </cell>
          <cell r="K8335">
            <v>0</v>
          </cell>
          <cell r="L8335">
            <v>0</v>
          </cell>
          <cell r="M8335">
            <v>0</v>
          </cell>
          <cell r="N8335">
            <v>0</v>
          </cell>
          <cell r="O8335">
            <v>0</v>
          </cell>
          <cell r="P8335">
            <v>0</v>
          </cell>
          <cell r="Q8335">
            <v>0</v>
          </cell>
          <cell r="R8335">
            <v>0</v>
          </cell>
          <cell r="S8335">
            <v>0</v>
          </cell>
          <cell r="T8335">
            <v>0</v>
          </cell>
          <cell r="U8335">
            <v>0</v>
          </cell>
          <cell r="V8335">
            <v>0</v>
          </cell>
          <cell r="W8335">
            <v>0</v>
          </cell>
          <cell r="X8335">
            <v>0</v>
          </cell>
          <cell r="Y8335">
            <v>0</v>
          </cell>
          <cell r="Z8335">
            <v>0</v>
          </cell>
          <cell r="AA8335">
            <v>0</v>
          </cell>
          <cell r="AB8335">
            <v>0</v>
          </cell>
          <cell r="AC8335">
            <v>0</v>
          </cell>
          <cell r="AD8335">
            <v>0</v>
          </cell>
          <cell r="AE8335">
            <v>0</v>
          </cell>
          <cell r="AF8335">
            <v>0</v>
          </cell>
          <cell r="AG8335">
            <v>0</v>
          </cell>
          <cell r="AH8335">
            <v>0</v>
          </cell>
          <cell r="AI8335">
            <v>0</v>
          </cell>
        </row>
        <row r="8336">
          <cell r="B8336">
            <v>0</v>
          </cell>
          <cell r="C8336">
            <v>0</v>
          </cell>
          <cell r="D8336">
            <v>0</v>
          </cell>
          <cell r="E8336">
            <v>0</v>
          </cell>
          <cell r="F8336">
            <v>0</v>
          </cell>
          <cell r="G8336">
            <v>0</v>
          </cell>
          <cell r="H8336">
            <v>0</v>
          </cell>
          <cell r="I8336">
            <v>0</v>
          </cell>
          <cell r="J8336">
            <v>0</v>
          </cell>
          <cell r="K8336">
            <v>0</v>
          </cell>
          <cell r="L8336">
            <v>0</v>
          </cell>
          <cell r="M8336">
            <v>0</v>
          </cell>
          <cell r="N8336">
            <v>0</v>
          </cell>
          <cell r="O8336">
            <v>0</v>
          </cell>
          <cell r="P8336">
            <v>0</v>
          </cell>
          <cell r="Q8336">
            <v>0</v>
          </cell>
          <cell r="R8336">
            <v>0</v>
          </cell>
          <cell r="S8336">
            <v>0</v>
          </cell>
          <cell r="T8336">
            <v>0</v>
          </cell>
          <cell r="U8336">
            <v>0</v>
          </cell>
          <cell r="V8336">
            <v>0</v>
          </cell>
          <cell r="W8336">
            <v>0</v>
          </cell>
          <cell r="X8336">
            <v>0</v>
          </cell>
          <cell r="Y8336">
            <v>0</v>
          </cell>
          <cell r="Z8336">
            <v>0</v>
          </cell>
          <cell r="AA8336">
            <v>0</v>
          </cell>
          <cell r="AB8336">
            <v>0</v>
          </cell>
          <cell r="AC8336">
            <v>0</v>
          </cell>
          <cell r="AD8336">
            <v>0</v>
          </cell>
          <cell r="AE8336">
            <v>0</v>
          </cell>
          <cell r="AF8336">
            <v>0</v>
          </cell>
          <cell r="AG8336">
            <v>0</v>
          </cell>
          <cell r="AH8336">
            <v>0</v>
          </cell>
          <cell r="AI8336">
            <v>0</v>
          </cell>
        </row>
        <row r="8337">
          <cell r="B8337">
            <v>0</v>
          </cell>
          <cell r="C8337">
            <v>0</v>
          </cell>
          <cell r="D8337">
            <v>0</v>
          </cell>
          <cell r="E8337">
            <v>0</v>
          </cell>
          <cell r="F8337">
            <v>0</v>
          </cell>
          <cell r="G8337">
            <v>0</v>
          </cell>
          <cell r="H8337">
            <v>0</v>
          </cell>
          <cell r="I8337">
            <v>0</v>
          </cell>
          <cell r="J8337">
            <v>0</v>
          </cell>
          <cell r="K8337">
            <v>0</v>
          </cell>
          <cell r="L8337">
            <v>0</v>
          </cell>
          <cell r="M8337">
            <v>0</v>
          </cell>
          <cell r="N8337">
            <v>0</v>
          </cell>
          <cell r="O8337">
            <v>0</v>
          </cell>
          <cell r="P8337">
            <v>0</v>
          </cell>
          <cell r="Q8337">
            <v>0</v>
          </cell>
          <cell r="R8337">
            <v>0</v>
          </cell>
          <cell r="S8337">
            <v>0</v>
          </cell>
          <cell r="T8337">
            <v>0</v>
          </cell>
          <cell r="U8337">
            <v>0</v>
          </cell>
          <cell r="V8337">
            <v>0</v>
          </cell>
          <cell r="W8337">
            <v>0</v>
          </cell>
          <cell r="X8337">
            <v>0</v>
          </cell>
          <cell r="Y8337">
            <v>0</v>
          </cell>
          <cell r="Z8337">
            <v>0</v>
          </cell>
          <cell r="AA8337">
            <v>0</v>
          </cell>
          <cell r="AB8337">
            <v>0</v>
          </cell>
          <cell r="AC8337">
            <v>0</v>
          </cell>
          <cell r="AD8337">
            <v>0</v>
          </cell>
          <cell r="AE8337">
            <v>0</v>
          </cell>
          <cell r="AF8337">
            <v>0</v>
          </cell>
          <cell r="AG8337">
            <v>0</v>
          </cell>
          <cell r="AH8337">
            <v>0</v>
          </cell>
          <cell r="AI8337">
            <v>0</v>
          </cell>
        </row>
        <row r="8338">
          <cell r="B8338">
            <v>0</v>
          </cell>
          <cell r="C8338">
            <v>0</v>
          </cell>
          <cell r="D8338">
            <v>0</v>
          </cell>
          <cell r="E8338">
            <v>0</v>
          </cell>
          <cell r="F8338">
            <v>0</v>
          </cell>
          <cell r="G8338">
            <v>0</v>
          </cell>
          <cell r="H8338">
            <v>0</v>
          </cell>
          <cell r="I8338">
            <v>0</v>
          </cell>
          <cell r="J8338">
            <v>0</v>
          </cell>
          <cell r="K8338">
            <v>0</v>
          </cell>
          <cell r="L8338">
            <v>0</v>
          </cell>
          <cell r="M8338">
            <v>0</v>
          </cell>
          <cell r="N8338">
            <v>0</v>
          </cell>
          <cell r="O8338">
            <v>0</v>
          </cell>
          <cell r="P8338">
            <v>0</v>
          </cell>
          <cell r="Q8338">
            <v>0</v>
          </cell>
          <cell r="R8338">
            <v>0</v>
          </cell>
          <cell r="S8338">
            <v>0</v>
          </cell>
          <cell r="T8338">
            <v>0</v>
          </cell>
          <cell r="U8338">
            <v>0</v>
          </cell>
          <cell r="V8338">
            <v>0</v>
          </cell>
          <cell r="W8338">
            <v>0</v>
          </cell>
          <cell r="X8338">
            <v>0</v>
          </cell>
          <cell r="Y8338">
            <v>0</v>
          </cell>
          <cell r="Z8338">
            <v>0</v>
          </cell>
          <cell r="AA8338">
            <v>0</v>
          </cell>
          <cell r="AB8338">
            <v>0</v>
          </cell>
          <cell r="AC8338">
            <v>0</v>
          </cell>
          <cell r="AD8338">
            <v>0</v>
          </cell>
          <cell r="AE8338">
            <v>0</v>
          </cell>
          <cell r="AF8338">
            <v>0</v>
          </cell>
          <cell r="AG8338">
            <v>0</v>
          </cell>
          <cell r="AH8338">
            <v>0</v>
          </cell>
          <cell r="AI8338">
            <v>0</v>
          </cell>
        </row>
        <row r="8339">
          <cell r="B8339">
            <v>0</v>
          </cell>
          <cell r="C8339">
            <v>0</v>
          </cell>
          <cell r="D8339">
            <v>0</v>
          </cell>
          <cell r="E8339">
            <v>0</v>
          </cell>
          <cell r="F8339">
            <v>0</v>
          </cell>
          <cell r="G8339">
            <v>0</v>
          </cell>
          <cell r="H8339">
            <v>0</v>
          </cell>
          <cell r="I8339">
            <v>0</v>
          </cell>
          <cell r="J8339">
            <v>0</v>
          </cell>
          <cell r="K8339">
            <v>0</v>
          </cell>
          <cell r="L8339">
            <v>0</v>
          </cell>
          <cell r="M8339">
            <v>0</v>
          </cell>
          <cell r="N8339">
            <v>0</v>
          </cell>
          <cell r="O8339">
            <v>0</v>
          </cell>
          <cell r="P8339">
            <v>0</v>
          </cell>
          <cell r="Q8339">
            <v>0</v>
          </cell>
          <cell r="R8339">
            <v>0</v>
          </cell>
          <cell r="S8339">
            <v>0</v>
          </cell>
          <cell r="T8339">
            <v>0</v>
          </cell>
          <cell r="U8339">
            <v>0</v>
          </cell>
          <cell r="V8339">
            <v>0</v>
          </cell>
          <cell r="W8339">
            <v>0</v>
          </cell>
          <cell r="X8339">
            <v>0</v>
          </cell>
          <cell r="Y8339">
            <v>0</v>
          </cell>
          <cell r="Z8339">
            <v>0</v>
          </cell>
          <cell r="AA8339">
            <v>0</v>
          </cell>
          <cell r="AB8339">
            <v>0</v>
          </cell>
          <cell r="AC8339">
            <v>0</v>
          </cell>
          <cell r="AD8339">
            <v>0</v>
          </cell>
          <cell r="AE8339">
            <v>0</v>
          </cell>
          <cell r="AF8339">
            <v>0</v>
          </cell>
          <cell r="AG8339">
            <v>0</v>
          </cell>
          <cell r="AH8339">
            <v>0</v>
          </cell>
          <cell r="AI8339">
            <v>0</v>
          </cell>
        </row>
        <row r="8340">
          <cell r="B8340">
            <v>0</v>
          </cell>
          <cell r="C8340">
            <v>0</v>
          </cell>
          <cell r="D8340">
            <v>0</v>
          </cell>
          <cell r="E8340">
            <v>0</v>
          </cell>
          <cell r="F8340">
            <v>0</v>
          </cell>
          <cell r="G8340">
            <v>0</v>
          </cell>
          <cell r="H8340">
            <v>0</v>
          </cell>
          <cell r="I8340">
            <v>0</v>
          </cell>
          <cell r="J8340">
            <v>0</v>
          </cell>
          <cell r="K8340">
            <v>0</v>
          </cell>
          <cell r="L8340">
            <v>0</v>
          </cell>
          <cell r="M8340">
            <v>0</v>
          </cell>
          <cell r="N8340">
            <v>0</v>
          </cell>
          <cell r="O8340">
            <v>0</v>
          </cell>
          <cell r="P8340">
            <v>0</v>
          </cell>
          <cell r="Q8340">
            <v>0</v>
          </cell>
          <cell r="R8340">
            <v>0</v>
          </cell>
          <cell r="S8340">
            <v>0</v>
          </cell>
          <cell r="T8340">
            <v>0</v>
          </cell>
          <cell r="U8340">
            <v>0</v>
          </cell>
          <cell r="V8340">
            <v>0</v>
          </cell>
          <cell r="W8340">
            <v>0</v>
          </cell>
          <cell r="X8340">
            <v>0</v>
          </cell>
          <cell r="Y8340">
            <v>0</v>
          </cell>
          <cell r="Z8340">
            <v>0</v>
          </cell>
          <cell r="AA8340">
            <v>0</v>
          </cell>
          <cell r="AB8340">
            <v>0</v>
          </cell>
          <cell r="AC8340">
            <v>0</v>
          </cell>
          <cell r="AD8340">
            <v>0</v>
          </cell>
          <cell r="AE8340">
            <v>0</v>
          </cell>
          <cell r="AF8340">
            <v>0</v>
          </cell>
          <cell r="AG8340">
            <v>0</v>
          </cell>
          <cell r="AH8340">
            <v>0</v>
          </cell>
          <cell r="AI8340">
            <v>0</v>
          </cell>
        </row>
        <row r="8341">
          <cell r="B8341">
            <v>0</v>
          </cell>
          <cell r="C8341">
            <v>0</v>
          </cell>
          <cell r="D8341">
            <v>0</v>
          </cell>
          <cell r="E8341">
            <v>0</v>
          </cell>
          <cell r="F8341">
            <v>0</v>
          </cell>
          <cell r="G8341">
            <v>0</v>
          </cell>
          <cell r="H8341">
            <v>0</v>
          </cell>
          <cell r="I8341">
            <v>0</v>
          </cell>
          <cell r="J8341">
            <v>0</v>
          </cell>
          <cell r="K8341">
            <v>0</v>
          </cell>
          <cell r="L8341">
            <v>0</v>
          </cell>
          <cell r="M8341">
            <v>0</v>
          </cell>
          <cell r="N8341">
            <v>0</v>
          </cell>
          <cell r="O8341">
            <v>0</v>
          </cell>
          <cell r="P8341">
            <v>0</v>
          </cell>
          <cell r="Q8341">
            <v>0</v>
          </cell>
          <cell r="R8341">
            <v>0</v>
          </cell>
          <cell r="S8341">
            <v>0</v>
          </cell>
          <cell r="T8341">
            <v>0</v>
          </cell>
          <cell r="U8341">
            <v>0</v>
          </cell>
          <cell r="V8341">
            <v>0</v>
          </cell>
          <cell r="W8341">
            <v>0</v>
          </cell>
          <cell r="X8341">
            <v>0</v>
          </cell>
          <cell r="Y8341">
            <v>0</v>
          </cell>
          <cell r="Z8341">
            <v>0</v>
          </cell>
          <cell r="AA8341">
            <v>0</v>
          </cell>
          <cell r="AB8341">
            <v>0</v>
          </cell>
          <cell r="AC8341">
            <v>0</v>
          </cell>
          <cell r="AD8341">
            <v>0</v>
          </cell>
          <cell r="AE8341">
            <v>0</v>
          </cell>
          <cell r="AF8341">
            <v>0</v>
          </cell>
          <cell r="AG8341">
            <v>0</v>
          </cell>
          <cell r="AH8341">
            <v>0</v>
          </cell>
          <cell r="AI8341">
            <v>0</v>
          </cell>
        </row>
        <row r="8342">
          <cell r="B8342">
            <v>0</v>
          </cell>
          <cell r="C8342">
            <v>0</v>
          </cell>
          <cell r="D8342">
            <v>0</v>
          </cell>
          <cell r="E8342">
            <v>0</v>
          </cell>
          <cell r="F8342">
            <v>0</v>
          </cell>
          <cell r="G8342">
            <v>0</v>
          </cell>
          <cell r="H8342">
            <v>0</v>
          </cell>
          <cell r="I8342">
            <v>0</v>
          </cell>
          <cell r="J8342">
            <v>0</v>
          </cell>
          <cell r="K8342">
            <v>0</v>
          </cell>
          <cell r="L8342">
            <v>0</v>
          </cell>
          <cell r="M8342">
            <v>0</v>
          </cell>
          <cell r="N8342">
            <v>0</v>
          </cell>
          <cell r="O8342">
            <v>0</v>
          </cell>
          <cell r="P8342">
            <v>0</v>
          </cell>
          <cell r="Q8342">
            <v>0</v>
          </cell>
          <cell r="R8342">
            <v>0</v>
          </cell>
          <cell r="S8342">
            <v>0</v>
          </cell>
          <cell r="T8342">
            <v>0</v>
          </cell>
          <cell r="U8342">
            <v>0</v>
          </cell>
          <cell r="V8342">
            <v>0</v>
          </cell>
          <cell r="W8342">
            <v>0</v>
          </cell>
          <cell r="X8342">
            <v>0</v>
          </cell>
          <cell r="Y8342">
            <v>0</v>
          </cell>
          <cell r="Z8342">
            <v>0</v>
          </cell>
          <cell r="AA8342">
            <v>0</v>
          </cell>
          <cell r="AB8342">
            <v>0</v>
          </cell>
          <cell r="AC8342">
            <v>0</v>
          </cell>
          <cell r="AD8342">
            <v>0</v>
          </cell>
          <cell r="AE8342">
            <v>0</v>
          </cell>
          <cell r="AF8342">
            <v>0</v>
          </cell>
          <cell r="AG8342">
            <v>0</v>
          </cell>
          <cell r="AH8342">
            <v>0</v>
          </cell>
          <cell r="AI8342">
            <v>0</v>
          </cell>
        </row>
        <row r="8343">
          <cell r="B8343">
            <v>0</v>
          </cell>
          <cell r="C8343">
            <v>0</v>
          </cell>
          <cell r="D8343">
            <v>0</v>
          </cell>
          <cell r="E8343">
            <v>0</v>
          </cell>
          <cell r="F8343">
            <v>0</v>
          </cell>
          <cell r="G8343">
            <v>0</v>
          </cell>
          <cell r="H8343">
            <v>0</v>
          </cell>
          <cell r="I8343">
            <v>0</v>
          </cell>
          <cell r="J8343">
            <v>0</v>
          </cell>
          <cell r="K8343">
            <v>0</v>
          </cell>
          <cell r="L8343">
            <v>0</v>
          </cell>
          <cell r="M8343">
            <v>0</v>
          </cell>
          <cell r="N8343">
            <v>0</v>
          </cell>
          <cell r="O8343">
            <v>0</v>
          </cell>
          <cell r="P8343">
            <v>0</v>
          </cell>
          <cell r="Q8343">
            <v>0</v>
          </cell>
          <cell r="R8343">
            <v>0</v>
          </cell>
          <cell r="S8343">
            <v>0</v>
          </cell>
          <cell r="T8343">
            <v>0</v>
          </cell>
          <cell r="U8343">
            <v>0</v>
          </cell>
          <cell r="V8343">
            <v>0</v>
          </cell>
          <cell r="W8343">
            <v>0</v>
          </cell>
          <cell r="X8343">
            <v>0</v>
          </cell>
          <cell r="Y8343">
            <v>0</v>
          </cell>
          <cell r="Z8343">
            <v>0</v>
          </cell>
          <cell r="AA8343">
            <v>0</v>
          </cell>
          <cell r="AB8343">
            <v>0</v>
          </cell>
          <cell r="AC8343">
            <v>0</v>
          </cell>
          <cell r="AD8343">
            <v>0</v>
          </cell>
          <cell r="AE8343">
            <v>0</v>
          </cell>
          <cell r="AF8343">
            <v>0</v>
          </cell>
          <cell r="AG8343">
            <v>0</v>
          </cell>
          <cell r="AH8343">
            <v>0</v>
          </cell>
          <cell r="AI8343">
            <v>0</v>
          </cell>
        </row>
        <row r="8344">
          <cell r="B8344">
            <v>0</v>
          </cell>
          <cell r="C8344">
            <v>0</v>
          </cell>
          <cell r="D8344">
            <v>0</v>
          </cell>
          <cell r="E8344">
            <v>0</v>
          </cell>
          <cell r="F8344">
            <v>0</v>
          </cell>
          <cell r="G8344">
            <v>0</v>
          </cell>
          <cell r="H8344">
            <v>0</v>
          </cell>
          <cell r="I8344">
            <v>0</v>
          </cell>
          <cell r="J8344">
            <v>0</v>
          </cell>
          <cell r="K8344">
            <v>0</v>
          </cell>
          <cell r="L8344">
            <v>0</v>
          </cell>
          <cell r="M8344">
            <v>0</v>
          </cell>
          <cell r="N8344">
            <v>0</v>
          </cell>
          <cell r="O8344">
            <v>0</v>
          </cell>
          <cell r="P8344">
            <v>0</v>
          </cell>
          <cell r="Q8344">
            <v>0</v>
          </cell>
          <cell r="R8344">
            <v>0</v>
          </cell>
          <cell r="S8344">
            <v>0</v>
          </cell>
          <cell r="T8344">
            <v>0</v>
          </cell>
          <cell r="U8344">
            <v>0</v>
          </cell>
          <cell r="V8344">
            <v>0</v>
          </cell>
          <cell r="W8344">
            <v>0</v>
          </cell>
          <cell r="X8344">
            <v>0</v>
          </cell>
          <cell r="Y8344">
            <v>0</v>
          </cell>
          <cell r="Z8344">
            <v>0</v>
          </cell>
          <cell r="AA8344">
            <v>0</v>
          </cell>
          <cell r="AB8344">
            <v>0</v>
          </cell>
          <cell r="AC8344">
            <v>0</v>
          </cell>
          <cell r="AD8344">
            <v>0</v>
          </cell>
          <cell r="AE8344">
            <v>0</v>
          </cell>
          <cell r="AF8344">
            <v>0</v>
          </cell>
          <cell r="AG8344">
            <v>0</v>
          </cell>
          <cell r="AH8344">
            <v>0</v>
          </cell>
          <cell r="AI8344">
            <v>0</v>
          </cell>
        </row>
        <row r="8345">
          <cell r="B8345">
            <v>0</v>
          </cell>
          <cell r="C8345">
            <v>0</v>
          </cell>
          <cell r="D8345">
            <v>0</v>
          </cell>
          <cell r="E8345">
            <v>0</v>
          </cell>
          <cell r="F8345">
            <v>0</v>
          </cell>
          <cell r="G8345">
            <v>0</v>
          </cell>
          <cell r="H8345">
            <v>0</v>
          </cell>
          <cell r="I8345">
            <v>0</v>
          </cell>
          <cell r="J8345">
            <v>0</v>
          </cell>
          <cell r="K8345">
            <v>0</v>
          </cell>
          <cell r="L8345">
            <v>0</v>
          </cell>
          <cell r="M8345">
            <v>0</v>
          </cell>
          <cell r="N8345">
            <v>0</v>
          </cell>
          <cell r="O8345">
            <v>0</v>
          </cell>
          <cell r="P8345">
            <v>0</v>
          </cell>
          <cell r="Q8345">
            <v>0</v>
          </cell>
          <cell r="R8345">
            <v>0</v>
          </cell>
          <cell r="S8345">
            <v>0</v>
          </cell>
          <cell r="T8345">
            <v>0</v>
          </cell>
          <cell r="U8345">
            <v>0</v>
          </cell>
          <cell r="V8345">
            <v>0</v>
          </cell>
          <cell r="W8345">
            <v>0</v>
          </cell>
          <cell r="X8345">
            <v>0</v>
          </cell>
          <cell r="Y8345">
            <v>0</v>
          </cell>
          <cell r="Z8345">
            <v>0</v>
          </cell>
          <cell r="AA8345">
            <v>0</v>
          </cell>
          <cell r="AB8345">
            <v>0</v>
          </cell>
          <cell r="AC8345">
            <v>0</v>
          </cell>
          <cell r="AD8345">
            <v>0</v>
          </cell>
          <cell r="AE8345">
            <v>0</v>
          </cell>
          <cell r="AF8345">
            <v>0</v>
          </cell>
          <cell r="AG8345">
            <v>0</v>
          </cell>
          <cell r="AH8345">
            <v>0</v>
          </cell>
          <cell r="AI8345">
            <v>0</v>
          </cell>
        </row>
        <row r="8346">
          <cell r="B8346">
            <v>0</v>
          </cell>
          <cell r="C8346">
            <v>0</v>
          </cell>
          <cell r="D8346">
            <v>0</v>
          </cell>
          <cell r="E8346">
            <v>0</v>
          </cell>
          <cell r="F8346">
            <v>0</v>
          </cell>
          <cell r="G8346">
            <v>0</v>
          </cell>
          <cell r="H8346">
            <v>0</v>
          </cell>
          <cell r="I8346">
            <v>0</v>
          </cell>
          <cell r="J8346">
            <v>0</v>
          </cell>
          <cell r="K8346">
            <v>0</v>
          </cell>
          <cell r="L8346">
            <v>0</v>
          </cell>
          <cell r="M8346">
            <v>0</v>
          </cell>
          <cell r="N8346">
            <v>0</v>
          </cell>
          <cell r="O8346">
            <v>0</v>
          </cell>
          <cell r="P8346">
            <v>0</v>
          </cell>
          <cell r="Q8346">
            <v>0</v>
          </cell>
          <cell r="R8346">
            <v>0</v>
          </cell>
          <cell r="S8346">
            <v>0</v>
          </cell>
          <cell r="T8346">
            <v>0</v>
          </cell>
          <cell r="U8346">
            <v>0</v>
          </cell>
          <cell r="V8346">
            <v>0</v>
          </cell>
          <cell r="W8346">
            <v>0</v>
          </cell>
          <cell r="X8346">
            <v>0</v>
          </cell>
          <cell r="Y8346">
            <v>0</v>
          </cell>
          <cell r="Z8346">
            <v>0</v>
          </cell>
          <cell r="AA8346">
            <v>0</v>
          </cell>
          <cell r="AB8346">
            <v>0</v>
          </cell>
          <cell r="AC8346">
            <v>0</v>
          </cell>
          <cell r="AD8346">
            <v>0</v>
          </cell>
          <cell r="AE8346">
            <v>0</v>
          </cell>
          <cell r="AF8346">
            <v>0</v>
          </cell>
          <cell r="AG8346">
            <v>0</v>
          </cell>
          <cell r="AH8346">
            <v>0</v>
          </cell>
          <cell r="AI8346">
            <v>0</v>
          </cell>
        </row>
        <row r="8347">
          <cell r="B8347">
            <v>0</v>
          </cell>
          <cell r="C8347">
            <v>0</v>
          </cell>
          <cell r="D8347">
            <v>0</v>
          </cell>
          <cell r="E8347">
            <v>0</v>
          </cell>
          <cell r="F8347">
            <v>0</v>
          </cell>
          <cell r="G8347">
            <v>0</v>
          </cell>
          <cell r="H8347">
            <v>0</v>
          </cell>
          <cell r="I8347">
            <v>0</v>
          </cell>
          <cell r="J8347">
            <v>0</v>
          </cell>
          <cell r="K8347">
            <v>0</v>
          </cell>
          <cell r="L8347">
            <v>0</v>
          </cell>
          <cell r="M8347">
            <v>0</v>
          </cell>
          <cell r="N8347">
            <v>0</v>
          </cell>
          <cell r="O8347">
            <v>0</v>
          </cell>
          <cell r="P8347">
            <v>0</v>
          </cell>
          <cell r="Q8347">
            <v>0</v>
          </cell>
          <cell r="R8347">
            <v>0</v>
          </cell>
          <cell r="S8347">
            <v>0</v>
          </cell>
          <cell r="T8347">
            <v>0</v>
          </cell>
          <cell r="U8347">
            <v>0</v>
          </cell>
          <cell r="V8347">
            <v>0</v>
          </cell>
          <cell r="W8347">
            <v>0</v>
          </cell>
          <cell r="X8347">
            <v>0</v>
          </cell>
          <cell r="Y8347">
            <v>0</v>
          </cell>
          <cell r="Z8347">
            <v>0</v>
          </cell>
          <cell r="AA8347">
            <v>0</v>
          </cell>
          <cell r="AB8347">
            <v>0</v>
          </cell>
          <cell r="AC8347">
            <v>0</v>
          </cell>
          <cell r="AD8347">
            <v>0</v>
          </cell>
          <cell r="AE8347">
            <v>0</v>
          </cell>
          <cell r="AF8347">
            <v>0</v>
          </cell>
          <cell r="AG8347">
            <v>0</v>
          </cell>
          <cell r="AH8347">
            <v>0</v>
          </cell>
          <cell r="AI8347">
            <v>0</v>
          </cell>
        </row>
        <row r="8348">
          <cell r="B8348">
            <v>0</v>
          </cell>
          <cell r="C8348">
            <v>0</v>
          </cell>
          <cell r="D8348">
            <v>0</v>
          </cell>
          <cell r="E8348">
            <v>0</v>
          </cell>
          <cell r="F8348">
            <v>0</v>
          </cell>
          <cell r="G8348">
            <v>0</v>
          </cell>
          <cell r="H8348">
            <v>0</v>
          </cell>
          <cell r="I8348">
            <v>0</v>
          </cell>
          <cell r="J8348">
            <v>0</v>
          </cell>
          <cell r="K8348">
            <v>0</v>
          </cell>
          <cell r="L8348">
            <v>0</v>
          </cell>
          <cell r="M8348">
            <v>0</v>
          </cell>
          <cell r="N8348">
            <v>0</v>
          </cell>
          <cell r="O8348">
            <v>0</v>
          </cell>
          <cell r="P8348">
            <v>0</v>
          </cell>
          <cell r="Q8348">
            <v>0</v>
          </cell>
          <cell r="R8348">
            <v>0</v>
          </cell>
          <cell r="S8348">
            <v>0</v>
          </cell>
          <cell r="T8348">
            <v>0</v>
          </cell>
          <cell r="U8348">
            <v>0</v>
          </cell>
          <cell r="V8348">
            <v>0</v>
          </cell>
          <cell r="W8348">
            <v>0</v>
          </cell>
          <cell r="X8348">
            <v>0</v>
          </cell>
          <cell r="Y8348">
            <v>0</v>
          </cell>
          <cell r="Z8348">
            <v>0</v>
          </cell>
          <cell r="AA8348">
            <v>0</v>
          </cell>
          <cell r="AB8348">
            <v>0</v>
          </cell>
          <cell r="AC8348">
            <v>0</v>
          </cell>
          <cell r="AD8348">
            <v>0</v>
          </cell>
          <cell r="AE8348">
            <v>0</v>
          </cell>
          <cell r="AF8348">
            <v>0</v>
          </cell>
          <cell r="AG8348">
            <v>0</v>
          </cell>
          <cell r="AH8348">
            <v>0</v>
          </cell>
          <cell r="AI8348">
            <v>0</v>
          </cell>
        </row>
        <row r="8349">
          <cell r="B8349">
            <v>0</v>
          </cell>
          <cell r="C8349">
            <v>0</v>
          </cell>
          <cell r="D8349">
            <v>0</v>
          </cell>
          <cell r="E8349">
            <v>0</v>
          </cell>
          <cell r="F8349">
            <v>0</v>
          </cell>
          <cell r="G8349">
            <v>0</v>
          </cell>
          <cell r="H8349">
            <v>0</v>
          </cell>
          <cell r="I8349">
            <v>0</v>
          </cell>
          <cell r="J8349">
            <v>0</v>
          </cell>
          <cell r="K8349">
            <v>0</v>
          </cell>
          <cell r="L8349">
            <v>0</v>
          </cell>
          <cell r="M8349">
            <v>0</v>
          </cell>
          <cell r="N8349">
            <v>0</v>
          </cell>
          <cell r="O8349">
            <v>0</v>
          </cell>
          <cell r="P8349">
            <v>0</v>
          </cell>
          <cell r="Q8349">
            <v>0</v>
          </cell>
          <cell r="R8349">
            <v>0</v>
          </cell>
          <cell r="S8349">
            <v>0</v>
          </cell>
          <cell r="T8349">
            <v>0</v>
          </cell>
          <cell r="U8349">
            <v>0</v>
          </cell>
          <cell r="V8349">
            <v>0</v>
          </cell>
          <cell r="W8349">
            <v>0</v>
          </cell>
          <cell r="X8349">
            <v>0</v>
          </cell>
          <cell r="Y8349">
            <v>0</v>
          </cell>
          <cell r="Z8349">
            <v>0</v>
          </cell>
          <cell r="AA8349">
            <v>0</v>
          </cell>
          <cell r="AB8349">
            <v>0</v>
          </cell>
          <cell r="AC8349">
            <v>0</v>
          </cell>
          <cell r="AD8349">
            <v>0</v>
          </cell>
          <cell r="AE8349">
            <v>0</v>
          </cell>
          <cell r="AF8349">
            <v>0</v>
          </cell>
          <cell r="AG8349">
            <v>0</v>
          </cell>
          <cell r="AH8349">
            <v>0</v>
          </cell>
          <cell r="AI8349">
            <v>0</v>
          </cell>
        </row>
        <row r="8350">
          <cell r="B8350">
            <v>0</v>
          </cell>
          <cell r="C8350">
            <v>0</v>
          </cell>
          <cell r="D8350">
            <v>0</v>
          </cell>
          <cell r="E8350">
            <v>0</v>
          </cell>
          <cell r="F8350">
            <v>0</v>
          </cell>
          <cell r="G8350">
            <v>0</v>
          </cell>
          <cell r="H8350">
            <v>0</v>
          </cell>
          <cell r="I8350">
            <v>0</v>
          </cell>
          <cell r="J8350">
            <v>0</v>
          </cell>
          <cell r="K8350">
            <v>0</v>
          </cell>
          <cell r="L8350">
            <v>0</v>
          </cell>
          <cell r="M8350">
            <v>0</v>
          </cell>
          <cell r="N8350">
            <v>0</v>
          </cell>
          <cell r="O8350">
            <v>0</v>
          </cell>
          <cell r="P8350">
            <v>0</v>
          </cell>
          <cell r="Q8350">
            <v>0</v>
          </cell>
          <cell r="R8350">
            <v>0</v>
          </cell>
          <cell r="S8350">
            <v>0</v>
          </cell>
          <cell r="T8350">
            <v>0</v>
          </cell>
          <cell r="U8350">
            <v>0</v>
          </cell>
          <cell r="V8350">
            <v>0</v>
          </cell>
          <cell r="W8350">
            <v>0</v>
          </cell>
          <cell r="X8350">
            <v>0</v>
          </cell>
          <cell r="Y8350">
            <v>0</v>
          </cell>
          <cell r="Z8350">
            <v>0</v>
          </cell>
          <cell r="AA8350">
            <v>0</v>
          </cell>
          <cell r="AB8350">
            <v>0</v>
          </cell>
          <cell r="AC8350">
            <v>0</v>
          </cell>
          <cell r="AD8350">
            <v>0</v>
          </cell>
          <cell r="AE8350">
            <v>0</v>
          </cell>
          <cell r="AF8350">
            <v>0</v>
          </cell>
          <cell r="AG8350">
            <v>0</v>
          </cell>
          <cell r="AH8350">
            <v>0</v>
          </cell>
          <cell r="AI8350">
            <v>0</v>
          </cell>
        </row>
        <row r="8351">
          <cell r="B8351">
            <v>0</v>
          </cell>
          <cell r="C8351">
            <v>0</v>
          </cell>
          <cell r="D8351">
            <v>0</v>
          </cell>
          <cell r="E8351">
            <v>0</v>
          </cell>
          <cell r="F8351">
            <v>0</v>
          </cell>
          <cell r="G8351">
            <v>0</v>
          </cell>
          <cell r="H8351">
            <v>0</v>
          </cell>
          <cell r="I8351">
            <v>0</v>
          </cell>
          <cell r="J8351">
            <v>0</v>
          </cell>
          <cell r="K8351">
            <v>0</v>
          </cell>
          <cell r="L8351">
            <v>0</v>
          </cell>
          <cell r="M8351">
            <v>0</v>
          </cell>
          <cell r="N8351">
            <v>0</v>
          </cell>
          <cell r="O8351">
            <v>0</v>
          </cell>
          <cell r="P8351">
            <v>0</v>
          </cell>
          <cell r="Q8351">
            <v>0</v>
          </cell>
          <cell r="R8351">
            <v>0</v>
          </cell>
          <cell r="S8351">
            <v>0</v>
          </cell>
          <cell r="T8351">
            <v>0</v>
          </cell>
          <cell r="U8351">
            <v>0</v>
          </cell>
          <cell r="V8351">
            <v>0</v>
          </cell>
          <cell r="W8351">
            <v>0</v>
          </cell>
          <cell r="X8351">
            <v>0</v>
          </cell>
          <cell r="Y8351">
            <v>0</v>
          </cell>
          <cell r="Z8351">
            <v>0</v>
          </cell>
          <cell r="AA8351">
            <v>0</v>
          </cell>
          <cell r="AB8351">
            <v>0</v>
          </cell>
          <cell r="AC8351">
            <v>0</v>
          </cell>
          <cell r="AD8351">
            <v>0</v>
          </cell>
          <cell r="AE8351">
            <v>0</v>
          </cell>
          <cell r="AF8351">
            <v>0</v>
          </cell>
          <cell r="AG8351">
            <v>0</v>
          </cell>
          <cell r="AH8351">
            <v>0</v>
          </cell>
          <cell r="AI8351">
            <v>0</v>
          </cell>
        </row>
        <row r="8352">
          <cell r="B8352">
            <v>0</v>
          </cell>
          <cell r="C8352">
            <v>0</v>
          </cell>
          <cell r="D8352">
            <v>0</v>
          </cell>
          <cell r="E8352">
            <v>0</v>
          </cell>
          <cell r="F8352">
            <v>0</v>
          </cell>
          <cell r="G8352">
            <v>0</v>
          </cell>
          <cell r="H8352">
            <v>0</v>
          </cell>
          <cell r="I8352">
            <v>0</v>
          </cell>
          <cell r="J8352">
            <v>0</v>
          </cell>
          <cell r="K8352">
            <v>0</v>
          </cell>
          <cell r="L8352">
            <v>0</v>
          </cell>
          <cell r="M8352">
            <v>0</v>
          </cell>
          <cell r="N8352">
            <v>0</v>
          </cell>
          <cell r="O8352">
            <v>0</v>
          </cell>
          <cell r="P8352">
            <v>0</v>
          </cell>
          <cell r="Q8352">
            <v>0</v>
          </cell>
          <cell r="R8352">
            <v>0</v>
          </cell>
          <cell r="S8352">
            <v>0</v>
          </cell>
          <cell r="T8352">
            <v>0</v>
          </cell>
          <cell r="U8352">
            <v>0</v>
          </cell>
          <cell r="V8352">
            <v>0</v>
          </cell>
          <cell r="W8352">
            <v>0</v>
          </cell>
          <cell r="X8352">
            <v>0</v>
          </cell>
          <cell r="Y8352">
            <v>0</v>
          </cell>
          <cell r="Z8352">
            <v>0</v>
          </cell>
          <cell r="AA8352">
            <v>0</v>
          </cell>
          <cell r="AB8352">
            <v>0</v>
          </cell>
          <cell r="AC8352">
            <v>0</v>
          </cell>
          <cell r="AD8352">
            <v>0</v>
          </cell>
          <cell r="AE8352">
            <v>0</v>
          </cell>
          <cell r="AF8352">
            <v>0</v>
          </cell>
          <cell r="AG8352">
            <v>0</v>
          </cell>
          <cell r="AH8352">
            <v>0</v>
          </cell>
          <cell r="AI8352">
            <v>0</v>
          </cell>
        </row>
        <row r="8353">
          <cell r="B8353">
            <v>0</v>
          </cell>
          <cell r="C8353">
            <v>0</v>
          </cell>
          <cell r="D8353">
            <v>0</v>
          </cell>
          <cell r="E8353">
            <v>0</v>
          </cell>
          <cell r="F8353">
            <v>0</v>
          </cell>
          <cell r="G8353">
            <v>0</v>
          </cell>
          <cell r="H8353">
            <v>0</v>
          </cell>
          <cell r="I8353">
            <v>0</v>
          </cell>
          <cell r="J8353">
            <v>0</v>
          </cell>
          <cell r="K8353">
            <v>0</v>
          </cell>
          <cell r="L8353">
            <v>0</v>
          </cell>
          <cell r="M8353">
            <v>0</v>
          </cell>
          <cell r="N8353">
            <v>0</v>
          </cell>
          <cell r="O8353">
            <v>0</v>
          </cell>
          <cell r="P8353">
            <v>0</v>
          </cell>
          <cell r="Q8353">
            <v>0</v>
          </cell>
          <cell r="R8353">
            <v>0</v>
          </cell>
          <cell r="S8353">
            <v>0</v>
          </cell>
          <cell r="T8353">
            <v>0</v>
          </cell>
          <cell r="U8353">
            <v>0</v>
          </cell>
          <cell r="V8353">
            <v>0</v>
          </cell>
          <cell r="W8353">
            <v>0</v>
          </cell>
          <cell r="X8353">
            <v>0</v>
          </cell>
          <cell r="Y8353">
            <v>0</v>
          </cell>
          <cell r="Z8353">
            <v>0</v>
          </cell>
          <cell r="AA8353">
            <v>0</v>
          </cell>
          <cell r="AB8353">
            <v>0</v>
          </cell>
          <cell r="AC8353">
            <v>0</v>
          </cell>
          <cell r="AD8353">
            <v>0</v>
          </cell>
          <cell r="AE8353">
            <v>0</v>
          </cell>
          <cell r="AF8353">
            <v>0</v>
          </cell>
          <cell r="AG8353">
            <v>0</v>
          </cell>
          <cell r="AH8353">
            <v>0</v>
          </cell>
          <cell r="AI8353">
            <v>0</v>
          </cell>
        </row>
        <row r="8354">
          <cell r="B8354">
            <v>0</v>
          </cell>
          <cell r="C8354">
            <v>0</v>
          </cell>
          <cell r="D8354">
            <v>0</v>
          </cell>
          <cell r="E8354">
            <v>0</v>
          </cell>
          <cell r="F8354">
            <v>0</v>
          </cell>
          <cell r="G8354">
            <v>0</v>
          </cell>
          <cell r="H8354">
            <v>0</v>
          </cell>
          <cell r="I8354">
            <v>0</v>
          </cell>
          <cell r="J8354">
            <v>0</v>
          </cell>
          <cell r="K8354">
            <v>0</v>
          </cell>
          <cell r="L8354">
            <v>0</v>
          </cell>
          <cell r="M8354">
            <v>0</v>
          </cell>
          <cell r="N8354">
            <v>0</v>
          </cell>
          <cell r="O8354">
            <v>0</v>
          </cell>
          <cell r="P8354">
            <v>0</v>
          </cell>
          <cell r="Q8354">
            <v>0</v>
          </cell>
          <cell r="R8354">
            <v>0</v>
          </cell>
          <cell r="S8354">
            <v>0</v>
          </cell>
          <cell r="T8354">
            <v>0</v>
          </cell>
          <cell r="U8354">
            <v>0</v>
          </cell>
          <cell r="V8354">
            <v>0</v>
          </cell>
          <cell r="W8354">
            <v>0</v>
          </cell>
          <cell r="X8354">
            <v>0</v>
          </cell>
          <cell r="Y8354">
            <v>0</v>
          </cell>
          <cell r="Z8354">
            <v>0</v>
          </cell>
          <cell r="AA8354">
            <v>0</v>
          </cell>
          <cell r="AB8354">
            <v>0</v>
          </cell>
          <cell r="AC8354">
            <v>0</v>
          </cell>
          <cell r="AD8354">
            <v>0</v>
          </cell>
          <cell r="AE8354">
            <v>0</v>
          </cell>
          <cell r="AF8354">
            <v>0</v>
          </cell>
          <cell r="AG8354">
            <v>0</v>
          </cell>
          <cell r="AH8354">
            <v>0</v>
          </cell>
          <cell r="AI8354">
            <v>0</v>
          </cell>
        </row>
        <row r="8355">
          <cell r="B8355">
            <v>0</v>
          </cell>
          <cell r="C8355">
            <v>0</v>
          </cell>
          <cell r="D8355">
            <v>0</v>
          </cell>
          <cell r="E8355">
            <v>0</v>
          </cell>
          <cell r="F8355">
            <v>0</v>
          </cell>
          <cell r="G8355">
            <v>0</v>
          </cell>
          <cell r="H8355">
            <v>0</v>
          </cell>
          <cell r="I8355">
            <v>0</v>
          </cell>
          <cell r="J8355">
            <v>0</v>
          </cell>
          <cell r="K8355">
            <v>0</v>
          </cell>
          <cell r="L8355">
            <v>0</v>
          </cell>
          <cell r="M8355">
            <v>0</v>
          </cell>
          <cell r="N8355">
            <v>0</v>
          </cell>
          <cell r="O8355">
            <v>0</v>
          </cell>
          <cell r="P8355">
            <v>0</v>
          </cell>
          <cell r="Q8355">
            <v>0</v>
          </cell>
          <cell r="R8355">
            <v>0</v>
          </cell>
          <cell r="S8355">
            <v>0</v>
          </cell>
          <cell r="T8355">
            <v>0</v>
          </cell>
          <cell r="U8355">
            <v>0</v>
          </cell>
          <cell r="V8355">
            <v>0</v>
          </cell>
          <cell r="W8355">
            <v>0</v>
          </cell>
          <cell r="X8355">
            <v>0</v>
          </cell>
          <cell r="Y8355">
            <v>0</v>
          </cell>
          <cell r="Z8355">
            <v>0</v>
          </cell>
          <cell r="AA8355">
            <v>0</v>
          </cell>
          <cell r="AB8355">
            <v>0</v>
          </cell>
          <cell r="AC8355">
            <v>0</v>
          </cell>
          <cell r="AD8355">
            <v>0</v>
          </cell>
          <cell r="AE8355">
            <v>0</v>
          </cell>
          <cell r="AF8355">
            <v>0</v>
          </cell>
          <cell r="AG8355">
            <v>0</v>
          </cell>
          <cell r="AH8355">
            <v>0</v>
          </cell>
          <cell r="AI8355">
            <v>0</v>
          </cell>
        </row>
        <row r="8356">
          <cell r="B8356">
            <v>0</v>
          </cell>
          <cell r="C8356">
            <v>0</v>
          </cell>
          <cell r="D8356">
            <v>0</v>
          </cell>
          <cell r="E8356">
            <v>0</v>
          </cell>
          <cell r="F8356">
            <v>0</v>
          </cell>
          <cell r="G8356">
            <v>0</v>
          </cell>
          <cell r="H8356">
            <v>0</v>
          </cell>
          <cell r="I8356">
            <v>0</v>
          </cell>
          <cell r="J8356">
            <v>0</v>
          </cell>
          <cell r="K8356">
            <v>0</v>
          </cell>
          <cell r="L8356">
            <v>0</v>
          </cell>
          <cell r="M8356">
            <v>0</v>
          </cell>
          <cell r="N8356">
            <v>0</v>
          </cell>
          <cell r="O8356">
            <v>0</v>
          </cell>
          <cell r="P8356">
            <v>0</v>
          </cell>
          <cell r="Q8356">
            <v>0</v>
          </cell>
          <cell r="R8356">
            <v>0</v>
          </cell>
          <cell r="S8356">
            <v>0</v>
          </cell>
          <cell r="T8356">
            <v>0</v>
          </cell>
          <cell r="U8356">
            <v>0</v>
          </cell>
          <cell r="V8356">
            <v>0</v>
          </cell>
          <cell r="W8356">
            <v>0</v>
          </cell>
          <cell r="X8356">
            <v>0</v>
          </cell>
          <cell r="Y8356">
            <v>0</v>
          </cell>
          <cell r="Z8356">
            <v>0</v>
          </cell>
          <cell r="AA8356">
            <v>0</v>
          </cell>
          <cell r="AB8356">
            <v>0</v>
          </cell>
          <cell r="AC8356">
            <v>0</v>
          </cell>
          <cell r="AD8356">
            <v>0</v>
          </cell>
          <cell r="AE8356">
            <v>0</v>
          </cell>
          <cell r="AF8356">
            <v>0</v>
          </cell>
          <cell r="AG8356">
            <v>0</v>
          </cell>
          <cell r="AH8356">
            <v>0</v>
          </cell>
          <cell r="AI8356">
            <v>0</v>
          </cell>
        </row>
        <row r="8357">
          <cell r="B8357">
            <v>0</v>
          </cell>
          <cell r="C8357">
            <v>0</v>
          </cell>
          <cell r="D8357">
            <v>0</v>
          </cell>
          <cell r="E8357">
            <v>0</v>
          </cell>
          <cell r="F8357">
            <v>0</v>
          </cell>
          <cell r="G8357">
            <v>0</v>
          </cell>
          <cell r="H8357">
            <v>0</v>
          </cell>
          <cell r="I8357">
            <v>0</v>
          </cell>
          <cell r="J8357">
            <v>0</v>
          </cell>
          <cell r="K8357">
            <v>0</v>
          </cell>
          <cell r="L8357">
            <v>0</v>
          </cell>
          <cell r="M8357">
            <v>0</v>
          </cell>
          <cell r="N8357">
            <v>0</v>
          </cell>
          <cell r="O8357">
            <v>0</v>
          </cell>
          <cell r="P8357">
            <v>0</v>
          </cell>
          <cell r="Q8357">
            <v>0</v>
          </cell>
          <cell r="R8357">
            <v>0</v>
          </cell>
          <cell r="S8357">
            <v>0</v>
          </cell>
          <cell r="T8357">
            <v>0</v>
          </cell>
          <cell r="U8357">
            <v>0</v>
          </cell>
          <cell r="V8357">
            <v>0</v>
          </cell>
          <cell r="W8357">
            <v>0</v>
          </cell>
          <cell r="X8357">
            <v>0</v>
          </cell>
          <cell r="Y8357">
            <v>0</v>
          </cell>
          <cell r="Z8357">
            <v>0</v>
          </cell>
          <cell r="AA8357">
            <v>0</v>
          </cell>
          <cell r="AB8357">
            <v>0</v>
          </cell>
          <cell r="AC8357">
            <v>0</v>
          </cell>
          <cell r="AD8357">
            <v>0</v>
          </cell>
          <cell r="AE8357">
            <v>0</v>
          </cell>
          <cell r="AF8357">
            <v>0</v>
          </cell>
          <cell r="AG8357">
            <v>0</v>
          </cell>
          <cell r="AH8357">
            <v>0</v>
          </cell>
          <cell r="AI8357">
            <v>0</v>
          </cell>
        </row>
        <row r="8358">
          <cell r="B8358">
            <v>0</v>
          </cell>
          <cell r="C8358">
            <v>0</v>
          </cell>
          <cell r="D8358">
            <v>0</v>
          </cell>
          <cell r="E8358">
            <v>0</v>
          </cell>
          <cell r="F8358">
            <v>0</v>
          </cell>
          <cell r="G8358">
            <v>0</v>
          </cell>
          <cell r="H8358">
            <v>0</v>
          </cell>
          <cell r="I8358">
            <v>0</v>
          </cell>
          <cell r="J8358">
            <v>0</v>
          </cell>
          <cell r="K8358">
            <v>0</v>
          </cell>
          <cell r="L8358">
            <v>0</v>
          </cell>
          <cell r="M8358">
            <v>0</v>
          </cell>
          <cell r="N8358">
            <v>0</v>
          </cell>
          <cell r="O8358">
            <v>0</v>
          </cell>
          <cell r="P8358">
            <v>0</v>
          </cell>
          <cell r="Q8358">
            <v>0</v>
          </cell>
          <cell r="R8358">
            <v>0</v>
          </cell>
          <cell r="S8358">
            <v>0</v>
          </cell>
          <cell r="T8358">
            <v>0</v>
          </cell>
          <cell r="U8358">
            <v>0</v>
          </cell>
          <cell r="V8358">
            <v>0</v>
          </cell>
          <cell r="W8358">
            <v>0</v>
          </cell>
          <cell r="X8358">
            <v>0</v>
          </cell>
          <cell r="Y8358">
            <v>0</v>
          </cell>
          <cell r="Z8358">
            <v>0</v>
          </cell>
          <cell r="AA8358">
            <v>0</v>
          </cell>
          <cell r="AB8358">
            <v>0</v>
          </cell>
          <cell r="AC8358">
            <v>0</v>
          </cell>
          <cell r="AD8358">
            <v>0</v>
          </cell>
          <cell r="AE8358">
            <v>0</v>
          </cell>
          <cell r="AF8358">
            <v>0</v>
          </cell>
          <cell r="AG8358">
            <v>0</v>
          </cell>
          <cell r="AH8358">
            <v>0</v>
          </cell>
          <cell r="AI8358">
            <v>0</v>
          </cell>
        </row>
        <row r="8359">
          <cell r="B8359">
            <v>0</v>
          </cell>
          <cell r="C8359">
            <v>0</v>
          </cell>
          <cell r="D8359">
            <v>0</v>
          </cell>
          <cell r="E8359">
            <v>0</v>
          </cell>
          <cell r="F8359">
            <v>0</v>
          </cell>
          <cell r="G8359">
            <v>0</v>
          </cell>
          <cell r="H8359">
            <v>0</v>
          </cell>
          <cell r="I8359">
            <v>0</v>
          </cell>
          <cell r="J8359">
            <v>0</v>
          </cell>
          <cell r="K8359">
            <v>0</v>
          </cell>
          <cell r="L8359">
            <v>0</v>
          </cell>
          <cell r="M8359">
            <v>0</v>
          </cell>
          <cell r="N8359">
            <v>0</v>
          </cell>
          <cell r="O8359">
            <v>0</v>
          </cell>
          <cell r="P8359">
            <v>0</v>
          </cell>
          <cell r="Q8359">
            <v>0</v>
          </cell>
          <cell r="R8359">
            <v>0</v>
          </cell>
          <cell r="S8359">
            <v>0</v>
          </cell>
          <cell r="T8359">
            <v>0</v>
          </cell>
          <cell r="U8359">
            <v>0</v>
          </cell>
          <cell r="V8359">
            <v>0</v>
          </cell>
          <cell r="W8359">
            <v>0</v>
          </cell>
          <cell r="X8359">
            <v>0</v>
          </cell>
          <cell r="Y8359">
            <v>0</v>
          </cell>
          <cell r="Z8359">
            <v>0</v>
          </cell>
          <cell r="AA8359">
            <v>0</v>
          </cell>
          <cell r="AB8359">
            <v>0</v>
          </cell>
          <cell r="AC8359">
            <v>0</v>
          </cell>
          <cell r="AD8359">
            <v>0</v>
          </cell>
          <cell r="AE8359">
            <v>0</v>
          </cell>
          <cell r="AF8359">
            <v>0</v>
          </cell>
          <cell r="AG8359">
            <v>0</v>
          </cell>
          <cell r="AH8359">
            <v>0</v>
          </cell>
          <cell r="AI8359">
            <v>0</v>
          </cell>
        </row>
        <row r="8360">
          <cell r="B8360">
            <v>0</v>
          </cell>
          <cell r="C8360">
            <v>0</v>
          </cell>
          <cell r="D8360">
            <v>0</v>
          </cell>
          <cell r="E8360">
            <v>0</v>
          </cell>
          <cell r="F8360">
            <v>0</v>
          </cell>
          <cell r="G8360">
            <v>0</v>
          </cell>
          <cell r="H8360">
            <v>0</v>
          </cell>
          <cell r="I8360">
            <v>0</v>
          </cell>
          <cell r="J8360">
            <v>0</v>
          </cell>
          <cell r="K8360">
            <v>0</v>
          </cell>
          <cell r="L8360">
            <v>0</v>
          </cell>
          <cell r="M8360">
            <v>0</v>
          </cell>
          <cell r="N8360">
            <v>0</v>
          </cell>
          <cell r="O8360">
            <v>0</v>
          </cell>
          <cell r="P8360">
            <v>0</v>
          </cell>
          <cell r="Q8360">
            <v>0</v>
          </cell>
          <cell r="R8360">
            <v>0</v>
          </cell>
          <cell r="S8360">
            <v>0</v>
          </cell>
          <cell r="T8360">
            <v>0</v>
          </cell>
          <cell r="U8360">
            <v>0</v>
          </cell>
          <cell r="V8360">
            <v>0</v>
          </cell>
          <cell r="W8360">
            <v>0</v>
          </cell>
          <cell r="X8360">
            <v>0</v>
          </cell>
          <cell r="Y8360">
            <v>0</v>
          </cell>
          <cell r="Z8360">
            <v>0</v>
          </cell>
          <cell r="AA8360">
            <v>0</v>
          </cell>
          <cell r="AB8360">
            <v>0</v>
          </cell>
          <cell r="AC8360">
            <v>0</v>
          </cell>
          <cell r="AD8360">
            <v>0</v>
          </cell>
          <cell r="AE8360">
            <v>0</v>
          </cell>
          <cell r="AF8360">
            <v>0</v>
          </cell>
          <cell r="AG8360">
            <v>0</v>
          </cell>
          <cell r="AH8360">
            <v>0</v>
          </cell>
          <cell r="AI8360">
            <v>0</v>
          </cell>
        </row>
        <row r="8361">
          <cell r="B8361">
            <v>0</v>
          </cell>
          <cell r="C8361">
            <v>0</v>
          </cell>
          <cell r="D8361">
            <v>0</v>
          </cell>
          <cell r="E8361">
            <v>0</v>
          </cell>
          <cell r="F8361">
            <v>0</v>
          </cell>
          <cell r="G8361">
            <v>0</v>
          </cell>
          <cell r="H8361">
            <v>0</v>
          </cell>
          <cell r="I8361">
            <v>0</v>
          </cell>
          <cell r="J8361">
            <v>0</v>
          </cell>
          <cell r="K8361">
            <v>0</v>
          </cell>
          <cell r="L8361">
            <v>0</v>
          </cell>
          <cell r="M8361">
            <v>0</v>
          </cell>
          <cell r="N8361">
            <v>0</v>
          </cell>
          <cell r="O8361">
            <v>0</v>
          </cell>
          <cell r="P8361">
            <v>0</v>
          </cell>
          <cell r="Q8361">
            <v>0</v>
          </cell>
          <cell r="R8361">
            <v>0</v>
          </cell>
          <cell r="S8361">
            <v>0</v>
          </cell>
          <cell r="T8361">
            <v>0</v>
          </cell>
          <cell r="U8361">
            <v>0</v>
          </cell>
          <cell r="V8361">
            <v>0</v>
          </cell>
          <cell r="W8361">
            <v>0</v>
          </cell>
          <cell r="X8361">
            <v>0</v>
          </cell>
          <cell r="Y8361">
            <v>0</v>
          </cell>
          <cell r="Z8361">
            <v>0</v>
          </cell>
          <cell r="AA8361">
            <v>0</v>
          </cell>
          <cell r="AB8361">
            <v>0</v>
          </cell>
          <cell r="AC8361">
            <v>0</v>
          </cell>
          <cell r="AD8361">
            <v>0</v>
          </cell>
          <cell r="AE8361">
            <v>0</v>
          </cell>
          <cell r="AF8361">
            <v>0</v>
          </cell>
          <cell r="AG8361">
            <v>0</v>
          </cell>
          <cell r="AH8361">
            <v>0</v>
          </cell>
          <cell r="AI8361">
            <v>0</v>
          </cell>
        </row>
        <row r="8362">
          <cell r="B8362">
            <v>0</v>
          </cell>
          <cell r="C8362">
            <v>0</v>
          </cell>
          <cell r="D8362">
            <v>0</v>
          </cell>
          <cell r="E8362">
            <v>0</v>
          </cell>
          <cell r="F8362">
            <v>0</v>
          </cell>
          <cell r="G8362">
            <v>0</v>
          </cell>
          <cell r="H8362">
            <v>0</v>
          </cell>
          <cell r="I8362">
            <v>0</v>
          </cell>
          <cell r="J8362">
            <v>0</v>
          </cell>
          <cell r="K8362">
            <v>0</v>
          </cell>
          <cell r="L8362">
            <v>0</v>
          </cell>
          <cell r="M8362">
            <v>0</v>
          </cell>
          <cell r="N8362">
            <v>0</v>
          </cell>
          <cell r="O8362">
            <v>0</v>
          </cell>
          <cell r="P8362">
            <v>0</v>
          </cell>
          <cell r="Q8362">
            <v>0</v>
          </cell>
          <cell r="R8362">
            <v>0</v>
          </cell>
          <cell r="S8362">
            <v>0</v>
          </cell>
          <cell r="T8362">
            <v>0</v>
          </cell>
          <cell r="U8362">
            <v>0</v>
          </cell>
          <cell r="V8362">
            <v>0</v>
          </cell>
          <cell r="W8362">
            <v>0</v>
          </cell>
          <cell r="X8362">
            <v>0</v>
          </cell>
          <cell r="Y8362">
            <v>0</v>
          </cell>
          <cell r="Z8362">
            <v>0</v>
          </cell>
          <cell r="AA8362">
            <v>0</v>
          </cell>
          <cell r="AB8362">
            <v>0</v>
          </cell>
          <cell r="AC8362">
            <v>0</v>
          </cell>
          <cell r="AD8362">
            <v>0</v>
          </cell>
          <cell r="AE8362">
            <v>0</v>
          </cell>
          <cell r="AF8362">
            <v>0</v>
          </cell>
          <cell r="AG8362">
            <v>0</v>
          </cell>
          <cell r="AH8362">
            <v>0</v>
          </cell>
          <cell r="AI8362">
            <v>0</v>
          </cell>
        </row>
        <row r="8363">
          <cell r="B8363">
            <v>0</v>
          </cell>
          <cell r="C8363">
            <v>0</v>
          </cell>
          <cell r="D8363">
            <v>0</v>
          </cell>
          <cell r="E8363">
            <v>0</v>
          </cell>
          <cell r="F8363">
            <v>0</v>
          </cell>
          <cell r="G8363">
            <v>0</v>
          </cell>
          <cell r="H8363">
            <v>0</v>
          </cell>
          <cell r="I8363">
            <v>0</v>
          </cell>
          <cell r="J8363">
            <v>0</v>
          </cell>
          <cell r="K8363">
            <v>0</v>
          </cell>
          <cell r="L8363">
            <v>0</v>
          </cell>
          <cell r="M8363">
            <v>0</v>
          </cell>
          <cell r="N8363">
            <v>0</v>
          </cell>
          <cell r="O8363">
            <v>0</v>
          </cell>
          <cell r="P8363">
            <v>0</v>
          </cell>
          <cell r="Q8363">
            <v>0</v>
          </cell>
          <cell r="R8363">
            <v>0</v>
          </cell>
          <cell r="S8363">
            <v>0</v>
          </cell>
          <cell r="T8363">
            <v>0</v>
          </cell>
          <cell r="U8363">
            <v>0</v>
          </cell>
          <cell r="V8363">
            <v>0</v>
          </cell>
          <cell r="W8363">
            <v>0</v>
          </cell>
          <cell r="X8363">
            <v>0</v>
          </cell>
          <cell r="Y8363">
            <v>0</v>
          </cell>
          <cell r="Z8363">
            <v>0</v>
          </cell>
          <cell r="AA8363">
            <v>0</v>
          </cell>
          <cell r="AB8363">
            <v>0</v>
          </cell>
          <cell r="AC8363">
            <v>0</v>
          </cell>
          <cell r="AD8363">
            <v>0</v>
          </cell>
          <cell r="AE8363">
            <v>0</v>
          </cell>
          <cell r="AF8363">
            <v>0</v>
          </cell>
          <cell r="AG8363">
            <v>0</v>
          </cell>
          <cell r="AH8363">
            <v>0</v>
          </cell>
          <cell r="AI8363">
            <v>0</v>
          </cell>
        </row>
        <row r="8364">
          <cell r="B8364">
            <v>0</v>
          </cell>
          <cell r="C8364">
            <v>0</v>
          </cell>
          <cell r="D8364">
            <v>0</v>
          </cell>
          <cell r="E8364">
            <v>0</v>
          </cell>
          <cell r="F8364">
            <v>0</v>
          </cell>
          <cell r="G8364">
            <v>0</v>
          </cell>
          <cell r="H8364">
            <v>0</v>
          </cell>
          <cell r="I8364">
            <v>0</v>
          </cell>
          <cell r="J8364">
            <v>0</v>
          </cell>
          <cell r="K8364">
            <v>0</v>
          </cell>
          <cell r="L8364">
            <v>0</v>
          </cell>
          <cell r="M8364">
            <v>0</v>
          </cell>
          <cell r="N8364">
            <v>0</v>
          </cell>
          <cell r="O8364">
            <v>0</v>
          </cell>
          <cell r="P8364">
            <v>0</v>
          </cell>
          <cell r="Q8364">
            <v>0</v>
          </cell>
          <cell r="R8364">
            <v>0</v>
          </cell>
          <cell r="S8364">
            <v>0</v>
          </cell>
          <cell r="T8364">
            <v>0</v>
          </cell>
          <cell r="U8364">
            <v>0</v>
          </cell>
          <cell r="V8364">
            <v>0</v>
          </cell>
          <cell r="W8364">
            <v>0</v>
          </cell>
          <cell r="X8364">
            <v>0</v>
          </cell>
          <cell r="Y8364">
            <v>0</v>
          </cell>
          <cell r="Z8364">
            <v>0</v>
          </cell>
          <cell r="AA8364">
            <v>0</v>
          </cell>
          <cell r="AB8364">
            <v>0</v>
          </cell>
          <cell r="AC8364">
            <v>0</v>
          </cell>
          <cell r="AD8364">
            <v>0</v>
          </cell>
          <cell r="AE8364">
            <v>0</v>
          </cell>
          <cell r="AF8364">
            <v>0</v>
          </cell>
          <cell r="AG8364">
            <v>0</v>
          </cell>
          <cell r="AH8364">
            <v>0</v>
          </cell>
          <cell r="AI8364">
            <v>0</v>
          </cell>
        </row>
        <row r="8365">
          <cell r="B8365">
            <v>0</v>
          </cell>
          <cell r="C8365">
            <v>0</v>
          </cell>
          <cell r="D8365">
            <v>0</v>
          </cell>
          <cell r="E8365">
            <v>0</v>
          </cell>
          <cell r="F8365">
            <v>0</v>
          </cell>
          <cell r="G8365">
            <v>0</v>
          </cell>
          <cell r="H8365">
            <v>0</v>
          </cell>
          <cell r="I8365">
            <v>0</v>
          </cell>
          <cell r="J8365">
            <v>0</v>
          </cell>
          <cell r="K8365">
            <v>0</v>
          </cell>
          <cell r="L8365">
            <v>0</v>
          </cell>
          <cell r="M8365">
            <v>0</v>
          </cell>
          <cell r="N8365">
            <v>0</v>
          </cell>
          <cell r="O8365">
            <v>0</v>
          </cell>
          <cell r="P8365">
            <v>0</v>
          </cell>
          <cell r="Q8365">
            <v>0</v>
          </cell>
          <cell r="R8365">
            <v>0</v>
          </cell>
          <cell r="S8365">
            <v>0</v>
          </cell>
          <cell r="T8365">
            <v>0</v>
          </cell>
          <cell r="U8365">
            <v>0</v>
          </cell>
          <cell r="V8365">
            <v>0</v>
          </cell>
          <cell r="W8365">
            <v>0</v>
          </cell>
          <cell r="X8365">
            <v>0</v>
          </cell>
          <cell r="Y8365">
            <v>0</v>
          </cell>
          <cell r="Z8365">
            <v>0</v>
          </cell>
          <cell r="AA8365">
            <v>0</v>
          </cell>
          <cell r="AB8365">
            <v>0</v>
          </cell>
          <cell r="AC8365">
            <v>0</v>
          </cell>
          <cell r="AD8365">
            <v>0</v>
          </cell>
          <cell r="AE8365">
            <v>0</v>
          </cell>
          <cell r="AF8365">
            <v>0</v>
          </cell>
          <cell r="AG8365">
            <v>0</v>
          </cell>
          <cell r="AH8365">
            <v>0</v>
          </cell>
          <cell r="AI8365">
            <v>0</v>
          </cell>
        </row>
        <row r="8366">
          <cell r="B8366">
            <v>0</v>
          </cell>
          <cell r="C8366">
            <v>0</v>
          </cell>
          <cell r="D8366">
            <v>0</v>
          </cell>
          <cell r="E8366">
            <v>0</v>
          </cell>
          <cell r="F8366">
            <v>0</v>
          </cell>
          <cell r="G8366">
            <v>0</v>
          </cell>
          <cell r="H8366">
            <v>0</v>
          </cell>
          <cell r="I8366">
            <v>0</v>
          </cell>
          <cell r="J8366">
            <v>0</v>
          </cell>
          <cell r="K8366">
            <v>0</v>
          </cell>
          <cell r="L8366">
            <v>0</v>
          </cell>
          <cell r="M8366">
            <v>0</v>
          </cell>
          <cell r="N8366">
            <v>0</v>
          </cell>
          <cell r="O8366">
            <v>0</v>
          </cell>
          <cell r="P8366">
            <v>0</v>
          </cell>
          <cell r="Q8366">
            <v>0</v>
          </cell>
          <cell r="R8366">
            <v>0</v>
          </cell>
          <cell r="S8366">
            <v>0</v>
          </cell>
          <cell r="T8366">
            <v>0</v>
          </cell>
          <cell r="U8366">
            <v>0</v>
          </cell>
          <cell r="V8366">
            <v>0</v>
          </cell>
          <cell r="W8366">
            <v>0</v>
          </cell>
          <cell r="X8366">
            <v>0</v>
          </cell>
          <cell r="Y8366">
            <v>0</v>
          </cell>
          <cell r="Z8366">
            <v>0</v>
          </cell>
          <cell r="AA8366">
            <v>0</v>
          </cell>
          <cell r="AB8366">
            <v>0</v>
          </cell>
          <cell r="AC8366">
            <v>0</v>
          </cell>
          <cell r="AD8366">
            <v>0</v>
          </cell>
          <cell r="AE8366">
            <v>0</v>
          </cell>
          <cell r="AF8366">
            <v>0</v>
          </cell>
          <cell r="AG8366">
            <v>0</v>
          </cell>
          <cell r="AH8366">
            <v>0</v>
          </cell>
          <cell r="AI8366">
            <v>0</v>
          </cell>
        </row>
        <row r="8367">
          <cell r="B8367">
            <v>0</v>
          </cell>
          <cell r="C8367">
            <v>0</v>
          </cell>
          <cell r="D8367">
            <v>0</v>
          </cell>
          <cell r="E8367">
            <v>0</v>
          </cell>
          <cell r="F8367">
            <v>0</v>
          </cell>
          <cell r="G8367">
            <v>0</v>
          </cell>
          <cell r="H8367">
            <v>0</v>
          </cell>
          <cell r="I8367">
            <v>0</v>
          </cell>
          <cell r="J8367">
            <v>0</v>
          </cell>
          <cell r="K8367">
            <v>0</v>
          </cell>
          <cell r="L8367">
            <v>0</v>
          </cell>
          <cell r="M8367">
            <v>0</v>
          </cell>
          <cell r="N8367">
            <v>0</v>
          </cell>
          <cell r="O8367">
            <v>0</v>
          </cell>
          <cell r="P8367">
            <v>0</v>
          </cell>
          <cell r="Q8367">
            <v>0</v>
          </cell>
          <cell r="R8367">
            <v>0</v>
          </cell>
          <cell r="S8367">
            <v>0</v>
          </cell>
          <cell r="T8367">
            <v>0</v>
          </cell>
          <cell r="U8367">
            <v>0</v>
          </cell>
          <cell r="V8367">
            <v>0</v>
          </cell>
          <cell r="W8367">
            <v>0</v>
          </cell>
          <cell r="X8367">
            <v>0</v>
          </cell>
          <cell r="Y8367">
            <v>0</v>
          </cell>
          <cell r="Z8367">
            <v>0</v>
          </cell>
          <cell r="AA8367">
            <v>0</v>
          </cell>
          <cell r="AB8367">
            <v>0</v>
          </cell>
          <cell r="AC8367">
            <v>0</v>
          </cell>
          <cell r="AD8367">
            <v>0</v>
          </cell>
          <cell r="AE8367">
            <v>0</v>
          </cell>
          <cell r="AF8367">
            <v>0</v>
          </cell>
          <cell r="AG8367">
            <v>0</v>
          </cell>
          <cell r="AH8367">
            <v>0</v>
          </cell>
          <cell r="AI8367">
            <v>0</v>
          </cell>
        </row>
        <row r="8368">
          <cell r="B8368">
            <v>0</v>
          </cell>
          <cell r="C8368">
            <v>0</v>
          </cell>
          <cell r="D8368">
            <v>0</v>
          </cell>
          <cell r="E8368">
            <v>0</v>
          </cell>
          <cell r="F8368">
            <v>0</v>
          </cell>
          <cell r="G8368">
            <v>0</v>
          </cell>
          <cell r="H8368">
            <v>0</v>
          </cell>
          <cell r="I8368">
            <v>0</v>
          </cell>
          <cell r="J8368">
            <v>0</v>
          </cell>
          <cell r="K8368">
            <v>0</v>
          </cell>
          <cell r="L8368">
            <v>0</v>
          </cell>
          <cell r="M8368">
            <v>0</v>
          </cell>
          <cell r="N8368">
            <v>0</v>
          </cell>
          <cell r="O8368">
            <v>0</v>
          </cell>
          <cell r="P8368">
            <v>0</v>
          </cell>
          <cell r="Q8368">
            <v>0</v>
          </cell>
          <cell r="R8368">
            <v>0</v>
          </cell>
          <cell r="S8368">
            <v>0</v>
          </cell>
          <cell r="T8368">
            <v>0</v>
          </cell>
          <cell r="U8368">
            <v>0</v>
          </cell>
          <cell r="V8368">
            <v>0</v>
          </cell>
          <cell r="W8368">
            <v>0</v>
          </cell>
          <cell r="X8368">
            <v>0</v>
          </cell>
          <cell r="Y8368">
            <v>0</v>
          </cell>
          <cell r="Z8368">
            <v>0</v>
          </cell>
          <cell r="AA8368">
            <v>0</v>
          </cell>
          <cell r="AB8368">
            <v>0</v>
          </cell>
          <cell r="AC8368">
            <v>0</v>
          </cell>
          <cell r="AD8368">
            <v>0</v>
          </cell>
          <cell r="AE8368">
            <v>0</v>
          </cell>
          <cell r="AF8368">
            <v>0</v>
          </cell>
          <cell r="AG8368">
            <v>0</v>
          </cell>
          <cell r="AH8368">
            <v>0</v>
          </cell>
          <cell r="AI8368">
            <v>0</v>
          </cell>
        </row>
        <row r="8369">
          <cell r="B8369">
            <v>0</v>
          </cell>
          <cell r="C8369">
            <v>0</v>
          </cell>
          <cell r="D8369">
            <v>0</v>
          </cell>
          <cell r="E8369">
            <v>0</v>
          </cell>
          <cell r="F8369">
            <v>0</v>
          </cell>
          <cell r="G8369">
            <v>0</v>
          </cell>
          <cell r="H8369">
            <v>0</v>
          </cell>
          <cell r="I8369">
            <v>0</v>
          </cell>
          <cell r="J8369">
            <v>0</v>
          </cell>
          <cell r="K8369">
            <v>0</v>
          </cell>
          <cell r="L8369">
            <v>0</v>
          </cell>
          <cell r="M8369">
            <v>0</v>
          </cell>
          <cell r="N8369">
            <v>0</v>
          </cell>
          <cell r="O8369">
            <v>0</v>
          </cell>
          <cell r="P8369">
            <v>0</v>
          </cell>
          <cell r="Q8369">
            <v>0</v>
          </cell>
          <cell r="R8369">
            <v>0</v>
          </cell>
          <cell r="S8369">
            <v>0</v>
          </cell>
          <cell r="T8369">
            <v>0</v>
          </cell>
          <cell r="U8369">
            <v>0</v>
          </cell>
          <cell r="V8369">
            <v>0</v>
          </cell>
          <cell r="W8369">
            <v>0</v>
          </cell>
          <cell r="X8369">
            <v>0</v>
          </cell>
          <cell r="Y8369">
            <v>0</v>
          </cell>
          <cell r="Z8369">
            <v>0</v>
          </cell>
          <cell r="AA8369">
            <v>0</v>
          </cell>
          <cell r="AB8369">
            <v>0</v>
          </cell>
          <cell r="AC8369">
            <v>0</v>
          </cell>
          <cell r="AD8369">
            <v>0</v>
          </cell>
          <cell r="AE8369">
            <v>0</v>
          </cell>
          <cell r="AF8369">
            <v>0</v>
          </cell>
          <cell r="AG8369">
            <v>0</v>
          </cell>
          <cell r="AH8369">
            <v>0</v>
          </cell>
          <cell r="AI8369">
            <v>0</v>
          </cell>
        </row>
        <row r="8370">
          <cell r="B8370">
            <v>0</v>
          </cell>
          <cell r="C8370">
            <v>0</v>
          </cell>
          <cell r="D8370">
            <v>0</v>
          </cell>
          <cell r="E8370">
            <v>0</v>
          </cell>
          <cell r="F8370">
            <v>0</v>
          </cell>
          <cell r="G8370">
            <v>0</v>
          </cell>
          <cell r="H8370">
            <v>0</v>
          </cell>
          <cell r="I8370">
            <v>0</v>
          </cell>
          <cell r="J8370">
            <v>0</v>
          </cell>
          <cell r="K8370">
            <v>0</v>
          </cell>
          <cell r="L8370">
            <v>0</v>
          </cell>
          <cell r="M8370">
            <v>0</v>
          </cell>
          <cell r="N8370">
            <v>0</v>
          </cell>
          <cell r="O8370">
            <v>0</v>
          </cell>
          <cell r="P8370">
            <v>0</v>
          </cell>
          <cell r="Q8370">
            <v>0</v>
          </cell>
          <cell r="R8370">
            <v>0</v>
          </cell>
          <cell r="S8370">
            <v>0</v>
          </cell>
          <cell r="T8370">
            <v>0</v>
          </cell>
          <cell r="U8370">
            <v>0</v>
          </cell>
          <cell r="V8370">
            <v>0</v>
          </cell>
          <cell r="W8370">
            <v>0</v>
          </cell>
          <cell r="X8370">
            <v>0</v>
          </cell>
          <cell r="Y8370">
            <v>0</v>
          </cell>
          <cell r="Z8370">
            <v>0</v>
          </cell>
          <cell r="AA8370">
            <v>0</v>
          </cell>
          <cell r="AB8370">
            <v>0</v>
          </cell>
          <cell r="AC8370">
            <v>0</v>
          </cell>
          <cell r="AD8370">
            <v>0</v>
          </cell>
          <cell r="AE8370">
            <v>0</v>
          </cell>
          <cell r="AF8370">
            <v>0</v>
          </cell>
          <cell r="AG8370">
            <v>0</v>
          </cell>
          <cell r="AH8370">
            <v>0</v>
          </cell>
          <cell r="AI8370">
            <v>0</v>
          </cell>
        </row>
        <row r="8371">
          <cell r="B8371">
            <v>0</v>
          </cell>
          <cell r="C8371">
            <v>0</v>
          </cell>
          <cell r="D8371">
            <v>0</v>
          </cell>
          <cell r="E8371">
            <v>0</v>
          </cell>
          <cell r="F8371">
            <v>0</v>
          </cell>
          <cell r="G8371">
            <v>0</v>
          </cell>
          <cell r="H8371">
            <v>0</v>
          </cell>
          <cell r="I8371">
            <v>0</v>
          </cell>
          <cell r="J8371">
            <v>0</v>
          </cell>
          <cell r="K8371">
            <v>0</v>
          </cell>
          <cell r="L8371">
            <v>0</v>
          </cell>
          <cell r="M8371">
            <v>0</v>
          </cell>
          <cell r="N8371">
            <v>0</v>
          </cell>
          <cell r="O8371">
            <v>0</v>
          </cell>
          <cell r="P8371">
            <v>0</v>
          </cell>
          <cell r="Q8371">
            <v>0</v>
          </cell>
          <cell r="R8371">
            <v>0</v>
          </cell>
          <cell r="S8371">
            <v>0</v>
          </cell>
          <cell r="T8371">
            <v>0</v>
          </cell>
          <cell r="U8371">
            <v>0</v>
          </cell>
          <cell r="V8371">
            <v>0</v>
          </cell>
          <cell r="W8371">
            <v>0</v>
          </cell>
          <cell r="X8371">
            <v>0</v>
          </cell>
          <cell r="Y8371">
            <v>0</v>
          </cell>
          <cell r="Z8371">
            <v>0</v>
          </cell>
          <cell r="AA8371">
            <v>0</v>
          </cell>
          <cell r="AB8371">
            <v>0</v>
          </cell>
          <cell r="AC8371">
            <v>0</v>
          </cell>
          <cell r="AD8371">
            <v>0</v>
          </cell>
          <cell r="AE8371">
            <v>0</v>
          </cell>
          <cell r="AF8371">
            <v>0</v>
          </cell>
          <cell r="AG8371">
            <v>0</v>
          </cell>
          <cell r="AH8371">
            <v>0</v>
          </cell>
          <cell r="AI8371">
            <v>0</v>
          </cell>
        </row>
        <row r="8372">
          <cell r="B8372">
            <v>0</v>
          </cell>
          <cell r="C8372">
            <v>0</v>
          </cell>
          <cell r="D8372">
            <v>0</v>
          </cell>
          <cell r="E8372">
            <v>0</v>
          </cell>
          <cell r="F8372">
            <v>0</v>
          </cell>
          <cell r="G8372">
            <v>0</v>
          </cell>
          <cell r="H8372">
            <v>0</v>
          </cell>
          <cell r="I8372">
            <v>0</v>
          </cell>
          <cell r="J8372">
            <v>0</v>
          </cell>
          <cell r="K8372">
            <v>0</v>
          </cell>
          <cell r="L8372">
            <v>0</v>
          </cell>
          <cell r="M8372">
            <v>0</v>
          </cell>
          <cell r="N8372">
            <v>0</v>
          </cell>
          <cell r="O8372">
            <v>0</v>
          </cell>
          <cell r="P8372">
            <v>0</v>
          </cell>
          <cell r="Q8372">
            <v>0</v>
          </cell>
          <cell r="R8372">
            <v>0</v>
          </cell>
          <cell r="S8372">
            <v>0</v>
          </cell>
          <cell r="T8372">
            <v>0</v>
          </cell>
          <cell r="U8372">
            <v>0</v>
          </cell>
          <cell r="V8372">
            <v>0</v>
          </cell>
          <cell r="W8372">
            <v>0</v>
          </cell>
          <cell r="X8372">
            <v>0</v>
          </cell>
          <cell r="Y8372">
            <v>0</v>
          </cell>
          <cell r="Z8372">
            <v>0</v>
          </cell>
          <cell r="AA8372">
            <v>0</v>
          </cell>
          <cell r="AB8372">
            <v>0</v>
          </cell>
          <cell r="AC8372">
            <v>0</v>
          </cell>
          <cell r="AD8372">
            <v>0</v>
          </cell>
          <cell r="AE8372">
            <v>0</v>
          </cell>
          <cell r="AF8372">
            <v>0</v>
          </cell>
          <cell r="AG8372">
            <v>0</v>
          </cell>
          <cell r="AH8372">
            <v>0</v>
          </cell>
          <cell r="AI8372">
            <v>0</v>
          </cell>
        </row>
        <row r="8373">
          <cell r="B8373">
            <v>0</v>
          </cell>
          <cell r="C8373">
            <v>0</v>
          </cell>
          <cell r="D8373">
            <v>0</v>
          </cell>
          <cell r="E8373">
            <v>0</v>
          </cell>
          <cell r="F8373">
            <v>0</v>
          </cell>
          <cell r="G8373">
            <v>0</v>
          </cell>
          <cell r="H8373">
            <v>0</v>
          </cell>
          <cell r="I8373">
            <v>0</v>
          </cell>
          <cell r="J8373">
            <v>0</v>
          </cell>
          <cell r="K8373">
            <v>0</v>
          </cell>
          <cell r="L8373">
            <v>0</v>
          </cell>
          <cell r="M8373">
            <v>0</v>
          </cell>
          <cell r="N8373">
            <v>0</v>
          </cell>
          <cell r="O8373">
            <v>0</v>
          </cell>
          <cell r="P8373">
            <v>0</v>
          </cell>
          <cell r="Q8373">
            <v>0</v>
          </cell>
          <cell r="R8373">
            <v>0</v>
          </cell>
          <cell r="S8373">
            <v>0</v>
          </cell>
          <cell r="T8373">
            <v>0</v>
          </cell>
          <cell r="U8373">
            <v>0</v>
          </cell>
          <cell r="V8373">
            <v>0</v>
          </cell>
          <cell r="W8373">
            <v>0</v>
          </cell>
          <cell r="X8373">
            <v>0</v>
          </cell>
          <cell r="Y8373">
            <v>0</v>
          </cell>
          <cell r="Z8373">
            <v>0</v>
          </cell>
          <cell r="AA8373">
            <v>0</v>
          </cell>
          <cell r="AB8373">
            <v>0</v>
          </cell>
          <cell r="AC8373">
            <v>0</v>
          </cell>
          <cell r="AD8373">
            <v>0</v>
          </cell>
          <cell r="AE8373">
            <v>0</v>
          </cell>
          <cell r="AF8373">
            <v>0</v>
          </cell>
          <cell r="AG8373">
            <v>0</v>
          </cell>
          <cell r="AH8373">
            <v>0</v>
          </cell>
          <cell r="AI8373">
            <v>0</v>
          </cell>
        </row>
        <row r="8374">
          <cell r="B8374">
            <v>0</v>
          </cell>
          <cell r="C8374">
            <v>0</v>
          </cell>
          <cell r="D8374">
            <v>0</v>
          </cell>
          <cell r="E8374">
            <v>0</v>
          </cell>
          <cell r="F8374">
            <v>0</v>
          </cell>
          <cell r="G8374">
            <v>0</v>
          </cell>
          <cell r="H8374">
            <v>0</v>
          </cell>
          <cell r="I8374">
            <v>0</v>
          </cell>
          <cell r="J8374">
            <v>0</v>
          </cell>
          <cell r="K8374">
            <v>0</v>
          </cell>
          <cell r="L8374">
            <v>0</v>
          </cell>
          <cell r="M8374">
            <v>0</v>
          </cell>
          <cell r="N8374">
            <v>0</v>
          </cell>
          <cell r="O8374">
            <v>0</v>
          </cell>
          <cell r="P8374">
            <v>0</v>
          </cell>
          <cell r="Q8374">
            <v>0</v>
          </cell>
          <cell r="R8374">
            <v>0</v>
          </cell>
          <cell r="S8374">
            <v>0</v>
          </cell>
          <cell r="T8374">
            <v>0</v>
          </cell>
          <cell r="U8374">
            <v>0</v>
          </cell>
          <cell r="V8374">
            <v>0</v>
          </cell>
          <cell r="W8374">
            <v>0</v>
          </cell>
          <cell r="X8374">
            <v>0</v>
          </cell>
          <cell r="Y8374">
            <v>0</v>
          </cell>
          <cell r="Z8374">
            <v>0</v>
          </cell>
          <cell r="AA8374">
            <v>0</v>
          </cell>
          <cell r="AB8374">
            <v>0</v>
          </cell>
          <cell r="AC8374">
            <v>0</v>
          </cell>
          <cell r="AD8374">
            <v>0</v>
          </cell>
          <cell r="AE8374">
            <v>0</v>
          </cell>
          <cell r="AF8374">
            <v>0</v>
          </cell>
          <cell r="AG8374">
            <v>0</v>
          </cell>
          <cell r="AH8374">
            <v>0</v>
          </cell>
          <cell r="AI8374">
            <v>0</v>
          </cell>
        </row>
        <row r="8375">
          <cell r="B8375">
            <v>0</v>
          </cell>
          <cell r="C8375">
            <v>0</v>
          </cell>
          <cell r="D8375">
            <v>0</v>
          </cell>
          <cell r="E8375">
            <v>0</v>
          </cell>
          <cell r="F8375">
            <v>0</v>
          </cell>
          <cell r="G8375">
            <v>0</v>
          </cell>
          <cell r="H8375">
            <v>0</v>
          </cell>
          <cell r="I8375">
            <v>0</v>
          </cell>
          <cell r="J8375">
            <v>0</v>
          </cell>
          <cell r="K8375">
            <v>0</v>
          </cell>
          <cell r="L8375">
            <v>0</v>
          </cell>
          <cell r="M8375">
            <v>0</v>
          </cell>
          <cell r="N8375">
            <v>0</v>
          </cell>
          <cell r="O8375">
            <v>0</v>
          </cell>
          <cell r="P8375">
            <v>0</v>
          </cell>
          <cell r="Q8375">
            <v>0</v>
          </cell>
          <cell r="R8375">
            <v>0</v>
          </cell>
          <cell r="S8375">
            <v>0</v>
          </cell>
          <cell r="T8375">
            <v>0</v>
          </cell>
          <cell r="U8375">
            <v>0</v>
          </cell>
          <cell r="V8375">
            <v>0</v>
          </cell>
          <cell r="W8375">
            <v>0</v>
          </cell>
          <cell r="X8375">
            <v>0</v>
          </cell>
          <cell r="Y8375">
            <v>0</v>
          </cell>
          <cell r="Z8375">
            <v>0</v>
          </cell>
          <cell r="AA8375">
            <v>0</v>
          </cell>
          <cell r="AB8375">
            <v>0</v>
          </cell>
          <cell r="AC8375">
            <v>0</v>
          </cell>
          <cell r="AD8375">
            <v>0</v>
          </cell>
          <cell r="AE8375">
            <v>0</v>
          </cell>
          <cell r="AF8375">
            <v>0</v>
          </cell>
          <cell r="AG8375">
            <v>0</v>
          </cell>
          <cell r="AH8375">
            <v>0</v>
          </cell>
          <cell r="AI8375">
            <v>0</v>
          </cell>
        </row>
        <row r="8376">
          <cell r="B8376">
            <v>0</v>
          </cell>
          <cell r="C8376">
            <v>0</v>
          </cell>
          <cell r="D8376">
            <v>0</v>
          </cell>
          <cell r="E8376">
            <v>0</v>
          </cell>
          <cell r="F8376">
            <v>0</v>
          </cell>
          <cell r="G8376">
            <v>0</v>
          </cell>
          <cell r="H8376">
            <v>0</v>
          </cell>
          <cell r="I8376">
            <v>0</v>
          </cell>
          <cell r="J8376">
            <v>0</v>
          </cell>
          <cell r="K8376">
            <v>0</v>
          </cell>
          <cell r="L8376">
            <v>0</v>
          </cell>
          <cell r="M8376">
            <v>0</v>
          </cell>
          <cell r="N8376">
            <v>0</v>
          </cell>
          <cell r="O8376">
            <v>0</v>
          </cell>
          <cell r="P8376">
            <v>0</v>
          </cell>
          <cell r="Q8376">
            <v>0</v>
          </cell>
          <cell r="R8376">
            <v>0</v>
          </cell>
          <cell r="S8376">
            <v>0</v>
          </cell>
          <cell r="T8376">
            <v>0</v>
          </cell>
          <cell r="U8376">
            <v>0</v>
          </cell>
          <cell r="V8376">
            <v>0</v>
          </cell>
          <cell r="W8376">
            <v>0</v>
          </cell>
          <cell r="X8376">
            <v>0</v>
          </cell>
          <cell r="Y8376">
            <v>0</v>
          </cell>
          <cell r="Z8376">
            <v>0</v>
          </cell>
          <cell r="AA8376">
            <v>0</v>
          </cell>
          <cell r="AB8376">
            <v>0</v>
          </cell>
          <cell r="AC8376">
            <v>0</v>
          </cell>
          <cell r="AD8376">
            <v>0</v>
          </cell>
          <cell r="AE8376">
            <v>0</v>
          </cell>
          <cell r="AF8376">
            <v>0</v>
          </cell>
          <cell r="AG8376">
            <v>0</v>
          </cell>
          <cell r="AH8376">
            <v>0</v>
          </cell>
          <cell r="AI8376">
            <v>0</v>
          </cell>
        </row>
        <row r="8377">
          <cell r="B8377">
            <v>0</v>
          </cell>
          <cell r="C8377">
            <v>0</v>
          </cell>
          <cell r="D8377">
            <v>0</v>
          </cell>
          <cell r="E8377">
            <v>0</v>
          </cell>
          <cell r="F8377">
            <v>0</v>
          </cell>
          <cell r="G8377">
            <v>0</v>
          </cell>
          <cell r="H8377">
            <v>0</v>
          </cell>
          <cell r="I8377">
            <v>0</v>
          </cell>
          <cell r="J8377">
            <v>0</v>
          </cell>
          <cell r="K8377">
            <v>0</v>
          </cell>
          <cell r="L8377">
            <v>0</v>
          </cell>
          <cell r="M8377">
            <v>0</v>
          </cell>
          <cell r="N8377">
            <v>0</v>
          </cell>
          <cell r="O8377">
            <v>0</v>
          </cell>
          <cell r="P8377">
            <v>0</v>
          </cell>
          <cell r="Q8377">
            <v>0</v>
          </cell>
          <cell r="R8377">
            <v>0</v>
          </cell>
          <cell r="S8377">
            <v>0</v>
          </cell>
          <cell r="T8377">
            <v>0</v>
          </cell>
          <cell r="U8377">
            <v>0</v>
          </cell>
          <cell r="V8377">
            <v>0</v>
          </cell>
          <cell r="W8377">
            <v>0</v>
          </cell>
          <cell r="X8377">
            <v>0</v>
          </cell>
          <cell r="Y8377">
            <v>0</v>
          </cell>
          <cell r="Z8377">
            <v>0</v>
          </cell>
          <cell r="AA8377">
            <v>0</v>
          </cell>
          <cell r="AB8377">
            <v>0</v>
          </cell>
          <cell r="AC8377">
            <v>0</v>
          </cell>
          <cell r="AD8377">
            <v>0</v>
          </cell>
          <cell r="AE8377">
            <v>0</v>
          </cell>
          <cell r="AF8377">
            <v>0</v>
          </cell>
          <cell r="AG8377">
            <v>0</v>
          </cell>
          <cell r="AH8377">
            <v>0</v>
          </cell>
          <cell r="AI8377">
            <v>0</v>
          </cell>
        </row>
        <row r="8378">
          <cell r="B8378">
            <v>0</v>
          </cell>
          <cell r="C8378">
            <v>0</v>
          </cell>
          <cell r="D8378">
            <v>0</v>
          </cell>
          <cell r="E8378">
            <v>0</v>
          </cell>
          <cell r="F8378">
            <v>0</v>
          </cell>
          <cell r="G8378">
            <v>0</v>
          </cell>
          <cell r="H8378">
            <v>0</v>
          </cell>
          <cell r="I8378">
            <v>0</v>
          </cell>
          <cell r="J8378">
            <v>0</v>
          </cell>
          <cell r="K8378">
            <v>0</v>
          </cell>
          <cell r="L8378">
            <v>0</v>
          </cell>
          <cell r="M8378">
            <v>0</v>
          </cell>
          <cell r="N8378">
            <v>0</v>
          </cell>
          <cell r="O8378">
            <v>0</v>
          </cell>
          <cell r="P8378">
            <v>0</v>
          </cell>
          <cell r="Q8378">
            <v>0</v>
          </cell>
          <cell r="R8378">
            <v>0</v>
          </cell>
          <cell r="S8378">
            <v>0</v>
          </cell>
          <cell r="T8378">
            <v>0</v>
          </cell>
          <cell r="U8378">
            <v>0</v>
          </cell>
          <cell r="V8378">
            <v>0</v>
          </cell>
          <cell r="W8378">
            <v>0</v>
          </cell>
          <cell r="X8378">
            <v>0</v>
          </cell>
          <cell r="Y8378">
            <v>0</v>
          </cell>
          <cell r="Z8378">
            <v>0</v>
          </cell>
          <cell r="AA8378">
            <v>0</v>
          </cell>
          <cell r="AB8378">
            <v>0</v>
          </cell>
          <cell r="AC8378">
            <v>0</v>
          </cell>
          <cell r="AD8378">
            <v>0</v>
          </cell>
          <cell r="AE8378">
            <v>0</v>
          </cell>
          <cell r="AF8378">
            <v>0</v>
          </cell>
          <cell r="AG8378">
            <v>0</v>
          </cell>
          <cell r="AH8378">
            <v>0</v>
          </cell>
          <cell r="AI8378">
            <v>0</v>
          </cell>
        </row>
        <row r="8379">
          <cell r="B8379">
            <v>0</v>
          </cell>
          <cell r="C8379">
            <v>0</v>
          </cell>
          <cell r="D8379">
            <v>0</v>
          </cell>
          <cell r="E8379">
            <v>0</v>
          </cell>
          <cell r="F8379">
            <v>0</v>
          </cell>
          <cell r="G8379">
            <v>0</v>
          </cell>
          <cell r="H8379">
            <v>0</v>
          </cell>
          <cell r="I8379">
            <v>0</v>
          </cell>
          <cell r="J8379">
            <v>0</v>
          </cell>
          <cell r="K8379">
            <v>0</v>
          </cell>
          <cell r="L8379">
            <v>0</v>
          </cell>
          <cell r="M8379">
            <v>0</v>
          </cell>
          <cell r="N8379">
            <v>0</v>
          </cell>
          <cell r="O8379">
            <v>0</v>
          </cell>
          <cell r="P8379">
            <v>0</v>
          </cell>
          <cell r="Q8379">
            <v>0</v>
          </cell>
          <cell r="R8379">
            <v>0</v>
          </cell>
          <cell r="S8379">
            <v>0</v>
          </cell>
          <cell r="T8379">
            <v>0</v>
          </cell>
          <cell r="U8379">
            <v>0</v>
          </cell>
          <cell r="V8379">
            <v>0</v>
          </cell>
          <cell r="W8379">
            <v>0</v>
          </cell>
          <cell r="X8379">
            <v>0</v>
          </cell>
          <cell r="Y8379">
            <v>0</v>
          </cell>
          <cell r="Z8379">
            <v>0</v>
          </cell>
          <cell r="AA8379">
            <v>0</v>
          </cell>
          <cell r="AB8379">
            <v>0</v>
          </cell>
          <cell r="AC8379">
            <v>0</v>
          </cell>
          <cell r="AD8379">
            <v>0</v>
          </cell>
          <cell r="AE8379">
            <v>0</v>
          </cell>
          <cell r="AF8379">
            <v>0</v>
          </cell>
          <cell r="AG8379">
            <v>0</v>
          </cell>
          <cell r="AH8379">
            <v>0</v>
          </cell>
          <cell r="AI8379">
            <v>0</v>
          </cell>
        </row>
        <row r="8380">
          <cell r="B8380">
            <v>0</v>
          </cell>
          <cell r="C8380">
            <v>0</v>
          </cell>
          <cell r="D8380">
            <v>0</v>
          </cell>
          <cell r="E8380">
            <v>0</v>
          </cell>
          <cell r="F8380">
            <v>0</v>
          </cell>
          <cell r="G8380">
            <v>0</v>
          </cell>
          <cell r="H8380">
            <v>0</v>
          </cell>
          <cell r="I8380">
            <v>0</v>
          </cell>
          <cell r="J8380">
            <v>0</v>
          </cell>
          <cell r="K8380">
            <v>0</v>
          </cell>
          <cell r="L8380">
            <v>0</v>
          </cell>
          <cell r="M8380">
            <v>0</v>
          </cell>
          <cell r="N8380">
            <v>0</v>
          </cell>
          <cell r="O8380">
            <v>0</v>
          </cell>
          <cell r="P8380">
            <v>0</v>
          </cell>
          <cell r="Q8380">
            <v>0</v>
          </cell>
          <cell r="R8380">
            <v>0</v>
          </cell>
          <cell r="S8380">
            <v>0</v>
          </cell>
          <cell r="T8380">
            <v>0</v>
          </cell>
          <cell r="U8380">
            <v>0</v>
          </cell>
          <cell r="V8380">
            <v>0</v>
          </cell>
          <cell r="W8380">
            <v>0</v>
          </cell>
          <cell r="X8380">
            <v>0</v>
          </cell>
          <cell r="Y8380">
            <v>0</v>
          </cell>
          <cell r="Z8380">
            <v>0</v>
          </cell>
          <cell r="AA8380">
            <v>0</v>
          </cell>
          <cell r="AB8380">
            <v>0</v>
          </cell>
          <cell r="AC8380">
            <v>0</v>
          </cell>
          <cell r="AD8380">
            <v>0</v>
          </cell>
          <cell r="AE8380">
            <v>0</v>
          </cell>
          <cell r="AF8380">
            <v>0</v>
          </cell>
          <cell r="AG8380">
            <v>0</v>
          </cell>
          <cell r="AH8380">
            <v>0</v>
          </cell>
          <cell r="AI8380">
            <v>0</v>
          </cell>
        </row>
        <row r="8381">
          <cell r="B8381">
            <v>0</v>
          </cell>
          <cell r="C8381">
            <v>0</v>
          </cell>
          <cell r="D8381">
            <v>0</v>
          </cell>
          <cell r="E8381">
            <v>0</v>
          </cell>
          <cell r="F8381">
            <v>0</v>
          </cell>
          <cell r="G8381">
            <v>0</v>
          </cell>
          <cell r="H8381">
            <v>0</v>
          </cell>
          <cell r="I8381">
            <v>0</v>
          </cell>
          <cell r="J8381">
            <v>0</v>
          </cell>
          <cell r="K8381">
            <v>0</v>
          </cell>
          <cell r="L8381">
            <v>0</v>
          </cell>
          <cell r="M8381">
            <v>0</v>
          </cell>
          <cell r="N8381">
            <v>0</v>
          </cell>
          <cell r="O8381">
            <v>0</v>
          </cell>
          <cell r="P8381">
            <v>0</v>
          </cell>
          <cell r="Q8381">
            <v>0</v>
          </cell>
          <cell r="R8381">
            <v>0</v>
          </cell>
          <cell r="S8381">
            <v>0</v>
          </cell>
          <cell r="T8381">
            <v>0</v>
          </cell>
          <cell r="U8381">
            <v>0</v>
          </cell>
          <cell r="V8381">
            <v>0</v>
          </cell>
          <cell r="W8381">
            <v>0</v>
          </cell>
          <cell r="X8381">
            <v>0</v>
          </cell>
          <cell r="Y8381">
            <v>0</v>
          </cell>
          <cell r="Z8381">
            <v>0</v>
          </cell>
          <cell r="AA8381">
            <v>0</v>
          </cell>
          <cell r="AB8381">
            <v>0</v>
          </cell>
          <cell r="AC8381">
            <v>0</v>
          </cell>
          <cell r="AD8381">
            <v>0</v>
          </cell>
          <cell r="AE8381">
            <v>0</v>
          </cell>
          <cell r="AF8381">
            <v>0</v>
          </cell>
          <cell r="AG8381">
            <v>0</v>
          </cell>
          <cell r="AH8381">
            <v>0</v>
          </cell>
          <cell r="AI8381">
            <v>0</v>
          </cell>
        </row>
        <row r="8382">
          <cell r="B8382">
            <v>0</v>
          </cell>
          <cell r="C8382">
            <v>0</v>
          </cell>
          <cell r="D8382">
            <v>0</v>
          </cell>
          <cell r="E8382">
            <v>0</v>
          </cell>
          <cell r="F8382">
            <v>0</v>
          </cell>
          <cell r="G8382">
            <v>0</v>
          </cell>
          <cell r="H8382">
            <v>0</v>
          </cell>
          <cell r="I8382">
            <v>0</v>
          </cell>
          <cell r="J8382">
            <v>0</v>
          </cell>
          <cell r="K8382">
            <v>0</v>
          </cell>
          <cell r="L8382">
            <v>0</v>
          </cell>
          <cell r="M8382">
            <v>0</v>
          </cell>
          <cell r="N8382">
            <v>0</v>
          </cell>
          <cell r="O8382">
            <v>0</v>
          </cell>
          <cell r="P8382">
            <v>0</v>
          </cell>
          <cell r="Q8382">
            <v>0</v>
          </cell>
          <cell r="R8382">
            <v>0</v>
          </cell>
          <cell r="S8382">
            <v>0</v>
          </cell>
          <cell r="T8382">
            <v>0</v>
          </cell>
          <cell r="U8382">
            <v>0</v>
          </cell>
          <cell r="V8382">
            <v>0</v>
          </cell>
          <cell r="W8382">
            <v>0</v>
          </cell>
          <cell r="X8382">
            <v>0</v>
          </cell>
          <cell r="Y8382">
            <v>0</v>
          </cell>
          <cell r="Z8382">
            <v>0</v>
          </cell>
          <cell r="AA8382">
            <v>0</v>
          </cell>
          <cell r="AB8382">
            <v>0</v>
          </cell>
          <cell r="AC8382">
            <v>0</v>
          </cell>
          <cell r="AD8382">
            <v>0</v>
          </cell>
          <cell r="AE8382">
            <v>0</v>
          </cell>
          <cell r="AF8382">
            <v>0</v>
          </cell>
          <cell r="AG8382">
            <v>0</v>
          </cell>
          <cell r="AH8382">
            <v>0</v>
          </cell>
          <cell r="AI8382">
            <v>0</v>
          </cell>
        </row>
        <row r="8383">
          <cell r="B8383">
            <v>0</v>
          </cell>
          <cell r="C8383">
            <v>0</v>
          </cell>
          <cell r="D8383">
            <v>0</v>
          </cell>
          <cell r="E8383">
            <v>0</v>
          </cell>
          <cell r="F8383">
            <v>0</v>
          </cell>
          <cell r="G8383">
            <v>0</v>
          </cell>
          <cell r="H8383">
            <v>0</v>
          </cell>
          <cell r="I8383">
            <v>0</v>
          </cell>
          <cell r="J8383">
            <v>0</v>
          </cell>
          <cell r="K8383">
            <v>0</v>
          </cell>
          <cell r="L8383">
            <v>0</v>
          </cell>
          <cell r="M8383">
            <v>0</v>
          </cell>
          <cell r="N8383">
            <v>0</v>
          </cell>
          <cell r="O8383">
            <v>0</v>
          </cell>
          <cell r="P8383">
            <v>0</v>
          </cell>
          <cell r="Q8383">
            <v>0</v>
          </cell>
          <cell r="R8383">
            <v>0</v>
          </cell>
          <cell r="S8383">
            <v>0</v>
          </cell>
          <cell r="T8383">
            <v>0</v>
          </cell>
          <cell r="U8383">
            <v>0</v>
          </cell>
          <cell r="V8383">
            <v>0</v>
          </cell>
          <cell r="W8383">
            <v>0</v>
          </cell>
          <cell r="X8383">
            <v>0</v>
          </cell>
          <cell r="Y8383">
            <v>0</v>
          </cell>
          <cell r="Z8383">
            <v>0</v>
          </cell>
          <cell r="AA8383">
            <v>0</v>
          </cell>
          <cell r="AB8383">
            <v>0</v>
          </cell>
          <cell r="AC8383">
            <v>0</v>
          </cell>
          <cell r="AD8383">
            <v>0</v>
          </cell>
          <cell r="AE8383">
            <v>0</v>
          </cell>
          <cell r="AF8383">
            <v>0</v>
          </cell>
          <cell r="AG8383">
            <v>0</v>
          </cell>
          <cell r="AH8383">
            <v>0</v>
          </cell>
          <cell r="AI8383">
            <v>0</v>
          </cell>
        </row>
        <row r="8384">
          <cell r="B8384">
            <v>0</v>
          </cell>
          <cell r="C8384">
            <v>0</v>
          </cell>
          <cell r="D8384">
            <v>0</v>
          </cell>
          <cell r="E8384">
            <v>0</v>
          </cell>
          <cell r="F8384">
            <v>0</v>
          </cell>
          <cell r="G8384">
            <v>0</v>
          </cell>
          <cell r="H8384">
            <v>0</v>
          </cell>
          <cell r="I8384">
            <v>0</v>
          </cell>
          <cell r="J8384">
            <v>0</v>
          </cell>
          <cell r="K8384">
            <v>0</v>
          </cell>
          <cell r="L8384">
            <v>0</v>
          </cell>
          <cell r="M8384">
            <v>0</v>
          </cell>
          <cell r="N8384">
            <v>0</v>
          </cell>
          <cell r="O8384">
            <v>0</v>
          </cell>
          <cell r="P8384">
            <v>0</v>
          </cell>
          <cell r="Q8384">
            <v>0</v>
          </cell>
          <cell r="R8384">
            <v>0</v>
          </cell>
          <cell r="S8384">
            <v>0</v>
          </cell>
          <cell r="T8384">
            <v>0</v>
          </cell>
          <cell r="U8384">
            <v>0</v>
          </cell>
          <cell r="V8384">
            <v>0</v>
          </cell>
          <cell r="W8384">
            <v>0</v>
          </cell>
          <cell r="X8384">
            <v>0</v>
          </cell>
          <cell r="Y8384">
            <v>0</v>
          </cell>
          <cell r="Z8384">
            <v>0</v>
          </cell>
          <cell r="AA8384">
            <v>0</v>
          </cell>
          <cell r="AB8384">
            <v>0</v>
          </cell>
          <cell r="AC8384">
            <v>0</v>
          </cell>
          <cell r="AD8384">
            <v>0</v>
          </cell>
          <cell r="AE8384">
            <v>0</v>
          </cell>
          <cell r="AF8384">
            <v>0</v>
          </cell>
          <cell r="AG8384">
            <v>0</v>
          </cell>
          <cell r="AH8384">
            <v>0</v>
          </cell>
          <cell r="AI8384">
            <v>0</v>
          </cell>
        </row>
        <row r="8385">
          <cell r="B8385">
            <v>0</v>
          </cell>
          <cell r="C8385">
            <v>0</v>
          </cell>
          <cell r="D8385">
            <v>0</v>
          </cell>
          <cell r="E8385">
            <v>0</v>
          </cell>
          <cell r="F8385">
            <v>0</v>
          </cell>
          <cell r="G8385">
            <v>0</v>
          </cell>
          <cell r="H8385">
            <v>0</v>
          </cell>
          <cell r="I8385">
            <v>0</v>
          </cell>
          <cell r="J8385">
            <v>0</v>
          </cell>
          <cell r="K8385">
            <v>0</v>
          </cell>
          <cell r="L8385">
            <v>0</v>
          </cell>
          <cell r="M8385">
            <v>0</v>
          </cell>
          <cell r="N8385">
            <v>0</v>
          </cell>
          <cell r="O8385">
            <v>0</v>
          </cell>
          <cell r="P8385">
            <v>0</v>
          </cell>
          <cell r="Q8385">
            <v>0</v>
          </cell>
          <cell r="R8385">
            <v>0</v>
          </cell>
          <cell r="S8385">
            <v>0</v>
          </cell>
          <cell r="T8385">
            <v>0</v>
          </cell>
          <cell r="U8385">
            <v>0</v>
          </cell>
          <cell r="V8385">
            <v>0</v>
          </cell>
          <cell r="W8385">
            <v>0</v>
          </cell>
          <cell r="X8385">
            <v>0</v>
          </cell>
          <cell r="Y8385">
            <v>0</v>
          </cell>
          <cell r="Z8385">
            <v>0</v>
          </cell>
          <cell r="AA8385">
            <v>0</v>
          </cell>
          <cell r="AB8385">
            <v>0</v>
          </cell>
          <cell r="AC8385">
            <v>0</v>
          </cell>
          <cell r="AD8385">
            <v>0</v>
          </cell>
          <cell r="AE8385">
            <v>0</v>
          </cell>
          <cell r="AF8385">
            <v>0</v>
          </cell>
          <cell r="AG8385">
            <v>0</v>
          </cell>
          <cell r="AH8385">
            <v>0</v>
          </cell>
          <cell r="AI8385">
            <v>0</v>
          </cell>
        </row>
        <row r="8386">
          <cell r="B8386">
            <v>0</v>
          </cell>
          <cell r="C8386">
            <v>0</v>
          </cell>
          <cell r="D8386">
            <v>0</v>
          </cell>
          <cell r="E8386">
            <v>0</v>
          </cell>
          <cell r="F8386">
            <v>0</v>
          </cell>
          <cell r="G8386">
            <v>0</v>
          </cell>
          <cell r="H8386">
            <v>0</v>
          </cell>
          <cell r="I8386">
            <v>0</v>
          </cell>
          <cell r="J8386">
            <v>0</v>
          </cell>
          <cell r="K8386">
            <v>0</v>
          </cell>
          <cell r="L8386">
            <v>0</v>
          </cell>
          <cell r="M8386">
            <v>0</v>
          </cell>
          <cell r="N8386">
            <v>0</v>
          </cell>
          <cell r="O8386">
            <v>0</v>
          </cell>
          <cell r="P8386">
            <v>0</v>
          </cell>
          <cell r="Q8386">
            <v>0</v>
          </cell>
          <cell r="R8386">
            <v>0</v>
          </cell>
          <cell r="S8386">
            <v>0</v>
          </cell>
          <cell r="T8386">
            <v>0</v>
          </cell>
          <cell r="U8386">
            <v>0</v>
          </cell>
          <cell r="V8386">
            <v>0</v>
          </cell>
          <cell r="W8386">
            <v>0</v>
          </cell>
          <cell r="X8386">
            <v>0</v>
          </cell>
          <cell r="Y8386">
            <v>0</v>
          </cell>
          <cell r="Z8386">
            <v>0</v>
          </cell>
          <cell r="AA8386">
            <v>0</v>
          </cell>
          <cell r="AB8386">
            <v>0</v>
          </cell>
          <cell r="AC8386">
            <v>0</v>
          </cell>
          <cell r="AD8386">
            <v>0</v>
          </cell>
          <cell r="AE8386">
            <v>0</v>
          </cell>
          <cell r="AF8386">
            <v>0</v>
          </cell>
          <cell r="AG8386">
            <v>0</v>
          </cell>
          <cell r="AH8386">
            <v>0</v>
          </cell>
          <cell r="AI8386">
            <v>0</v>
          </cell>
        </row>
        <row r="8387">
          <cell r="B8387">
            <v>0</v>
          </cell>
          <cell r="C8387">
            <v>0</v>
          </cell>
          <cell r="D8387">
            <v>0</v>
          </cell>
          <cell r="E8387">
            <v>0</v>
          </cell>
          <cell r="F8387">
            <v>0</v>
          </cell>
          <cell r="G8387">
            <v>0</v>
          </cell>
          <cell r="H8387">
            <v>0</v>
          </cell>
          <cell r="I8387">
            <v>0</v>
          </cell>
          <cell r="J8387">
            <v>0</v>
          </cell>
          <cell r="K8387">
            <v>0</v>
          </cell>
          <cell r="L8387">
            <v>0</v>
          </cell>
          <cell r="M8387">
            <v>0</v>
          </cell>
          <cell r="N8387">
            <v>0</v>
          </cell>
          <cell r="O8387">
            <v>0</v>
          </cell>
          <cell r="P8387">
            <v>0</v>
          </cell>
          <cell r="Q8387">
            <v>0</v>
          </cell>
          <cell r="R8387">
            <v>0</v>
          </cell>
          <cell r="S8387">
            <v>0</v>
          </cell>
          <cell r="T8387">
            <v>0</v>
          </cell>
          <cell r="U8387">
            <v>0</v>
          </cell>
          <cell r="V8387">
            <v>0</v>
          </cell>
          <cell r="W8387">
            <v>0</v>
          </cell>
          <cell r="X8387">
            <v>0</v>
          </cell>
          <cell r="Y8387">
            <v>0</v>
          </cell>
          <cell r="Z8387">
            <v>0</v>
          </cell>
          <cell r="AA8387">
            <v>0</v>
          </cell>
          <cell r="AB8387">
            <v>0</v>
          </cell>
          <cell r="AC8387">
            <v>0</v>
          </cell>
          <cell r="AD8387">
            <v>0</v>
          </cell>
          <cell r="AE8387">
            <v>0</v>
          </cell>
          <cell r="AF8387">
            <v>0</v>
          </cell>
          <cell r="AG8387">
            <v>0</v>
          </cell>
          <cell r="AH8387">
            <v>0</v>
          </cell>
          <cell r="AI8387">
            <v>0</v>
          </cell>
        </row>
        <row r="8388">
          <cell r="B8388">
            <v>0</v>
          </cell>
          <cell r="C8388">
            <v>0</v>
          </cell>
          <cell r="D8388">
            <v>0</v>
          </cell>
          <cell r="E8388">
            <v>0</v>
          </cell>
          <cell r="F8388">
            <v>0</v>
          </cell>
          <cell r="G8388">
            <v>0</v>
          </cell>
          <cell r="H8388">
            <v>0</v>
          </cell>
          <cell r="I8388">
            <v>0</v>
          </cell>
          <cell r="J8388">
            <v>0</v>
          </cell>
          <cell r="K8388">
            <v>0</v>
          </cell>
          <cell r="L8388">
            <v>0</v>
          </cell>
          <cell r="M8388">
            <v>0</v>
          </cell>
          <cell r="N8388">
            <v>0</v>
          </cell>
          <cell r="O8388">
            <v>0</v>
          </cell>
          <cell r="P8388">
            <v>0</v>
          </cell>
          <cell r="Q8388">
            <v>0</v>
          </cell>
          <cell r="R8388">
            <v>0</v>
          </cell>
          <cell r="S8388">
            <v>0</v>
          </cell>
          <cell r="T8388">
            <v>0</v>
          </cell>
          <cell r="U8388">
            <v>0</v>
          </cell>
          <cell r="V8388">
            <v>0</v>
          </cell>
          <cell r="W8388">
            <v>0</v>
          </cell>
          <cell r="X8388">
            <v>0</v>
          </cell>
          <cell r="Y8388">
            <v>0</v>
          </cell>
          <cell r="Z8388">
            <v>0</v>
          </cell>
          <cell r="AA8388">
            <v>0</v>
          </cell>
          <cell r="AB8388">
            <v>0</v>
          </cell>
          <cell r="AC8388">
            <v>0</v>
          </cell>
          <cell r="AD8388">
            <v>0</v>
          </cell>
          <cell r="AE8388">
            <v>0</v>
          </cell>
          <cell r="AF8388">
            <v>0</v>
          </cell>
          <cell r="AG8388">
            <v>0</v>
          </cell>
          <cell r="AH8388">
            <v>0</v>
          </cell>
          <cell r="AI8388">
            <v>0</v>
          </cell>
        </row>
        <row r="8389">
          <cell r="B8389">
            <v>0</v>
          </cell>
          <cell r="C8389">
            <v>0</v>
          </cell>
          <cell r="D8389">
            <v>0</v>
          </cell>
          <cell r="E8389">
            <v>0</v>
          </cell>
          <cell r="F8389">
            <v>0</v>
          </cell>
          <cell r="G8389">
            <v>0</v>
          </cell>
          <cell r="H8389">
            <v>0</v>
          </cell>
          <cell r="I8389">
            <v>0</v>
          </cell>
          <cell r="J8389">
            <v>0</v>
          </cell>
          <cell r="K8389">
            <v>0</v>
          </cell>
          <cell r="L8389">
            <v>0</v>
          </cell>
          <cell r="M8389">
            <v>0</v>
          </cell>
          <cell r="N8389">
            <v>0</v>
          </cell>
          <cell r="O8389">
            <v>0</v>
          </cell>
          <cell r="P8389">
            <v>0</v>
          </cell>
          <cell r="Q8389">
            <v>0</v>
          </cell>
          <cell r="R8389">
            <v>0</v>
          </cell>
          <cell r="S8389">
            <v>0</v>
          </cell>
          <cell r="T8389">
            <v>0</v>
          </cell>
          <cell r="U8389">
            <v>0</v>
          </cell>
          <cell r="V8389">
            <v>0</v>
          </cell>
          <cell r="W8389">
            <v>0</v>
          </cell>
          <cell r="X8389">
            <v>0</v>
          </cell>
          <cell r="Y8389">
            <v>0</v>
          </cell>
          <cell r="Z8389">
            <v>0</v>
          </cell>
          <cell r="AA8389">
            <v>0</v>
          </cell>
          <cell r="AB8389">
            <v>0</v>
          </cell>
          <cell r="AC8389">
            <v>0</v>
          </cell>
          <cell r="AD8389">
            <v>0</v>
          </cell>
          <cell r="AE8389">
            <v>0</v>
          </cell>
          <cell r="AF8389">
            <v>0</v>
          </cell>
          <cell r="AG8389">
            <v>0</v>
          </cell>
          <cell r="AH8389">
            <v>0</v>
          </cell>
          <cell r="AI8389">
            <v>0</v>
          </cell>
        </row>
        <row r="8390">
          <cell r="B8390">
            <v>0</v>
          </cell>
          <cell r="C8390">
            <v>0</v>
          </cell>
          <cell r="D8390">
            <v>0</v>
          </cell>
          <cell r="E8390">
            <v>0</v>
          </cell>
          <cell r="F8390">
            <v>0</v>
          </cell>
          <cell r="G8390">
            <v>0</v>
          </cell>
          <cell r="H8390">
            <v>0</v>
          </cell>
          <cell r="I8390">
            <v>0</v>
          </cell>
          <cell r="J8390">
            <v>0</v>
          </cell>
          <cell r="K8390">
            <v>0</v>
          </cell>
          <cell r="L8390">
            <v>0</v>
          </cell>
          <cell r="M8390">
            <v>0</v>
          </cell>
          <cell r="N8390">
            <v>0</v>
          </cell>
          <cell r="O8390">
            <v>0</v>
          </cell>
          <cell r="P8390">
            <v>0</v>
          </cell>
          <cell r="Q8390">
            <v>0</v>
          </cell>
          <cell r="R8390">
            <v>0</v>
          </cell>
          <cell r="S8390">
            <v>0</v>
          </cell>
          <cell r="T8390">
            <v>0</v>
          </cell>
          <cell r="U8390">
            <v>0</v>
          </cell>
          <cell r="V8390">
            <v>0</v>
          </cell>
          <cell r="W8390">
            <v>0</v>
          </cell>
          <cell r="X8390">
            <v>0</v>
          </cell>
          <cell r="Y8390">
            <v>0</v>
          </cell>
          <cell r="Z8390">
            <v>0</v>
          </cell>
          <cell r="AA8390">
            <v>0</v>
          </cell>
          <cell r="AB8390">
            <v>0</v>
          </cell>
          <cell r="AC8390">
            <v>0</v>
          </cell>
          <cell r="AD8390">
            <v>0</v>
          </cell>
          <cell r="AE8390">
            <v>0</v>
          </cell>
          <cell r="AF8390">
            <v>0</v>
          </cell>
          <cell r="AG8390">
            <v>0</v>
          </cell>
          <cell r="AH8390">
            <v>0</v>
          </cell>
          <cell r="AI8390">
            <v>0</v>
          </cell>
        </row>
        <row r="8391">
          <cell r="B8391">
            <v>0</v>
          </cell>
          <cell r="C8391">
            <v>0</v>
          </cell>
          <cell r="D8391">
            <v>0</v>
          </cell>
          <cell r="E8391">
            <v>0</v>
          </cell>
          <cell r="F8391">
            <v>0</v>
          </cell>
          <cell r="G8391">
            <v>0</v>
          </cell>
          <cell r="H8391">
            <v>0</v>
          </cell>
          <cell r="I8391">
            <v>0</v>
          </cell>
          <cell r="J8391">
            <v>0</v>
          </cell>
          <cell r="K8391">
            <v>0</v>
          </cell>
          <cell r="L8391">
            <v>0</v>
          </cell>
          <cell r="M8391">
            <v>0</v>
          </cell>
          <cell r="N8391">
            <v>0</v>
          </cell>
          <cell r="O8391">
            <v>0</v>
          </cell>
          <cell r="P8391">
            <v>0</v>
          </cell>
          <cell r="Q8391">
            <v>0</v>
          </cell>
          <cell r="R8391">
            <v>0</v>
          </cell>
          <cell r="S8391">
            <v>0</v>
          </cell>
          <cell r="T8391">
            <v>0</v>
          </cell>
          <cell r="U8391">
            <v>0</v>
          </cell>
          <cell r="V8391">
            <v>0</v>
          </cell>
          <cell r="W8391">
            <v>0</v>
          </cell>
          <cell r="X8391">
            <v>0</v>
          </cell>
          <cell r="Y8391">
            <v>0</v>
          </cell>
          <cell r="Z8391">
            <v>0</v>
          </cell>
          <cell r="AA8391">
            <v>0</v>
          </cell>
          <cell r="AB8391">
            <v>0</v>
          </cell>
          <cell r="AC8391">
            <v>0</v>
          </cell>
          <cell r="AD8391">
            <v>0</v>
          </cell>
          <cell r="AE8391">
            <v>0</v>
          </cell>
          <cell r="AF8391">
            <v>0</v>
          </cell>
          <cell r="AG8391">
            <v>0</v>
          </cell>
          <cell r="AH8391">
            <v>0</v>
          </cell>
          <cell r="AI8391">
            <v>0</v>
          </cell>
        </row>
        <row r="8392">
          <cell r="B8392">
            <v>0</v>
          </cell>
          <cell r="C8392">
            <v>0</v>
          </cell>
          <cell r="D8392">
            <v>0</v>
          </cell>
          <cell r="E8392">
            <v>0</v>
          </cell>
          <cell r="F8392">
            <v>0</v>
          </cell>
          <cell r="G8392">
            <v>0</v>
          </cell>
          <cell r="H8392">
            <v>0</v>
          </cell>
          <cell r="I8392">
            <v>0</v>
          </cell>
          <cell r="J8392">
            <v>0</v>
          </cell>
          <cell r="K8392">
            <v>0</v>
          </cell>
          <cell r="L8392">
            <v>0</v>
          </cell>
          <cell r="M8392">
            <v>0</v>
          </cell>
          <cell r="N8392">
            <v>0</v>
          </cell>
          <cell r="O8392">
            <v>0</v>
          </cell>
          <cell r="P8392">
            <v>0</v>
          </cell>
          <cell r="Q8392">
            <v>0</v>
          </cell>
          <cell r="R8392">
            <v>0</v>
          </cell>
          <cell r="S8392">
            <v>0</v>
          </cell>
          <cell r="T8392">
            <v>0</v>
          </cell>
          <cell r="U8392">
            <v>0</v>
          </cell>
          <cell r="V8392">
            <v>0</v>
          </cell>
          <cell r="W8392">
            <v>0</v>
          </cell>
          <cell r="X8392">
            <v>0</v>
          </cell>
          <cell r="Y8392">
            <v>0</v>
          </cell>
          <cell r="Z8392">
            <v>0</v>
          </cell>
          <cell r="AA8392">
            <v>0</v>
          </cell>
          <cell r="AB8392">
            <v>0</v>
          </cell>
          <cell r="AC8392">
            <v>0</v>
          </cell>
          <cell r="AD8392">
            <v>0</v>
          </cell>
          <cell r="AE8392">
            <v>0</v>
          </cell>
          <cell r="AF8392">
            <v>0</v>
          </cell>
          <cell r="AG8392">
            <v>0</v>
          </cell>
          <cell r="AH8392">
            <v>0</v>
          </cell>
          <cell r="AI8392">
            <v>0</v>
          </cell>
        </row>
        <row r="8393">
          <cell r="B8393">
            <v>0</v>
          </cell>
          <cell r="C8393">
            <v>0</v>
          </cell>
          <cell r="D8393">
            <v>0</v>
          </cell>
          <cell r="E8393">
            <v>0</v>
          </cell>
          <cell r="F8393">
            <v>0</v>
          </cell>
          <cell r="G8393">
            <v>0</v>
          </cell>
          <cell r="H8393">
            <v>0</v>
          </cell>
          <cell r="I8393">
            <v>0</v>
          </cell>
          <cell r="J8393">
            <v>0</v>
          </cell>
          <cell r="K8393">
            <v>0</v>
          </cell>
          <cell r="L8393">
            <v>0</v>
          </cell>
          <cell r="M8393">
            <v>0</v>
          </cell>
          <cell r="N8393">
            <v>0</v>
          </cell>
          <cell r="O8393">
            <v>0</v>
          </cell>
          <cell r="P8393">
            <v>0</v>
          </cell>
          <cell r="Q8393">
            <v>0</v>
          </cell>
          <cell r="R8393">
            <v>0</v>
          </cell>
          <cell r="S8393">
            <v>0</v>
          </cell>
          <cell r="T8393">
            <v>0</v>
          </cell>
          <cell r="U8393">
            <v>0</v>
          </cell>
          <cell r="V8393">
            <v>0</v>
          </cell>
          <cell r="W8393">
            <v>0</v>
          </cell>
          <cell r="X8393">
            <v>0</v>
          </cell>
          <cell r="Y8393">
            <v>0</v>
          </cell>
          <cell r="Z8393">
            <v>0</v>
          </cell>
          <cell r="AA8393">
            <v>0</v>
          </cell>
          <cell r="AB8393">
            <v>0</v>
          </cell>
          <cell r="AC8393">
            <v>0</v>
          </cell>
          <cell r="AD8393">
            <v>0</v>
          </cell>
          <cell r="AE8393">
            <v>0</v>
          </cell>
          <cell r="AF8393">
            <v>0</v>
          </cell>
          <cell r="AG8393">
            <v>0</v>
          </cell>
          <cell r="AH8393">
            <v>0</v>
          </cell>
          <cell r="AI8393">
            <v>0</v>
          </cell>
        </row>
        <row r="8394">
          <cell r="B8394">
            <v>0</v>
          </cell>
          <cell r="C8394">
            <v>0</v>
          </cell>
          <cell r="D8394">
            <v>0</v>
          </cell>
          <cell r="E8394">
            <v>0</v>
          </cell>
          <cell r="F8394">
            <v>0</v>
          </cell>
          <cell r="G8394">
            <v>0</v>
          </cell>
          <cell r="H8394">
            <v>0</v>
          </cell>
          <cell r="I8394">
            <v>0</v>
          </cell>
          <cell r="J8394">
            <v>0</v>
          </cell>
          <cell r="K8394">
            <v>0</v>
          </cell>
          <cell r="L8394">
            <v>0</v>
          </cell>
          <cell r="M8394">
            <v>0</v>
          </cell>
          <cell r="N8394">
            <v>0</v>
          </cell>
          <cell r="O8394">
            <v>0</v>
          </cell>
          <cell r="P8394">
            <v>0</v>
          </cell>
          <cell r="Q8394">
            <v>0</v>
          </cell>
          <cell r="R8394">
            <v>0</v>
          </cell>
          <cell r="S8394">
            <v>0</v>
          </cell>
          <cell r="T8394">
            <v>0</v>
          </cell>
          <cell r="U8394">
            <v>0</v>
          </cell>
          <cell r="V8394">
            <v>0</v>
          </cell>
          <cell r="W8394">
            <v>0</v>
          </cell>
          <cell r="X8394">
            <v>0</v>
          </cell>
          <cell r="Y8394">
            <v>0</v>
          </cell>
          <cell r="Z8394">
            <v>0</v>
          </cell>
          <cell r="AA8394">
            <v>0</v>
          </cell>
          <cell r="AB8394">
            <v>0</v>
          </cell>
          <cell r="AC8394">
            <v>0</v>
          </cell>
          <cell r="AD8394">
            <v>0</v>
          </cell>
          <cell r="AE8394">
            <v>0</v>
          </cell>
          <cell r="AF8394">
            <v>0</v>
          </cell>
          <cell r="AG8394">
            <v>0</v>
          </cell>
          <cell r="AH8394">
            <v>0</v>
          </cell>
          <cell r="AI8394">
            <v>0</v>
          </cell>
        </row>
        <row r="8395">
          <cell r="B8395">
            <v>0</v>
          </cell>
          <cell r="C8395">
            <v>0</v>
          </cell>
          <cell r="D8395">
            <v>0</v>
          </cell>
          <cell r="E8395">
            <v>0</v>
          </cell>
          <cell r="F8395">
            <v>0</v>
          </cell>
          <cell r="G8395">
            <v>0</v>
          </cell>
          <cell r="H8395">
            <v>0</v>
          </cell>
          <cell r="I8395">
            <v>0</v>
          </cell>
          <cell r="J8395">
            <v>0</v>
          </cell>
          <cell r="K8395">
            <v>0</v>
          </cell>
          <cell r="L8395">
            <v>0</v>
          </cell>
          <cell r="M8395">
            <v>0</v>
          </cell>
          <cell r="N8395">
            <v>0</v>
          </cell>
          <cell r="O8395">
            <v>0</v>
          </cell>
          <cell r="P8395">
            <v>0</v>
          </cell>
          <cell r="Q8395">
            <v>0</v>
          </cell>
          <cell r="R8395">
            <v>0</v>
          </cell>
          <cell r="S8395">
            <v>0</v>
          </cell>
          <cell r="T8395">
            <v>0</v>
          </cell>
          <cell r="U8395">
            <v>0</v>
          </cell>
          <cell r="V8395">
            <v>0</v>
          </cell>
          <cell r="W8395">
            <v>0</v>
          </cell>
          <cell r="X8395">
            <v>0</v>
          </cell>
          <cell r="Y8395">
            <v>0</v>
          </cell>
          <cell r="Z8395">
            <v>0</v>
          </cell>
          <cell r="AA8395">
            <v>0</v>
          </cell>
          <cell r="AB8395">
            <v>0</v>
          </cell>
          <cell r="AC8395">
            <v>0</v>
          </cell>
          <cell r="AD8395">
            <v>0</v>
          </cell>
          <cell r="AE8395">
            <v>0</v>
          </cell>
          <cell r="AF8395">
            <v>0</v>
          </cell>
          <cell r="AG8395">
            <v>0</v>
          </cell>
          <cell r="AH8395">
            <v>0</v>
          </cell>
          <cell r="AI8395">
            <v>0</v>
          </cell>
        </row>
        <row r="8396">
          <cell r="B8396">
            <v>0</v>
          </cell>
          <cell r="C8396">
            <v>0</v>
          </cell>
          <cell r="D8396">
            <v>0</v>
          </cell>
          <cell r="E8396">
            <v>0</v>
          </cell>
          <cell r="F8396">
            <v>0</v>
          </cell>
          <cell r="G8396">
            <v>0</v>
          </cell>
          <cell r="H8396">
            <v>0</v>
          </cell>
          <cell r="I8396">
            <v>0</v>
          </cell>
          <cell r="J8396">
            <v>0</v>
          </cell>
          <cell r="K8396">
            <v>0</v>
          </cell>
          <cell r="L8396">
            <v>0</v>
          </cell>
          <cell r="M8396">
            <v>0</v>
          </cell>
          <cell r="N8396">
            <v>0</v>
          </cell>
          <cell r="O8396">
            <v>0</v>
          </cell>
          <cell r="P8396">
            <v>0</v>
          </cell>
          <cell r="Q8396">
            <v>0</v>
          </cell>
          <cell r="R8396">
            <v>0</v>
          </cell>
          <cell r="S8396">
            <v>0</v>
          </cell>
          <cell r="T8396">
            <v>0</v>
          </cell>
          <cell r="U8396">
            <v>0</v>
          </cell>
          <cell r="V8396">
            <v>0</v>
          </cell>
          <cell r="W8396">
            <v>0</v>
          </cell>
          <cell r="X8396">
            <v>0</v>
          </cell>
          <cell r="Y8396">
            <v>0</v>
          </cell>
          <cell r="Z8396">
            <v>0</v>
          </cell>
          <cell r="AA8396">
            <v>0</v>
          </cell>
          <cell r="AB8396">
            <v>0</v>
          </cell>
          <cell r="AC8396">
            <v>0</v>
          </cell>
          <cell r="AD8396">
            <v>0</v>
          </cell>
          <cell r="AE8396">
            <v>0</v>
          </cell>
          <cell r="AF8396">
            <v>0</v>
          </cell>
          <cell r="AG8396">
            <v>0</v>
          </cell>
          <cell r="AH8396">
            <v>0</v>
          </cell>
          <cell r="AI8396">
            <v>0</v>
          </cell>
        </row>
        <row r="8397">
          <cell r="B8397">
            <v>0</v>
          </cell>
          <cell r="C8397">
            <v>0</v>
          </cell>
          <cell r="D8397">
            <v>0</v>
          </cell>
          <cell r="E8397">
            <v>0</v>
          </cell>
          <cell r="F8397">
            <v>0</v>
          </cell>
          <cell r="G8397">
            <v>0</v>
          </cell>
          <cell r="H8397">
            <v>0</v>
          </cell>
          <cell r="I8397">
            <v>0</v>
          </cell>
          <cell r="J8397">
            <v>0</v>
          </cell>
          <cell r="K8397">
            <v>0</v>
          </cell>
          <cell r="L8397">
            <v>0</v>
          </cell>
          <cell r="M8397">
            <v>0</v>
          </cell>
          <cell r="N8397">
            <v>0</v>
          </cell>
          <cell r="O8397">
            <v>0</v>
          </cell>
          <cell r="P8397">
            <v>0</v>
          </cell>
          <cell r="Q8397">
            <v>0</v>
          </cell>
          <cell r="R8397">
            <v>0</v>
          </cell>
          <cell r="S8397">
            <v>0</v>
          </cell>
          <cell r="T8397">
            <v>0</v>
          </cell>
          <cell r="U8397">
            <v>0</v>
          </cell>
          <cell r="V8397">
            <v>0</v>
          </cell>
          <cell r="W8397">
            <v>0</v>
          </cell>
          <cell r="X8397">
            <v>0</v>
          </cell>
          <cell r="Y8397">
            <v>0</v>
          </cell>
          <cell r="Z8397">
            <v>0</v>
          </cell>
          <cell r="AA8397">
            <v>0</v>
          </cell>
          <cell r="AB8397">
            <v>0</v>
          </cell>
          <cell r="AC8397">
            <v>0</v>
          </cell>
          <cell r="AD8397">
            <v>0</v>
          </cell>
          <cell r="AE8397">
            <v>0</v>
          </cell>
          <cell r="AF8397">
            <v>0</v>
          </cell>
          <cell r="AG8397">
            <v>0</v>
          </cell>
          <cell r="AH8397">
            <v>0</v>
          </cell>
          <cell r="AI8397">
            <v>0</v>
          </cell>
        </row>
        <row r="8398">
          <cell r="B8398">
            <v>0</v>
          </cell>
          <cell r="C8398">
            <v>0</v>
          </cell>
          <cell r="D8398">
            <v>0</v>
          </cell>
          <cell r="E8398">
            <v>0</v>
          </cell>
          <cell r="F8398">
            <v>0</v>
          </cell>
          <cell r="G8398">
            <v>0</v>
          </cell>
          <cell r="H8398">
            <v>0</v>
          </cell>
          <cell r="I8398">
            <v>0</v>
          </cell>
          <cell r="J8398">
            <v>0</v>
          </cell>
          <cell r="K8398">
            <v>0</v>
          </cell>
          <cell r="L8398">
            <v>0</v>
          </cell>
          <cell r="M8398">
            <v>0</v>
          </cell>
          <cell r="N8398">
            <v>0</v>
          </cell>
          <cell r="O8398">
            <v>0</v>
          </cell>
          <cell r="P8398">
            <v>0</v>
          </cell>
          <cell r="Q8398">
            <v>0</v>
          </cell>
          <cell r="R8398">
            <v>0</v>
          </cell>
          <cell r="S8398">
            <v>0</v>
          </cell>
          <cell r="T8398">
            <v>0</v>
          </cell>
          <cell r="U8398">
            <v>0</v>
          </cell>
          <cell r="V8398">
            <v>0</v>
          </cell>
          <cell r="W8398">
            <v>0</v>
          </cell>
          <cell r="X8398">
            <v>0</v>
          </cell>
          <cell r="Y8398">
            <v>0</v>
          </cell>
          <cell r="Z8398">
            <v>0</v>
          </cell>
          <cell r="AA8398">
            <v>0</v>
          </cell>
          <cell r="AB8398">
            <v>0</v>
          </cell>
          <cell r="AC8398">
            <v>0</v>
          </cell>
          <cell r="AD8398">
            <v>0</v>
          </cell>
          <cell r="AE8398">
            <v>0</v>
          </cell>
          <cell r="AF8398">
            <v>0</v>
          </cell>
          <cell r="AG8398">
            <v>0</v>
          </cell>
          <cell r="AH8398">
            <v>0</v>
          </cell>
          <cell r="AI8398">
            <v>0</v>
          </cell>
        </row>
        <row r="8399">
          <cell r="B8399">
            <v>0</v>
          </cell>
          <cell r="C8399">
            <v>0</v>
          </cell>
          <cell r="D8399">
            <v>0</v>
          </cell>
          <cell r="E8399">
            <v>0</v>
          </cell>
          <cell r="F8399">
            <v>0</v>
          </cell>
          <cell r="G8399">
            <v>0</v>
          </cell>
          <cell r="H8399">
            <v>0</v>
          </cell>
          <cell r="I8399">
            <v>0</v>
          </cell>
          <cell r="J8399">
            <v>0</v>
          </cell>
          <cell r="K8399">
            <v>0</v>
          </cell>
          <cell r="L8399">
            <v>0</v>
          </cell>
          <cell r="M8399">
            <v>0</v>
          </cell>
          <cell r="N8399">
            <v>0</v>
          </cell>
          <cell r="O8399">
            <v>0</v>
          </cell>
          <cell r="P8399">
            <v>0</v>
          </cell>
          <cell r="Q8399">
            <v>0</v>
          </cell>
          <cell r="R8399">
            <v>0</v>
          </cell>
          <cell r="S8399">
            <v>0</v>
          </cell>
          <cell r="T8399">
            <v>0</v>
          </cell>
          <cell r="U8399">
            <v>0</v>
          </cell>
          <cell r="V8399">
            <v>0</v>
          </cell>
          <cell r="W8399">
            <v>0</v>
          </cell>
          <cell r="X8399">
            <v>0</v>
          </cell>
          <cell r="Y8399">
            <v>0</v>
          </cell>
          <cell r="Z8399">
            <v>0</v>
          </cell>
          <cell r="AA8399">
            <v>0</v>
          </cell>
          <cell r="AB8399">
            <v>0</v>
          </cell>
          <cell r="AC8399">
            <v>0</v>
          </cell>
          <cell r="AD8399">
            <v>0</v>
          </cell>
          <cell r="AE8399">
            <v>0</v>
          </cell>
          <cell r="AF8399">
            <v>0</v>
          </cell>
          <cell r="AG8399">
            <v>0</v>
          </cell>
          <cell r="AH8399">
            <v>0</v>
          </cell>
          <cell r="AI8399">
            <v>0</v>
          </cell>
        </row>
        <row r="8400">
          <cell r="B8400">
            <v>0</v>
          </cell>
          <cell r="C8400">
            <v>0</v>
          </cell>
          <cell r="D8400">
            <v>0</v>
          </cell>
          <cell r="E8400">
            <v>0</v>
          </cell>
          <cell r="F8400">
            <v>0</v>
          </cell>
          <cell r="G8400">
            <v>0</v>
          </cell>
          <cell r="H8400">
            <v>0</v>
          </cell>
          <cell r="I8400">
            <v>0</v>
          </cell>
          <cell r="J8400">
            <v>0</v>
          </cell>
          <cell r="K8400">
            <v>0</v>
          </cell>
          <cell r="L8400">
            <v>0</v>
          </cell>
          <cell r="M8400">
            <v>0</v>
          </cell>
          <cell r="N8400">
            <v>0</v>
          </cell>
          <cell r="O8400">
            <v>0</v>
          </cell>
          <cell r="P8400">
            <v>0</v>
          </cell>
          <cell r="Q8400">
            <v>0</v>
          </cell>
          <cell r="R8400">
            <v>0</v>
          </cell>
          <cell r="S8400">
            <v>0</v>
          </cell>
          <cell r="T8400">
            <v>0</v>
          </cell>
          <cell r="U8400">
            <v>0</v>
          </cell>
          <cell r="V8400">
            <v>0</v>
          </cell>
          <cell r="W8400">
            <v>0</v>
          </cell>
          <cell r="X8400">
            <v>0</v>
          </cell>
          <cell r="Y8400">
            <v>0</v>
          </cell>
          <cell r="Z8400">
            <v>0</v>
          </cell>
          <cell r="AA8400">
            <v>0</v>
          </cell>
          <cell r="AB8400">
            <v>0</v>
          </cell>
          <cell r="AC8400">
            <v>0</v>
          </cell>
          <cell r="AD8400">
            <v>0</v>
          </cell>
          <cell r="AE8400">
            <v>0</v>
          </cell>
          <cell r="AF8400">
            <v>0</v>
          </cell>
          <cell r="AG8400">
            <v>0</v>
          </cell>
          <cell r="AH8400">
            <v>0</v>
          </cell>
          <cell r="AI8400">
            <v>0</v>
          </cell>
        </row>
        <row r="8401">
          <cell r="B8401">
            <v>0</v>
          </cell>
          <cell r="C8401">
            <v>0</v>
          </cell>
          <cell r="D8401">
            <v>0</v>
          </cell>
          <cell r="E8401">
            <v>0</v>
          </cell>
          <cell r="F8401">
            <v>0</v>
          </cell>
          <cell r="G8401">
            <v>0</v>
          </cell>
          <cell r="H8401">
            <v>0</v>
          </cell>
          <cell r="I8401">
            <v>0</v>
          </cell>
          <cell r="J8401">
            <v>0</v>
          </cell>
          <cell r="K8401">
            <v>0</v>
          </cell>
          <cell r="L8401">
            <v>0</v>
          </cell>
          <cell r="M8401">
            <v>0</v>
          </cell>
          <cell r="N8401">
            <v>0</v>
          </cell>
          <cell r="O8401">
            <v>0</v>
          </cell>
          <cell r="P8401">
            <v>0</v>
          </cell>
          <cell r="Q8401">
            <v>0</v>
          </cell>
          <cell r="R8401">
            <v>0</v>
          </cell>
          <cell r="S8401">
            <v>0</v>
          </cell>
          <cell r="T8401">
            <v>0</v>
          </cell>
          <cell r="U8401">
            <v>0</v>
          </cell>
          <cell r="V8401">
            <v>0</v>
          </cell>
          <cell r="W8401">
            <v>0</v>
          </cell>
          <cell r="X8401">
            <v>0</v>
          </cell>
          <cell r="Y8401">
            <v>0</v>
          </cell>
          <cell r="Z8401">
            <v>0</v>
          </cell>
          <cell r="AA8401">
            <v>0</v>
          </cell>
          <cell r="AB8401">
            <v>0</v>
          </cell>
          <cell r="AC8401">
            <v>0</v>
          </cell>
          <cell r="AD8401">
            <v>0</v>
          </cell>
          <cell r="AE8401">
            <v>0</v>
          </cell>
          <cell r="AF8401">
            <v>0</v>
          </cell>
          <cell r="AG8401">
            <v>0</v>
          </cell>
          <cell r="AH8401">
            <v>0</v>
          </cell>
          <cell r="AI8401">
            <v>0</v>
          </cell>
        </row>
        <row r="8402">
          <cell r="B8402">
            <v>0</v>
          </cell>
          <cell r="C8402">
            <v>0</v>
          </cell>
          <cell r="D8402">
            <v>0</v>
          </cell>
          <cell r="E8402">
            <v>0</v>
          </cell>
          <cell r="F8402">
            <v>0</v>
          </cell>
          <cell r="G8402">
            <v>0</v>
          </cell>
          <cell r="H8402">
            <v>0</v>
          </cell>
          <cell r="I8402">
            <v>0</v>
          </cell>
          <cell r="J8402">
            <v>0</v>
          </cell>
          <cell r="K8402">
            <v>0</v>
          </cell>
          <cell r="L8402">
            <v>0</v>
          </cell>
          <cell r="M8402">
            <v>0</v>
          </cell>
          <cell r="N8402">
            <v>0</v>
          </cell>
          <cell r="O8402">
            <v>0</v>
          </cell>
          <cell r="P8402">
            <v>0</v>
          </cell>
          <cell r="Q8402">
            <v>0</v>
          </cell>
          <cell r="R8402">
            <v>0</v>
          </cell>
          <cell r="S8402">
            <v>0</v>
          </cell>
          <cell r="T8402">
            <v>0</v>
          </cell>
          <cell r="U8402">
            <v>0</v>
          </cell>
          <cell r="V8402">
            <v>0</v>
          </cell>
          <cell r="W8402">
            <v>0</v>
          </cell>
          <cell r="X8402">
            <v>0</v>
          </cell>
          <cell r="Y8402">
            <v>0</v>
          </cell>
          <cell r="Z8402">
            <v>0</v>
          </cell>
          <cell r="AA8402">
            <v>0</v>
          </cell>
          <cell r="AB8402">
            <v>0</v>
          </cell>
          <cell r="AC8402">
            <v>0</v>
          </cell>
          <cell r="AD8402">
            <v>0</v>
          </cell>
          <cell r="AE8402">
            <v>0</v>
          </cell>
          <cell r="AF8402">
            <v>0</v>
          </cell>
          <cell r="AG8402">
            <v>0</v>
          </cell>
          <cell r="AH8402">
            <v>0</v>
          </cell>
          <cell r="AI8402">
            <v>0</v>
          </cell>
        </row>
        <row r="8403">
          <cell r="B8403">
            <v>0</v>
          </cell>
          <cell r="C8403">
            <v>0</v>
          </cell>
          <cell r="D8403">
            <v>0</v>
          </cell>
          <cell r="E8403">
            <v>0</v>
          </cell>
          <cell r="F8403">
            <v>0</v>
          </cell>
          <cell r="G8403">
            <v>0</v>
          </cell>
          <cell r="H8403">
            <v>0</v>
          </cell>
          <cell r="I8403">
            <v>0</v>
          </cell>
          <cell r="J8403">
            <v>0</v>
          </cell>
          <cell r="K8403">
            <v>0</v>
          </cell>
          <cell r="L8403">
            <v>0</v>
          </cell>
          <cell r="M8403">
            <v>0</v>
          </cell>
          <cell r="N8403">
            <v>0</v>
          </cell>
          <cell r="O8403">
            <v>0</v>
          </cell>
          <cell r="P8403">
            <v>0</v>
          </cell>
          <cell r="Q8403">
            <v>0</v>
          </cell>
          <cell r="R8403">
            <v>0</v>
          </cell>
          <cell r="S8403">
            <v>0</v>
          </cell>
          <cell r="T8403">
            <v>0</v>
          </cell>
          <cell r="U8403">
            <v>0</v>
          </cell>
          <cell r="V8403">
            <v>0</v>
          </cell>
          <cell r="W8403">
            <v>0</v>
          </cell>
          <cell r="X8403">
            <v>0</v>
          </cell>
          <cell r="Y8403">
            <v>0</v>
          </cell>
          <cell r="Z8403">
            <v>0</v>
          </cell>
          <cell r="AA8403">
            <v>0</v>
          </cell>
          <cell r="AB8403">
            <v>0</v>
          </cell>
          <cell r="AC8403">
            <v>0</v>
          </cell>
          <cell r="AD8403">
            <v>0</v>
          </cell>
          <cell r="AE8403">
            <v>0</v>
          </cell>
          <cell r="AF8403">
            <v>0</v>
          </cell>
          <cell r="AG8403">
            <v>0</v>
          </cell>
          <cell r="AH8403">
            <v>0</v>
          </cell>
          <cell r="AI8403">
            <v>0</v>
          </cell>
        </row>
        <row r="8404">
          <cell r="B8404">
            <v>0</v>
          </cell>
          <cell r="C8404">
            <v>0</v>
          </cell>
          <cell r="D8404">
            <v>0</v>
          </cell>
          <cell r="E8404">
            <v>0</v>
          </cell>
          <cell r="F8404">
            <v>0</v>
          </cell>
          <cell r="G8404">
            <v>0</v>
          </cell>
          <cell r="H8404">
            <v>0</v>
          </cell>
          <cell r="I8404">
            <v>0</v>
          </cell>
          <cell r="J8404">
            <v>0</v>
          </cell>
          <cell r="K8404">
            <v>0</v>
          </cell>
          <cell r="L8404">
            <v>0</v>
          </cell>
          <cell r="M8404">
            <v>0</v>
          </cell>
          <cell r="N8404">
            <v>0</v>
          </cell>
          <cell r="O8404">
            <v>0</v>
          </cell>
          <cell r="P8404">
            <v>0</v>
          </cell>
          <cell r="Q8404">
            <v>0</v>
          </cell>
          <cell r="R8404">
            <v>0</v>
          </cell>
          <cell r="S8404">
            <v>0</v>
          </cell>
          <cell r="T8404">
            <v>0</v>
          </cell>
          <cell r="U8404">
            <v>0</v>
          </cell>
          <cell r="V8404">
            <v>0</v>
          </cell>
          <cell r="W8404">
            <v>0</v>
          </cell>
          <cell r="X8404">
            <v>0</v>
          </cell>
          <cell r="Y8404">
            <v>0</v>
          </cell>
          <cell r="Z8404">
            <v>0</v>
          </cell>
          <cell r="AA8404">
            <v>0</v>
          </cell>
          <cell r="AB8404">
            <v>0</v>
          </cell>
          <cell r="AC8404">
            <v>0</v>
          </cell>
          <cell r="AD8404">
            <v>0</v>
          </cell>
          <cell r="AE8404">
            <v>0</v>
          </cell>
          <cell r="AF8404">
            <v>0</v>
          </cell>
          <cell r="AG8404">
            <v>0</v>
          </cell>
          <cell r="AH8404">
            <v>0</v>
          </cell>
          <cell r="AI8404">
            <v>0</v>
          </cell>
        </row>
        <row r="8405">
          <cell r="B8405">
            <v>0</v>
          </cell>
          <cell r="C8405">
            <v>0</v>
          </cell>
          <cell r="D8405">
            <v>0</v>
          </cell>
          <cell r="E8405">
            <v>0</v>
          </cell>
          <cell r="F8405">
            <v>0</v>
          </cell>
          <cell r="G8405">
            <v>0</v>
          </cell>
          <cell r="H8405">
            <v>0</v>
          </cell>
          <cell r="I8405">
            <v>0</v>
          </cell>
          <cell r="J8405">
            <v>0</v>
          </cell>
          <cell r="K8405">
            <v>0</v>
          </cell>
          <cell r="L8405">
            <v>0</v>
          </cell>
          <cell r="M8405">
            <v>0</v>
          </cell>
          <cell r="N8405">
            <v>0</v>
          </cell>
          <cell r="O8405">
            <v>0</v>
          </cell>
          <cell r="P8405">
            <v>0</v>
          </cell>
          <cell r="Q8405">
            <v>0</v>
          </cell>
          <cell r="R8405">
            <v>0</v>
          </cell>
          <cell r="S8405">
            <v>0</v>
          </cell>
          <cell r="T8405">
            <v>0</v>
          </cell>
          <cell r="U8405">
            <v>0</v>
          </cell>
          <cell r="V8405">
            <v>0</v>
          </cell>
          <cell r="W8405">
            <v>0</v>
          </cell>
          <cell r="X8405">
            <v>0</v>
          </cell>
          <cell r="Y8405">
            <v>0</v>
          </cell>
          <cell r="Z8405">
            <v>0</v>
          </cell>
          <cell r="AA8405">
            <v>0</v>
          </cell>
          <cell r="AB8405">
            <v>0</v>
          </cell>
          <cell r="AC8405">
            <v>0</v>
          </cell>
          <cell r="AD8405">
            <v>0</v>
          </cell>
          <cell r="AE8405">
            <v>0</v>
          </cell>
          <cell r="AF8405">
            <v>0</v>
          </cell>
          <cell r="AG8405">
            <v>0</v>
          </cell>
          <cell r="AH8405">
            <v>0</v>
          </cell>
          <cell r="AI8405">
            <v>0</v>
          </cell>
        </row>
        <row r="8406">
          <cell r="B8406">
            <v>0</v>
          </cell>
          <cell r="C8406">
            <v>0</v>
          </cell>
          <cell r="D8406">
            <v>0</v>
          </cell>
          <cell r="E8406">
            <v>0</v>
          </cell>
          <cell r="F8406">
            <v>0</v>
          </cell>
          <cell r="G8406">
            <v>0</v>
          </cell>
          <cell r="H8406">
            <v>0</v>
          </cell>
          <cell r="I8406">
            <v>0</v>
          </cell>
          <cell r="J8406">
            <v>0</v>
          </cell>
          <cell r="K8406">
            <v>0</v>
          </cell>
          <cell r="L8406">
            <v>0</v>
          </cell>
          <cell r="M8406">
            <v>0</v>
          </cell>
          <cell r="N8406">
            <v>0</v>
          </cell>
          <cell r="O8406">
            <v>0</v>
          </cell>
          <cell r="P8406">
            <v>0</v>
          </cell>
          <cell r="Q8406">
            <v>0</v>
          </cell>
          <cell r="R8406">
            <v>0</v>
          </cell>
          <cell r="S8406">
            <v>0</v>
          </cell>
          <cell r="T8406">
            <v>0</v>
          </cell>
          <cell r="U8406">
            <v>0</v>
          </cell>
          <cell r="V8406">
            <v>0</v>
          </cell>
          <cell r="W8406">
            <v>0</v>
          </cell>
          <cell r="X8406">
            <v>0</v>
          </cell>
          <cell r="Y8406">
            <v>0</v>
          </cell>
          <cell r="Z8406">
            <v>0</v>
          </cell>
          <cell r="AA8406">
            <v>0</v>
          </cell>
          <cell r="AB8406">
            <v>0</v>
          </cell>
          <cell r="AC8406">
            <v>0</v>
          </cell>
          <cell r="AD8406">
            <v>0</v>
          </cell>
          <cell r="AE8406">
            <v>0</v>
          </cell>
          <cell r="AF8406">
            <v>0</v>
          </cell>
          <cell r="AG8406">
            <v>0</v>
          </cell>
          <cell r="AH8406">
            <v>0</v>
          </cell>
          <cell r="AI8406">
            <v>0</v>
          </cell>
        </row>
        <row r="8407">
          <cell r="B8407">
            <v>0</v>
          </cell>
          <cell r="C8407">
            <v>0</v>
          </cell>
          <cell r="D8407">
            <v>0</v>
          </cell>
          <cell r="E8407">
            <v>0</v>
          </cell>
          <cell r="F8407">
            <v>0</v>
          </cell>
          <cell r="G8407">
            <v>0</v>
          </cell>
          <cell r="H8407">
            <v>0</v>
          </cell>
          <cell r="I8407">
            <v>0</v>
          </cell>
          <cell r="J8407">
            <v>0</v>
          </cell>
          <cell r="K8407">
            <v>0</v>
          </cell>
          <cell r="L8407">
            <v>0</v>
          </cell>
          <cell r="M8407">
            <v>0</v>
          </cell>
          <cell r="N8407">
            <v>0</v>
          </cell>
          <cell r="O8407">
            <v>0</v>
          </cell>
          <cell r="P8407">
            <v>0</v>
          </cell>
          <cell r="Q8407">
            <v>0</v>
          </cell>
          <cell r="R8407">
            <v>0</v>
          </cell>
          <cell r="S8407">
            <v>0</v>
          </cell>
          <cell r="T8407">
            <v>0</v>
          </cell>
          <cell r="U8407">
            <v>0</v>
          </cell>
          <cell r="V8407">
            <v>0</v>
          </cell>
          <cell r="W8407">
            <v>0</v>
          </cell>
          <cell r="X8407">
            <v>0</v>
          </cell>
          <cell r="Y8407">
            <v>0</v>
          </cell>
          <cell r="Z8407">
            <v>0</v>
          </cell>
          <cell r="AA8407">
            <v>0</v>
          </cell>
          <cell r="AB8407">
            <v>0</v>
          </cell>
          <cell r="AC8407">
            <v>0</v>
          </cell>
          <cell r="AD8407">
            <v>0</v>
          </cell>
          <cell r="AE8407">
            <v>0</v>
          </cell>
          <cell r="AF8407">
            <v>0</v>
          </cell>
          <cell r="AG8407">
            <v>0</v>
          </cell>
          <cell r="AH8407">
            <v>0</v>
          </cell>
          <cell r="AI8407">
            <v>0</v>
          </cell>
        </row>
        <row r="8408">
          <cell r="B8408">
            <v>0</v>
          </cell>
          <cell r="C8408">
            <v>0</v>
          </cell>
          <cell r="D8408">
            <v>0</v>
          </cell>
          <cell r="E8408">
            <v>0</v>
          </cell>
          <cell r="F8408">
            <v>0</v>
          </cell>
          <cell r="G8408">
            <v>0</v>
          </cell>
          <cell r="H8408">
            <v>0</v>
          </cell>
          <cell r="I8408">
            <v>0</v>
          </cell>
          <cell r="J8408">
            <v>0</v>
          </cell>
          <cell r="K8408">
            <v>0</v>
          </cell>
          <cell r="L8408">
            <v>0</v>
          </cell>
          <cell r="M8408">
            <v>0</v>
          </cell>
          <cell r="N8408">
            <v>0</v>
          </cell>
          <cell r="O8408">
            <v>0</v>
          </cell>
          <cell r="P8408">
            <v>0</v>
          </cell>
          <cell r="Q8408">
            <v>0</v>
          </cell>
          <cell r="R8408">
            <v>0</v>
          </cell>
          <cell r="S8408">
            <v>0</v>
          </cell>
          <cell r="T8408">
            <v>0</v>
          </cell>
          <cell r="U8408">
            <v>0</v>
          </cell>
          <cell r="V8408">
            <v>0</v>
          </cell>
          <cell r="W8408">
            <v>0</v>
          </cell>
          <cell r="X8408">
            <v>0</v>
          </cell>
          <cell r="Y8408">
            <v>0</v>
          </cell>
          <cell r="Z8408">
            <v>0</v>
          </cell>
          <cell r="AA8408">
            <v>0</v>
          </cell>
          <cell r="AB8408">
            <v>0</v>
          </cell>
          <cell r="AC8408">
            <v>0</v>
          </cell>
          <cell r="AD8408">
            <v>0</v>
          </cell>
          <cell r="AE8408">
            <v>0</v>
          </cell>
          <cell r="AF8408">
            <v>0</v>
          </cell>
          <cell r="AG8408">
            <v>0</v>
          </cell>
          <cell r="AH8408">
            <v>0</v>
          </cell>
          <cell r="AI8408">
            <v>0</v>
          </cell>
        </row>
        <row r="8409">
          <cell r="B8409">
            <v>0</v>
          </cell>
          <cell r="C8409">
            <v>0</v>
          </cell>
          <cell r="D8409">
            <v>0</v>
          </cell>
          <cell r="E8409">
            <v>0</v>
          </cell>
          <cell r="F8409">
            <v>0</v>
          </cell>
          <cell r="G8409">
            <v>0</v>
          </cell>
          <cell r="H8409">
            <v>0</v>
          </cell>
          <cell r="I8409">
            <v>0</v>
          </cell>
          <cell r="J8409">
            <v>0</v>
          </cell>
          <cell r="K8409">
            <v>0</v>
          </cell>
          <cell r="L8409">
            <v>0</v>
          </cell>
          <cell r="M8409">
            <v>0</v>
          </cell>
          <cell r="N8409">
            <v>0</v>
          </cell>
          <cell r="O8409">
            <v>0</v>
          </cell>
          <cell r="P8409">
            <v>0</v>
          </cell>
          <cell r="Q8409">
            <v>0</v>
          </cell>
          <cell r="R8409">
            <v>0</v>
          </cell>
          <cell r="S8409">
            <v>0</v>
          </cell>
          <cell r="T8409">
            <v>0</v>
          </cell>
          <cell r="U8409">
            <v>0</v>
          </cell>
          <cell r="V8409">
            <v>0</v>
          </cell>
          <cell r="W8409">
            <v>0</v>
          </cell>
          <cell r="X8409">
            <v>0</v>
          </cell>
          <cell r="Y8409">
            <v>0</v>
          </cell>
          <cell r="Z8409">
            <v>0</v>
          </cell>
          <cell r="AA8409">
            <v>0</v>
          </cell>
          <cell r="AB8409">
            <v>0</v>
          </cell>
          <cell r="AC8409">
            <v>0</v>
          </cell>
          <cell r="AD8409">
            <v>0</v>
          </cell>
          <cell r="AE8409">
            <v>0</v>
          </cell>
          <cell r="AF8409">
            <v>0</v>
          </cell>
          <cell r="AG8409">
            <v>0</v>
          </cell>
          <cell r="AH8409">
            <v>0</v>
          </cell>
          <cell r="AI8409">
            <v>0</v>
          </cell>
        </row>
        <row r="8410">
          <cell r="B8410">
            <v>0</v>
          </cell>
          <cell r="C8410">
            <v>0</v>
          </cell>
          <cell r="D8410">
            <v>0</v>
          </cell>
          <cell r="E8410">
            <v>0</v>
          </cell>
          <cell r="F8410">
            <v>0</v>
          </cell>
          <cell r="G8410">
            <v>0</v>
          </cell>
          <cell r="H8410">
            <v>0</v>
          </cell>
          <cell r="I8410">
            <v>0</v>
          </cell>
          <cell r="J8410">
            <v>0</v>
          </cell>
          <cell r="K8410">
            <v>0</v>
          </cell>
          <cell r="L8410">
            <v>0</v>
          </cell>
          <cell r="M8410">
            <v>0</v>
          </cell>
          <cell r="N8410">
            <v>0</v>
          </cell>
          <cell r="O8410">
            <v>0</v>
          </cell>
          <cell r="P8410">
            <v>0</v>
          </cell>
          <cell r="Q8410">
            <v>0</v>
          </cell>
          <cell r="R8410">
            <v>0</v>
          </cell>
          <cell r="S8410">
            <v>0</v>
          </cell>
          <cell r="T8410">
            <v>0</v>
          </cell>
          <cell r="U8410">
            <v>0</v>
          </cell>
          <cell r="V8410">
            <v>0</v>
          </cell>
          <cell r="W8410">
            <v>0</v>
          </cell>
          <cell r="X8410">
            <v>0</v>
          </cell>
          <cell r="Y8410">
            <v>0</v>
          </cell>
          <cell r="Z8410">
            <v>0</v>
          </cell>
          <cell r="AA8410">
            <v>0</v>
          </cell>
          <cell r="AB8410">
            <v>0</v>
          </cell>
          <cell r="AC8410">
            <v>0</v>
          </cell>
          <cell r="AD8410">
            <v>0</v>
          </cell>
          <cell r="AE8410">
            <v>0</v>
          </cell>
          <cell r="AF8410">
            <v>0</v>
          </cell>
          <cell r="AG8410">
            <v>0</v>
          </cell>
          <cell r="AH8410">
            <v>0</v>
          </cell>
          <cell r="AI8410">
            <v>0</v>
          </cell>
        </row>
        <row r="8411">
          <cell r="B8411">
            <v>0</v>
          </cell>
          <cell r="C8411">
            <v>0</v>
          </cell>
          <cell r="D8411">
            <v>0</v>
          </cell>
          <cell r="E8411">
            <v>0</v>
          </cell>
          <cell r="F8411">
            <v>0</v>
          </cell>
          <cell r="G8411">
            <v>0</v>
          </cell>
          <cell r="H8411">
            <v>0</v>
          </cell>
          <cell r="I8411">
            <v>0</v>
          </cell>
          <cell r="J8411">
            <v>0</v>
          </cell>
          <cell r="K8411">
            <v>0</v>
          </cell>
          <cell r="L8411">
            <v>0</v>
          </cell>
          <cell r="M8411">
            <v>0</v>
          </cell>
          <cell r="N8411">
            <v>0</v>
          </cell>
          <cell r="O8411">
            <v>0</v>
          </cell>
          <cell r="P8411">
            <v>0</v>
          </cell>
          <cell r="Q8411">
            <v>0</v>
          </cell>
          <cell r="R8411">
            <v>0</v>
          </cell>
          <cell r="S8411">
            <v>0</v>
          </cell>
          <cell r="T8411">
            <v>0</v>
          </cell>
          <cell r="U8411">
            <v>0</v>
          </cell>
          <cell r="V8411">
            <v>0</v>
          </cell>
          <cell r="W8411">
            <v>0</v>
          </cell>
          <cell r="X8411">
            <v>0</v>
          </cell>
          <cell r="Y8411">
            <v>0</v>
          </cell>
          <cell r="Z8411">
            <v>0</v>
          </cell>
          <cell r="AA8411">
            <v>0</v>
          </cell>
          <cell r="AB8411">
            <v>0</v>
          </cell>
          <cell r="AC8411">
            <v>0</v>
          </cell>
          <cell r="AD8411">
            <v>0</v>
          </cell>
          <cell r="AE8411">
            <v>0</v>
          </cell>
          <cell r="AF8411">
            <v>0</v>
          </cell>
          <cell r="AG8411">
            <v>0</v>
          </cell>
          <cell r="AH8411">
            <v>0</v>
          </cell>
          <cell r="AI8411">
            <v>0</v>
          </cell>
        </row>
        <row r="8412">
          <cell r="B8412">
            <v>0</v>
          </cell>
          <cell r="C8412">
            <v>0</v>
          </cell>
          <cell r="D8412">
            <v>0</v>
          </cell>
          <cell r="E8412">
            <v>0</v>
          </cell>
          <cell r="F8412">
            <v>0</v>
          </cell>
          <cell r="G8412">
            <v>0</v>
          </cell>
          <cell r="H8412">
            <v>0</v>
          </cell>
          <cell r="I8412">
            <v>0</v>
          </cell>
          <cell r="J8412">
            <v>0</v>
          </cell>
          <cell r="K8412">
            <v>0</v>
          </cell>
          <cell r="L8412">
            <v>0</v>
          </cell>
          <cell r="M8412">
            <v>0</v>
          </cell>
          <cell r="N8412">
            <v>0</v>
          </cell>
          <cell r="O8412">
            <v>0</v>
          </cell>
          <cell r="P8412">
            <v>0</v>
          </cell>
          <cell r="Q8412">
            <v>0</v>
          </cell>
          <cell r="R8412">
            <v>0</v>
          </cell>
          <cell r="S8412">
            <v>0</v>
          </cell>
          <cell r="T8412">
            <v>0</v>
          </cell>
          <cell r="U8412">
            <v>0</v>
          </cell>
          <cell r="V8412">
            <v>0</v>
          </cell>
          <cell r="W8412">
            <v>0</v>
          </cell>
          <cell r="X8412">
            <v>0</v>
          </cell>
          <cell r="Y8412">
            <v>0</v>
          </cell>
          <cell r="Z8412">
            <v>0</v>
          </cell>
          <cell r="AA8412">
            <v>0</v>
          </cell>
          <cell r="AB8412">
            <v>0</v>
          </cell>
          <cell r="AC8412">
            <v>0</v>
          </cell>
          <cell r="AD8412">
            <v>0</v>
          </cell>
          <cell r="AE8412">
            <v>0</v>
          </cell>
          <cell r="AF8412">
            <v>0</v>
          </cell>
          <cell r="AG8412">
            <v>0</v>
          </cell>
          <cell r="AH8412">
            <v>0</v>
          </cell>
          <cell r="AI8412">
            <v>0</v>
          </cell>
        </row>
        <row r="8413">
          <cell r="B8413">
            <v>0</v>
          </cell>
          <cell r="C8413">
            <v>0</v>
          </cell>
          <cell r="D8413">
            <v>0</v>
          </cell>
          <cell r="E8413">
            <v>0</v>
          </cell>
          <cell r="F8413">
            <v>0</v>
          </cell>
          <cell r="G8413">
            <v>0</v>
          </cell>
          <cell r="H8413">
            <v>0</v>
          </cell>
          <cell r="I8413">
            <v>0</v>
          </cell>
          <cell r="J8413">
            <v>0</v>
          </cell>
          <cell r="K8413">
            <v>0</v>
          </cell>
          <cell r="L8413">
            <v>0</v>
          </cell>
          <cell r="M8413">
            <v>0</v>
          </cell>
          <cell r="N8413">
            <v>0</v>
          </cell>
          <cell r="O8413">
            <v>0</v>
          </cell>
          <cell r="P8413">
            <v>0</v>
          </cell>
          <cell r="Q8413">
            <v>0</v>
          </cell>
          <cell r="R8413">
            <v>0</v>
          </cell>
          <cell r="S8413">
            <v>0</v>
          </cell>
          <cell r="T8413">
            <v>0</v>
          </cell>
          <cell r="U8413">
            <v>0</v>
          </cell>
          <cell r="V8413">
            <v>0</v>
          </cell>
          <cell r="W8413">
            <v>0</v>
          </cell>
          <cell r="X8413">
            <v>0</v>
          </cell>
          <cell r="Y8413">
            <v>0</v>
          </cell>
          <cell r="Z8413">
            <v>0</v>
          </cell>
          <cell r="AA8413">
            <v>0</v>
          </cell>
          <cell r="AB8413">
            <v>0</v>
          </cell>
          <cell r="AC8413">
            <v>0</v>
          </cell>
          <cell r="AD8413">
            <v>0</v>
          </cell>
          <cell r="AE8413">
            <v>0</v>
          </cell>
          <cell r="AF8413">
            <v>0</v>
          </cell>
          <cell r="AG8413">
            <v>0</v>
          </cell>
          <cell r="AH8413">
            <v>0</v>
          </cell>
          <cell r="AI8413">
            <v>0</v>
          </cell>
        </row>
        <row r="8414">
          <cell r="B8414">
            <v>0</v>
          </cell>
          <cell r="C8414">
            <v>0</v>
          </cell>
          <cell r="D8414">
            <v>0</v>
          </cell>
          <cell r="E8414">
            <v>0</v>
          </cell>
          <cell r="F8414">
            <v>0</v>
          </cell>
          <cell r="G8414">
            <v>0</v>
          </cell>
          <cell r="H8414">
            <v>0</v>
          </cell>
          <cell r="I8414">
            <v>0</v>
          </cell>
          <cell r="J8414">
            <v>0</v>
          </cell>
          <cell r="K8414">
            <v>0</v>
          </cell>
          <cell r="L8414">
            <v>0</v>
          </cell>
          <cell r="M8414">
            <v>0</v>
          </cell>
          <cell r="N8414">
            <v>0</v>
          </cell>
          <cell r="O8414">
            <v>0</v>
          </cell>
          <cell r="P8414">
            <v>0</v>
          </cell>
          <cell r="Q8414">
            <v>0</v>
          </cell>
          <cell r="R8414">
            <v>0</v>
          </cell>
          <cell r="S8414">
            <v>0</v>
          </cell>
          <cell r="T8414">
            <v>0</v>
          </cell>
          <cell r="U8414">
            <v>0</v>
          </cell>
          <cell r="V8414">
            <v>0</v>
          </cell>
          <cell r="W8414">
            <v>0</v>
          </cell>
          <cell r="X8414">
            <v>0</v>
          </cell>
          <cell r="Y8414">
            <v>0</v>
          </cell>
          <cell r="Z8414">
            <v>0</v>
          </cell>
          <cell r="AA8414">
            <v>0</v>
          </cell>
          <cell r="AB8414">
            <v>0</v>
          </cell>
          <cell r="AC8414">
            <v>0</v>
          </cell>
          <cell r="AD8414">
            <v>0</v>
          </cell>
          <cell r="AE8414">
            <v>0</v>
          </cell>
          <cell r="AF8414">
            <v>0</v>
          </cell>
          <cell r="AG8414">
            <v>0</v>
          </cell>
          <cell r="AH8414">
            <v>0</v>
          </cell>
          <cell r="AI8414">
            <v>0</v>
          </cell>
        </row>
        <row r="8415">
          <cell r="B8415">
            <v>0</v>
          </cell>
          <cell r="C8415">
            <v>0</v>
          </cell>
          <cell r="D8415">
            <v>0</v>
          </cell>
          <cell r="E8415">
            <v>0</v>
          </cell>
          <cell r="F8415">
            <v>0</v>
          </cell>
          <cell r="G8415">
            <v>0</v>
          </cell>
          <cell r="H8415">
            <v>0</v>
          </cell>
          <cell r="I8415">
            <v>0</v>
          </cell>
          <cell r="J8415">
            <v>0</v>
          </cell>
          <cell r="K8415">
            <v>0</v>
          </cell>
          <cell r="L8415">
            <v>0</v>
          </cell>
          <cell r="M8415">
            <v>0</v>
          </cell>
          <cell r="N8415">
            <v>0</v>
          </cell>
          <cell r="O8415">
            <v>0</v>
          </cell>
          <cell r="P8415">
            <v>0</v>
          </cell>
          <cell r="Q8415">
            <v>0</v>
          </cell>
          <cell r="R8415">
            <v>0</v>
          </cell>
          <cell r="S8415">
            <v>0</v>
          </cell>
          <cell r="T8415">
            <v>0</v>
          </cell>
          <cell r="U8415">
            <v>0</v>
          </cell>
          <cell r="V8415">
            <v>0</v>
          </cell>
          <cell r="W8415">
            <v>0</v>
          </cell>
          <cell r="X8415">
            <v>0</v>
          </cell>
          <cell r="Y8415">
            <v>0</v>
          </cell>
          <cell r="Z8415">
            <v>0</v>
          </cell>
          <cell r="AA8415">
            <v>0</v>
          </cell>
          <cell r="AB8415">
            <v>0</v>
          </cell>
          <cell r="AC8415">
            <v>0</v>
          </cell>
          <cell r="AD8415">
            <v>0</v>
          </cell>
          <cell r="AE8415">
            <v>0</v>
          </cell>
          <cell r="AF8415">
            <v>0</v>
          </cell>
          <cell r="AG8415">
            <v>0</v>
          </cell>
          <cell r="AH8415">
            <v>0</v>
          </cell>
          <cell r="AI8415">
            <v>0</v>
          </cell>
        </row>
        <row r="8416">
          <cell r="B8416">
            <v>0</v>
          </cell>
          <cell r="C8416">
            <v>0</v>
          </cell>
          <cell r="D8416">
            <v>0</v>
          </cell>
          <cell r="E8416">
            <v>0</v>
          </cell>
          <cell r="F8416">
            <v>0</v>
          </cell>
          <cell r="G8416">
            <v>0</v>
          </cell>
          <cell r="H8416">
            <v>0</v>
          </cell>
          <cell r="I8416">
            <v>0</v>
          </cell>
          <cell r="J8416">
            <v>0</v>
          </cell>
          <cell r="K8416">
            <v>0</v>
          </cell>
          <cell r="L8416">
            <v>0</v>
          </cell>
          <cell r="M8416">
            <v>0</v>
          </cell>
          <cell r="N8416">
            <v>0</v>
          </cell>
          <cell r="O8416">
            <v>0</v>
          </cell>
          <cell r="P8416">
            <v>0</v>
          </cell>
          <cell r="Q8416">
            <v>0</v>
          </cell>
          <cell r="R8416">
            <v>0</v>
          </cell>
          <cell r="S8416">
            <v>0</v>
          </cell>
          <cell r="T8416">
            <v>0</v>
          </cell>
          <cell r="U8416">
            <v>0</v>
          </cell>
          <cell r="V8416">
            <v>0</v>
          </cell>
          <cell r="W8416">
            <v>0</v>
          </cell>
          <cell r="X8416">
            <v>0</v>
          </cell>
          <cell r="Y8416">
            <v>0</v>
          </cell>
          <cell r="Z8416">
            <v>0</v>
          </cell>
          <cell r="AA8416">
            <v>0</v>
          </cell>
          <cell r="AB8416">
            <v>0</v>
          </cell>
          <cell r="AC8416">
            <v>0</v>
          </cell>
          <cell r="AD8416">
            <v>0</v>
          </cell>
          <cell r="AE8416">
            <v>0</v>
          </cell>
          <cell r="AF8416">
            <v>0</v>
          </cell>
          <cell r="AG8416">
            <v>0</v>
          </cell>
          <cell r="AH8416">
            <v>0</v>
          </cell>
          <cell r="AI8416">
            <v>0</v>
          </cell>
        </row>
        <row r="8417">
          <cell r="B8417">
            <v>0</v>
          </cell>
          <cell r="C8417">
            <v>0</v>
          </cell>
          <cell r="D8417">
            <v>0</v>
          </cell>
          <cell r="E8417">
            <v>0</v>
          </cell>
          <cell r="F8417">
            <v>0</v>
          </cell>
          <cell r="G8417">
            <v>0</v>
          </cell>
          <cell r="H8417">
            <v>0</v>
          </cell>
          <cell r="I8417">
            <v>0</v>
          </cell>
          <cell r="J8417">
            <v>0</v>
          </cell>
          <cell r="K8417">
            <v>0</v>
          </cell>
          <cell r="L8417">
            <v>0</v>
          </cell>
          <cell r="M8417">
            <v>0</v>
          </cell>
          <cell r="N8417">
            <v>0</v>
          </cell>
          <cell r="O8417">
            <v>0</v>
          </cell>
          <cell r="P8417">
            <v>0</v>
          </cell>
          <cell r="Q8417">
            <v>0</v>
          </cell>
          <cell r="R8417">
            <v>0</v>
          </cell>
          <cell r="S8417">
            <v>0</v>
          </cell>
          <cell r="T8417">
            <v>0</v>
          </cell>
          <cell r="U8417">
            <v>0</v>
          </cell>
          <cell r="V8417">
            <v>0</v>
          </cell>
          <cell r="W8417">
            <v>0</v>
          </cell>
          <cell r="X8417">
            <v>0</v>
          </cell>
          <cell r="Y8417">
            <v>0</v>
          </cell>
          <cell r="Z8417">
            <v>0</v>
          </cell>
          <cell r="AA8417">
            <v>0</v>
          </cell>
          <cell r="AB8417">
            <v>0</v>
          </cell>
          <cell r="AC8417">
            <v>0</v>
          </cell>
          <cell r="AD8417">
            <v>0</v>
          </cell>
          <cell r="AE8417">
            <v>0</v>
          </cell>
          <cell r="AF8417">
            <v>0</v>
          </cell>
          <cell r="AG8417">
            <v>0</v>
          </cell>
          <cell r="AH8417">
            <v>0</v>
          </cell>
          <cell r="AI8417">
            <v>0</v>
          </cell>
        </row>
        <row r="8418">
          <cell r="B8418">
            <v>0</v>
          </cell>
          <cell r="C8418">
            <v>0</v>
          </cell>
          <cell r="D8418">
            <v>0</v>
          </cell>
          <cell r="E8418">
            <v>0</v>
          </cell>
          <cell r="F8418">
            <v>0</v>
          </cell>
          <cell r="G8418">
            <v>0</v>
          </cell>
          <cell r="H8418">
            <v>0</v>
          </cell>
          <cell r="I8418">
            <v>0</v>
          </cell>
          <cell r="J8418">
            <v>0</v>
          </cell>
          <cell r="K8418">
            <v>0</v>
          </cell>
          <cell r="L8418">
            <v>0</v>
          </cell>
          <cell r="M8418">
            <v>0</v>
          </cell>
          <cell r="N8418">
            <v>0</v>
          </cell>
          <cell r="O8418">
            <v>0</v>
          </cell>
          <cell r="P8418">
            <v>0</v>
          </cell>
          <cell r="Q8418">
            <v>0</v>
          </cell>
          <cell r="R8418">
            <v>0</v>
          </cell>
          <cell r="S8418">
            <v>0</v>
          </cell>
          <cell r="T8418">
            <v>0</v>
          </cell>
          <cell r="U8418">
            <v>0</v>
          </cell>
          <cell r="V8418">
            <v>0</v>
          </cell>
          <cell r="W8418">
            <v>0</v>
          </cell>
          <cell r="X8418">
            <v>0</v>
          </cell>
          <cell r="Y8418">
            <v>0</v>
          </cell>
          <cell r="Z8418">
            <v>0</v>
          </cell>
          <cell r="AA8418">
            <v>0</v>
          </cell>
          <cell r="AB8418">
            <v>0</v>
          </cell>
          <cell r="AC8418">
            <v>0</v>
          </cell>
          <cell r="AD8418">
            <v>0</v>
          </cell>
          <cell r="AE8418">
            <v>0</v>
          </cell>
          <cell r="AF8418">
            <v>0</v>
          </cell>
          <cell r="AG8418">
            <v>0</v>
          </cell>
          <cell r="AH8418">
            <v>0</v>
          </cell>
          <cell r="AI8418">
            <v>0</v>
          </cell>
        </row>
        <row r="8419">
          <cell r="B8419">
            <v>0</v>
          </cell>
          <cell r="C8419">
            <v>0</v>
          </cell>
          <cell r="D8419">
            <v>0</v>
          </cell>
          <cell r="E8419">
            <v>0</v>
          </cell>
          <cell r="F8419">
            <v>0</v>
          </cell>
          <cell r="G8419">
            <v>0</v>
          </cell>
          <cell r="H8419">
            <v>0</v>
          </cell>
          <cell r="I8419">
            <v>0</v>
          </cell>
          <cell r="J8419">
            <v>0</v>
          </cell>
          <cell r="K8419">
            <v>0</v>
          </cell>
          <cell r="L8419">
            <v>0</v>
          </cell>
          <cell r="M8419">
            <v>0</v>
          </cell>
          <cell r="N8419">
            <v>0</v>
          </cell>
          <cell r="O8419">
            <v>0</v>
          </cell>
          <cell r="P8419">
            <v>0</v>
          </cell>
          <cell r="Q8419">
            <v>0</v>
          </cell>
          <cell r="R8419">
            <v>0</v>
          </cell>
          <cell r="S8419">
            <v>0</v>
          </cell>
          <cell r="T8419">
            <v>0</v>
          </cell>
          <cell r="U8419">
            <v>0</v>
          </cell>
          <cell r="V8419">
            <v>0</v>
          </cell>
          <cell r="W8419">
            <v>0</v>
          </cell>
          <cell r="X8419">
            <v>0</v>
          </cell>
          <cell r="Y8419">
            <v>0</v>
          </cell>
          <cell r="Z8419">
            <v>0</v>
          </cell>
          <cell r="AA8419">
            <v>0</v>
          </cell>
          <cell r="AB8419">
            <v>0</v>
          </cell>
          <cell r="AC8419">
            <v>0</v>
          </cell>
          <cell r="AD8419">
            <v>0</v>
          </cell>
          <cell r="AE8419">
            <v>0</v>
          </cell>
          <cell r="AF8419">
            <v>0</v>
          </cell>
          <cell r="AG8419">
            <v>0</v>
          </cell>
          <cell r="AH8419">
            <v>0</v>
          </cell>
          <cell r="AI8419">
            <v>0</v>
          </cell>
        </row>
        <row r="8420">
          <cell r="B8420">
            <v>0</v>
          </cell>
          <cell r="C8420">
            <v>0</v>
          </cell>
          <cell r="D8420">
            <v>0</v>
          </cell>
          <cell r="E8420">
            <v>0</v>
          </cell>
          <cell r="F8420">
            <v>0</v>
          </cell>
          <cell r="G8420">
            <v>0</v>
          </cell>
          <cell r="H8420">
            <v>0</v>
          </cell>
          <cell r="I8420">
            <v>0</v>
          </cell>
          <cell r="J8420">
            <v>0</v>
          </cell>
          <cell r="K8420">
            <v>0</v>
          </cell>
          <cell r="L8420">
            <v>0</v>
          </cell>
          <cell r="M8420">
            <v>0</v>
          </cell>
          <cell r="N8420">
            <v>0</v>
          </cell>
          <cell r="O8420">
            <v>0</v>
          </cell>
          <cell r="P8420">
            <v>0</v>
          </cell>
          <cell r="Q8420">
            <v>0</v>
          </cell>
          <cell r="R8420">
            <v>0</v>
          </cell>
          <cell r="S8420">
            <v>0</v>
          </cell>
          <cell r="T8420">
            <v>0</v>
          </cell>
          <cell r="U8420">
            <v>0</v>
          </cell>
          <cell r="V8420">
            <v>0</v>
          </cell>
          <cell r="W8420">
            <v>0</v>
          </cell>
          <cell r="X8420">
            <v>0</v>
          </cell>
          <cell r="Y8420">
            <v>0</v>
          </cell>
          <cell r="Z8420">
            <v>0</v>
          </cell>
          <cell r="AA8420">
            <v>0</v>
          </cell>
          <cell r="AB8420">
            <v>0</v>
          </cell>
          <cell r="AC8420">
            <v>0</v>
          </cell>
          <cell r="AD8420">
            <v>0</v>
          </cell>
          <cell r="AE8420">
            <v>0</v>
          </cell>
          <cell r="AF8420">
            <v>0</v>
          </cell>
          <cell r="AG8420">
            <v>0</v>
          </cell>
          <cell r="AH8420">
            <v>0</v>
          </cell>
          <cell r="AI8420">
            <v>0</v>
          </cell>
        </row>
        <row r="8421">
          <cell r="B8421">
            <v>0</v>
          </cell>
          <cell r="C8421">
            <v>0</v>
          </cell>
          <cell r="D8421">
            <v>0</v>
          </cell>
          <cell r="E8421">
            <v>0</v>
          </cell>
          <cell r="F8421">
            <v>0</v>
          </cell>
          <cell r="G8421">
            <v>0</v>
          </cell>
          <cell r="H8421">
            <v>0</v>
          </cell>
          <cell r="I8421">
            <v>0</v>
          </cell>
          <cell r="J8421">
            <v>0</v>
          </cell>
          <cell r="K8421">
            <v>0</v>
          </cell>
          <cell r="L8421">
            <v>0</v>
          </cell>
          <cell r="M8421">
            <v>0</v>
          </cell>
          <cell r="N8421">
            <v>0</v>
          </cell>
          <cell r="O8421">
            <v>0</v>
          </cell>
          <cell r="P8421">
            <v>0</v>
          </cell>
          <cell r="Q8421">
            <v>0</v>
          </cell>
          <cell r="R8421">
            <v>0</v>
          </cell>
          <cell r="S8421">
            <v>0</v>
          </cell>
          <cell r="T8421">
            <v>0</v>
          </cell>
          <cell r="U8421">
            <v>0</v>
          </cell>
          <cell r="V8421">
            <v>0</v>
          </cell>
          <cell r="W8421">
            <v>0</v>
          </cell>
          <cell r="X8421">
            <v>0</v>
          </cell>
          <cell r="Y8421">
            <v>0</v>
          </cell>
          <cell r="Z8421">
            <v>0</v>
          </cell>
          <cell r="AA8421">
            <v>0</v>
          </cell>
          <cell r="AB8421">
            <v>0</v>
          </cell>
          <cell r="AC8421">
            <v>0</v>
          </cell>
          <cell r="AD8421">
            <v>0</v>
          </cell>
          <cell r="AE8421">
            <v>0</v>
          </cell>
          <cell r="AF8421">
            <v>0</v>
          </cell>
          <cell r="AG8421">
            <v>0</v>
          </cell>
          <cell r="AH8421">
            <v>0</v>
          </cell>
          <cell r="AI8421">
            <v>0</v>
          </cell>
        </row>
        <row r="8422">
          <cell r="B8422">
            <v>0</v>
          </cell>
          <cell r="C8422">
            <v>0</v>
          </cell>
          <cell r="D8422">
            <v>0</v>
          </cell>
          <cell r="E8422">
            <v>0</v>
          </cell>
          <cell r="F8422">
            <v>0</v>
          </cell>
          <cell r="G8422">
            <v>0</v>
          </cell>
          <cell r="H8422">
            <v>0</v>
          </cell>
          <cell r="I8422">
            <v>0</v>
          </cell>
          <cell r="J8422">
            <v>0</v>
          </cell>
          <cell r="K8422">
            <v>0</v>
          </cell>
          <cell r="L8422">
            <v>0</v>
          </cell>
          <cell r="M8422">
            <v>0</v>
          </cell>
          <cell r="N8422">
            <v>0</v>
          </cell>
          <cell r="O8422">
            <v>0</v>
          </cell>
          <cell r="P8422">
            <v>0</v>
          </cell>
          <cell r="Q8422">
            <v>0</v>
          </cell>
          <cell r="R8422">
            <v>0</v>
          </cell>
          <cell r="S8422">
            <v>0</v>
          </cell>
          <cell r="T8422">
            <v>0</v>
          </cell>
          <cell r="U8422">
            <v>0</v>
          </cell>
          <cell r="V8422">
            <v>0</v>
          </cell>
          <cell r="W8422">
            <v>0</v>
          </cell>
          <cell r="X8422">
            <v>0</v>
          </cell>
          <cell r="Y8422">
            <v>0</v>
          </cell>
          <cell r="Z8422">
            <v>0</v>
          </cell>
          <cell r="AA8422">
            <v>0</v>
          </cell>
          <cell r="AB8422">
            <v>0</v>
          </cell>
          <cell r="AC8422">
            <v>0</v>
          </cell>
          <cell r="AD8422">
            <v>0</v>
          </cell>
          <cell r="AE8422">
            <v>0</v>
          </cell>
          <cell r="AF8422">
            <v>0</v>
          </cell>
          <cell r="AG8422">
            <v>0</v>
          </cell>
          <cell r="AH8422">
            <v>0</v>
          </cell>
          <cell r="AI8422">
            <v>0</v>
          </cell>
        </row>
        <row r="8423">
          <cell r="B8423">
            <v>0</v>
          </cell>
          <cell r="C8423">
            <v>0</v>
          </cell>
          <cell r="D8423">
            <v>0</v>
          </cell>
          <cell r="E8423">
            <v>0</v>
          </cell>
          <cell r="F8423">
            <v>0</v>
          </cell>
          <cell r="G8423">
            <v>0</v>
          </cell>
          <cell r="H8423">
            <v>0</v>
          </cell>
          <cell r="I8423">
            <v>0</v>
          </cell>
          <cell r="J8423">
            <v>0</v>
          </cell>
          <cell r="K8423">
            <v>0</v>
          </cell>
          <cell r="L8423">
            <v>0</v>
          </cell>
          <cell r="M8423">
            <v>0</v>
          </cell>
          <cell r="N8423">
            <v>0</v>
          </cell>
          <cell r="O8423">
            <v>0</v>
          </cell>
          <cell r="P8423">
            <v>0</v>
          </cell>
          <cell r="Q8423">
            <v>0</v>
          </cell>
          <cell r="R8423">
            <v>0</v>
          </cell>
          <cell r="S8423">
            <v>0</v>
          </cell>
          <cell r="T8423">
            <v>0</v>
          </cell>
          <cell r="U8423">
            <v>0</v>
          </cell>
          <cell r="V8423">
            <v>0</v>
          </cell>
          <cell r="W8423">
            <v>0</v>
          </cell>
          <cell r="X8423">
            <v>0</v>
          </cell>
          <cell r="Y8423">
            <v>0</v>
          </cell>
          <cell r="Z8423">
            <v>0</v>
          </cell>
          <cell r="AA8423">
            <v>0</v>
          </cell>
          <cell r="AB8423">
            <v>0</v>
          </cell>
          <cell r="AC8423">
            <v>0</v>
          </cell>
          <cell r="AD8423">
            <v>0</v>
          </cell>
          <cell r="AE8423">
            <v>0</v>
          </cell>
          <cell r="AF8423">
            <v>0</v>
          </cell>
          <cell r="AG8423">
            <v>0</v>
          </cell>
          <cell r="AH8423">
            <v>0</v>
          </cell>
          <cell r="AI8423">
            <v>0</v>
          </cell>
        </row>
        <row r="8424">
          <cell r="B8424">
            <v>0</v>
          </cell>
          <cell r="C8424">
            <v>0</v>
          </cell>
          <cell r="D8424">
            <v>0</v>
          </cell>
          <cell r="E8424">
            <v>0</v>
          </cell>
          <cell r="F8424">
            <v>0</v>
          </cell>
          <cell r="G8424">
            <v>0</v>
          </cell>
          <cell r="H8424">
            <v>0</v>
          </cell>
          <cell r="I8424">
            <v>0</v>
          </cell>
          <cell r="J8424">
            <v>0</v>
          </cell>
          <cell r="K8424">
            <v>0</v>
          </cell>
          <cell r="L8424">
            <v>0</v>
          </cell>
          <cell r="M8424">
            <v>0</v>
          </cell>
          <cell r="N8424">
            <v>0</v>
          </cell>
          <cell r="O8424">
            <v>0</v>
          </cell>
          <cell r="P8424">
            <v>0</v>
          </cell>
          <cell r="Q8424">
            <v>0</v>
          </cell>
          <cell r="R8424">
            <v>0</v>
          </cell>
          <cell r="S8424">
            <v>0</v>
          </cell>
          <cell r="T8424">
            <v>0</v>
          </cell>
          <cell r="U8424">
            <v>0</v>
          </cell>
          <cell r="V8424">
            <v>0</v>
          </cell>
          <cell r="W8424">
            <v>0</v>
          </cell>
          <cell r="X8424">
            <v>0</v>
          </cell>
          <cell r="Y8424">
            <v>0</v>
          </cell>
          <cell r="Z8424">
            <v>0</v>
          </cell>
          <cell r="AA8424">
            <v>0</v>
          </cell>
          <cell r="AB8424">
            <v>0</v>
          </cell>
          <cell r="AC8424">
            <v>0</v>
          </cell>
          <cell r="AD8424">
            <v>0</v>
          </cell>
          <cell r="AE8424">
            <v>0</v>
          </cell>
          <cell r="AF8424">
            <v>0</v>
          </cell>
          <cell r="AG8424">
            <v>0</v>
          </cell>
          <cell r="AH8424">
            <v>0</v>
          </cell>
          <cell r="AI8424">
            <v>0</v>
          </cell>
        </row>
        <row r="8425">
          <cell r="B8425">
            <v>0</v>
          </cell>
          <cell r="C8425">
            <v>0</v>
          </cell>
          <cell r="D8425">
            <v>0</v>
          </cell>
          <cell r="E8425">
            <v>0</v>
          </cell>
          <cell r="F8425">
            <v>0</v>
          </cell>
          <cell r="G8425">
            <v>0</v>
          </cell>
          <cell r="H8425">
            <v>0</v>
          </cell>
          <cell r="I8425">
            <v>0</v>
          </cell>
          <cell r="J8425">
            <v>0</v>
          </cell>
          <cell r="K8425">
            <v>0</v>
          </cell>
          <cell r="L8425">
            <v>0</v>
          </cell>
          <cell r="M8425">
            <v>0</v>
          </cell>
          <cell r="N8425">
            <v>0</v>
          </cell>
          <cell r="O8425">
            <v>0</v>
          </cell>
          <cell r="P8425">
            <v>0</v>
          </cell>
          <cell r="Q8425">
            <v>0</v>
          </cell>
          <cell r="R8425">
            <v>0</v>
          </cell>
          <cell r="S8425">
            <v>0</v>
          </cell>
          <cell r="T8425">
            <v>0</v>
          </cell>
          <cell r="U8425">
            <v>0</v>
          </cell>
          <cell r="V8425">
            <v>0</v>
          </cell>
          <cell r="W8425">
            <v>0</v>
          </cell>
          <cell r="X8425">
            <v>0</v>
          </cell>
          <cell r="Y8425">
            <v>0</v>
          </cell>
          <cell r="Z8425">
            <v>0</v>
          </cell>
          <cell r="AA8425">
            <v>0</v>
          </cell>
          <cell r="AB8425">
            <v>0</v>
          </cell>
          <cell r="AC8425">
            <v>0</v>
          </cell>
          <cell r="AD8425">
            <v>0</v>
          </cell>
          <cell r="AE8425">
            <v>0</v>
          </cell>
          <cell r="AF8425">
            <v>0</v>
          </cell>
          <cell r="AG8425">
            <v>0</v>
          </cell>
          <cell r="AH8425">
            <v>0</v>
          </cell>
          <cell r="AI8425">
            <v>0</v>
          </cell>
        </row>
        <row r="8426">
          <cell r="B8426">
            <v>0</v>
          </cell>
          <cell r="C8426">
            <v>0</v>
          </cell>
          <cell r="D8426">
            <v>0</v>
          </cell>
          <cell r="E8426">
            <v>0</v>
          </cell>
          <cell r="F8426">
            <v>0</v>
          </cell>
          <cell r="G8426">
            <v>0</v>
          </cell>
          <cell r="H8426">
            <v>0</v>
          </cell>
          <cell r="I8426">
            <v>0</v>
          </cell>
          <cell r="J8426">
            <v>0</v>
          </cell>
          <cell r="K8426">
            <v>0</v>
          </cell>
          <cell r="L8426">
            <v>0</v>
          </cell>
          <cell r="M8426">
            <v>0</v>
          </cell>
          <cell r="N8426">
            <v>0</v>
          </cell>
          <cell r="O8426">
            <v>0</v>
          </cell>
          <cell r="P8426">
            <v>0</v>
          </cell>
          <cell r="Q8426">
            <v>0</v>
          </cell>
          <cell r="R8426">
            <v>0</v>
          </cell>
          <cell r="S8426">
            <v>0</v>
          </cell>
          <cell r="T8426">
            <v>0</v>
          </cell>
          <cell r="U8426">
            <v>0</v>
          </cell>
          <cell r="V8426">
            <v>0</v>
          </cell>
          <cell r="W8426">
            <v>0</v>
          </cell>
          <cell r="X8426">
            <v>0</v>
          </cell>
          <cell r="Y8426">
            <v>0</v>
          </cell>
          <cell r="Z8426">
            <v>0</v>
          </cell>
          <cell r="AA8426">
            <v>0</v>
          </cell>
          <cell r="AB8426">
            <v>0</v>
          </cell>
          <cell r="AC8426">
            <v>0</v>
          </cell>
          <cell r="AD8426">
            <v>0</v>
          </cell>
          <cell r="AE8426">
            <v>0</v>
          </cell>
          <cell r="AF8426">
            <v>0</v>
          </cell>
          <cell r="AG8426">
            <v>0</v>
          </cell>
          <cell r="AH8426">
            <v>0</v>
          </cell>
          <cell r="AI8426">
            <v>0</v>
          </cell>
        </row>
        <row r="8427">
          <cell r="B8427">
            <v>0</v>
          </cell>
          <cell r="C8427">
            <v>0</v>
          </cell>
          <cell r="D8427">
            <v>0</v>
          </cell>
          <cell r="E8427">
            <v>0</v>
          </cell>
          <cell r="F8427">
            <v>0</v>
          </cell>
          <cell r="G8427">
            <v>0</v>
          </cell>
          <cell r="H8427">
            <v>0</v>
          </cell>
          <cell r="I8427">
            <v>0</v>
          </cell>
          <cell r="J8427">
            <v>0</v>
          </cell>
          <cell r="K8427">
            <v>0</v>
          </cell>
          <cell r="L8427">
            <v>0</v>
          </cell>
          <cell r="M8427">
            <v>0</v>
          </cell>
          <cell r="N8427">
            <v>0</v>
          </cell>
          <cell r="O8427">
            <v>0</v>
          </cell>
          <cell r="P8427">
            <v>0</v>
          </cell>
          <cell r="Q8427">
            <v>0</v>
          </cell>
          <cell r="R8427">
            <v>0</v>
          </cell>
          <cell r="S8427">
            <v>0</v>
          </cell>
          <cell r="T8427">
            <v>0</v>
          </cell>
          <cell r="U8427">
            <v>0</v>
          </cell>
          <cell r="V8427">
            <v>0</v>
          </cell>
          <cell r="W8427">
            <v>0</v>
          </cell>
          <cell r="X8427">
            <v>0</v>
          </cell>
          <cell r="Y8427">
            <v>0</v>
          </cell>
          <cell r="Z8427">
            <v>0</v>
          </cell>
          <cell r="AA8427">
            <v>0</v>
          </cell>
          <cell r="AB8427">
            <v>0</v>
          </cell>
          <cell r="AC8427">
            <v>0</v>
          </cell>
          <cell r="AD8427">
            <v>0</v>
          </cell>
          <cell r="AE8427">
            <v>0</v>
          </cell>
          <cell r="AF8427">
            <v>0</v>
          </cell>
          <cell r="AG8427">
            <v>0</v>
          </cell>
          <cell r="AH8427">
            <v>0</v>
          </cell>
          <cell r="AI8427">
            <v>0</v>
          </cell>
        </row>
        <row r="8428">
          <cell r="B8428">
            <v>0</v>
          </cell>
          <cell r="C8428">
            <v>0</v>
          </cell>
          <cell r="D8428">
            <v>0</v>
          </cell>
          <cell r="E8428">
            <v>0</v>
          </cell>
          <cell r="F8428">
            <v>0</v>
          </cell>
          <cell r="G8428">
            <v>0</v>
          </cell>
          <cell r="H8428">
            <v>0</v>
          </cell>
          <cell r="I8428">
            <v>0</v>
          </cell>
          <cell r="J8428">
            <v>0</v>
          </cell>
          <cell r="K8428">
            <v>0</v>
          </cell>
          <cell r="L8428">
            <v>0</v>
          </cell>
          <cell r="M8428">
            <v>0</v>
          </cell>
          <cell r="N8428">
            <v>0</v>
          </cell>
          <cell r="O8428">
            <v>0</v>
          </cell>
          <cell r="P8428">
            <v>0</v>
          </cell>
          <cell r="Q8428">
            <v>0</v>
          </cell>
          <cell r="R8428">
            <v>0</v>
          </cell>
          <cell r="S8428">
            <v>0</v>
          </cell>
          <cell r="T8428">
            <v>0</v>
          </cell>
          <cell r="U8428">
            <v>0</v>
          </cell>
          <cell r="V8428">
            <v>0</v>
          </cell>
          <cell r="W8428">
            <v>0</v>
          </cell>
          <cell r="X8428">
            <v>0</v>
          </cell>
          <cell r="Y8428">
            <v>0</v>
          </cell>
          <cell r="Z8428">
            <v>0</v>
          </cell>
          <cell r="AA8428">
            <v>0</v>
          </cell>
          <cell r="AB8428">
            <v>0</v>
          </cell>
          <cell r="AC8428">
            <v>0</v>
          </cell>
          <cell r="AD8428">
            <v>0</v>
          </cell>
          <cell r="AE8428">
            <v>0</v>
          </cell>
          <cell r="AF8428">
            <v>0</v>
          </cell>
          <cell r="AG8428">
            <v>0</v>
          </cell>
          <cell r="AH8428">
            <v>0</v>
          </cell>
          <cell r="AI8428">
            <v>0</v>
          </cell>
        </row>
        <row r="8429">
          <cell r="B8429">
            <v>0</v>
          </cell>
          <cell r="C8429">
            <v>0</v>
          </cell>
          <cell r="D8429">
            <v>0</v>
          </cell>
          <cell r="E8429">
            <v>0</v>
          </cell>
          <cell r="F8429">
            <v>0</v>
          </cell>
          <cell r="G8429">
            <v>0</v>
          </cell>
          <cell r="H8429">
            <v>0</v>
          </cell>
          <cell r="I8429">
            <v>0</v>
          </cell>
          <cell r="J8429">
            <v>0</v>
          </cell>
          <cell r="K8429">
            <v>0</v>
          </cell>
          <cell r="L8429">
            <v>0</v>
          </cell>
          <cell r="M8429">
            <v>0</v>
          </cell>
          <cell r="N8429">
            <v>0</v>
          </cell>
          <cell r="O8429">
            <v>0</v>
          </cell>
          <cell r="P8429">
            <v>0</v>
          </cell>
          <cell r="Q8429">
            <v>0</v>
          </cell>
          <cell r="R8429">
            <v>0</v>
          </cell>
          <cell r="S8429">
            <v>0</v>
          </cell>
          <cell r="T8429">
            <v>0</v>
          </cell>
          <cell r="U8429">
            <v>0</v>
          </cell>
          <cell r="V8429">
            <v>0</v>
          </cell>
          <cell r="W8429">
            <v>0</v>
          </cell>
          <cell r="X8429">
            <v>0</v>
          </cell>
          <cell r="Y8429">
            <v>0</v>
          </cell>
          <cell r="Z8429">
            <v>0</v>
          </cell>
          <cell r="AA8429">
            <v>0</v>
          </cell>
          <cell r="AB8429">
            <v>0</v>
          </cell>
          <cell r="AC8429">
            <v>0</v>
          </cell>
          <cell r="AD8429">
            <v>0</v>
          </cell>
          <cell r="AE8429">
            <v>0</v>
          </cell>
          <cell r="AF8429">
            <v>0</v>
          </cell>
          <cell r="AG8429">
            <v>0</v>
          </cell>
          <cell r="AH8429">
            <v>0</v>
          </cell>
          <cell r="AI8429">
            <v>0</v>
          </cell>
        </row>
        <row r="8430">
          <cell r="B8430">
            <v>0</v>
          </cell>
          <cell r="C8430">
            <v>0</v>
          </cell>
          <cell r="D8430">
            <v>0</v>
          </cell>
          <cell r="E8430">
            <v>0</v>
          </cell>
          <cell r="F8430">
            <v>0</v>
          </cell>
          <cell r="G8430">
            <v>0</v>
          </cell>
          <cell r="H8430">
            <v>0</v>
          </cell>
          <cell r="I8430">
            <v>0</v>
          </cell>
          <cell r="J8430">
            <v>0</v>
          </cell>
          <cell r="K8430">
            <v>0</v>
          </cell>
          <cell r="L8430">
            <v>0</v>
          </cell>
          <cell r="M8430">
            <v>0</v>
          </cell>
          <cell r="N8430">
            <v>0</v>
          </cell>
          <cell r="O8430">
            <v>0</v>
          </cell>
          <cell r="P8430">
            <v>0</v>
          </cell>
          <cell r="Q8430">
            <v>0</v>
          </cell>
          <cell r="R8430">
            <v>0</v>
          </cell>
          <cell r="S8430">
            <v>0</v>
          </cell>
          <cell r="T8430">
            <v>0</v>
          </cell>
          <cell r="U8430">
            <v>0</v>
          </cell>
          <cell r="V8430">
            <v>0</v>
          </cell>
          <cell r="W8430">
            <v>0</v>
          </cell>
          <cell r="X8430">
            <v>0</v>
          </cell>
          <cell r="Y8430">
            <v>0</v>
          </cell>
          <cell r="Z8430">
            <v>0</v>
          </cell>
          <cell r="AA8430">
            <v>0</v>
          </cell>
          <cell r="AB8430">
            <v>0</v>
          </cell>
          <cell r="AC8430">
            <v>0</v>
          </cell>
          <cell r="AD8430">
            <v>0</v>
          </cell>
          <cell r="AE8430">
            <v>0</v>
          </cell>
          <cell r="AF8430">
            <v>0</v>
          </cell>
          <cell r="AG8430">
            <v>0</v>
          </cell>
          <cell r="AH8430">
            <v>0</v>
          </cell>
          <cell r="AI8430">
            <v>0</v>
          </cell>
        </row>
        <row r="8431">
          <cell r="B8431">
            <v>0</v>
          </cell>
          <cell r="C8431">
            <v>0</v>
          </cell>
          <cell r="D8431">
            <v>0</v>
          </cell>
          <cell r="E8431">
            <v>0</v>
          </cell>
          <cell r="F8431">
            <v>0</v>
          </cell>
          <cell r="G8431">
            <v>0</v>
          </cell>
          <cell r="H8431">
            <v>0</v>
          </cell>
          <cell r="I8431">
            <v>0</v>
          </cell>
          <cell r="J8431">
            <v>0</v>
          </cell>
          <cell r="K8431">
            <v>0</v>
          </cell>
          <cell r="L8431">
            <v>0</v>
          </cell>
          <cell r="M8431">
            <v>0</v>
          </cell>
          <cell r="N8431">
            <v>0</v>
          </cell>
          <cell r="O8431">
            <v>0</v>
          </cell>
          <cell r="P8431">
            <v>0</v>
          </cell>
          <cell r="Q8431">
            <v>0</v>
          </cell>
          <cell r="R8431">
            <v>0</v>
          </cell>
          <cell r="S8431">
            <v>0</v>
          </cell>
          <cell r="T8431">
            <v>0</v>
          </cell>
          <cell r="U8431">
            <v>0</v>
          </cell>
          <cell r="V8431">
            <v>0</v>
          </cell>
          <cell r="W8431">
            <v>0</v>
          </cell>
          <cell r="X8431">
            <v>0</v>
          </cell>
          <cell r="Y8431">
            <v>0</v>
          </cell>
          <cell r="Z8431">
            <v>0</v>
          </cell>
          <cell r="AA8431">
            <v>0</v>
          </cell>
          <cell r="AB8431">
            <v>0</v>
          </cell>
          <cell r="AC8431">
            <v>0</v>
          </cell>
          <cell r="AD8431">
            <v>0</v>
          </cell>
          <cell r="AE8431">
            <v>0</v>
          </cell>
          <cell r="AF8431">
            <v>0</v>
          </cell>
          <cell r="AG8431">
            <v>0</v>
          </cell>
          <cell r="AH8431">
            <v>0</v>
          </cell>
          <cell r="AI8431">
            <v>0</v>
          </cell>
        </row>
        <row r="8432">
          <cell r="B8432">
            <v>0</v>
          </cell>
          <cell r="C8432">
            <v>0</v>
          </cell>
          <cell r="D8432">
            <v>0</v>
          </cell>
          <cell r="E8432">
            <v>0</v>
          </cell>
          <cell r="F8432">
            <v>0</v>
          </cell>
          <cell r="G8432">
            <v>0</v>
          </cell>
          <cell r="H8432">
            <v>0</v>
          </cell>
          <cell r="I8432">
            <v>0</v>
          </cell>
          <cell r="J8432">
            <v>0</v>
          </cell>
          <cell r="K8432">
            <v>0</v>
          </cell>
          <cell r="L8432">
            <v>0</v>
          </cell>
          <cell r="M8432">
            <v>0</v>
          </cell>
          <cell r="N8432">
            <v>0</v>
          </cell>
          <cell r="O8432">
            <v>0</v>
          </cell>
          <cell r="P8432">
            <v>0</v>
          </cell>
          <cell r="Q8432">
            <v>0</v>
          </cell>
          <cell r="R8432">
            <v>0</v>
          </cell>
          <cell r="S8432">
            <v>0</v>
          </cell>
          <cell r="T8432">
            <v>0</v>
          </cell>
          <cell r="U8432">
            <v>0</v>
          </cell>
          <cell r="V8432">
            <v>0</v>
          </cell>
          <cell r="W8432">
            <v>0</v>
          </cell>
          <cell r="X8432">
            <v>0</v>
          </cell>
          <cell r="Y8432">
            <v>0</v>
          </cell>
          <cell r="Z8432">
            <v>0</v>
          </cell>
          <cell r="AA8432">
            <v>0</v>
          </cell>
          <cell r="AB8432">
            <v>0</v>
          </cell>
          <cell r="AC8432">
            <v>0</v>
          </cell>
          <cell r="AD8432">
            <v>0</v>
          </cell>
          <cell r="AE8432">
            <v>0</v>
          </cell>
          <cell r="AF8432">
            <v>0</v>
          </cell>
          <cell r="AG8432">
            <v>0</v>
          </cell>
          <cell r="AH8432">
            <v>0</v>
          </cell>
          <cell r="AI8432">
            <v>0</v>
          </cell>
        </row>
        <row r="8433">
          <cell r="B8433">
            <v>0</v>
          </cell>
          <cell r="C8433">
            <v>0</v>
          </cell>
          <cell r="D8433">
            <v>0</v>
          </cell>
          <cell r="E8433">
            <v>0</v>
          </cell>
          <cell r="F8433">
            <v>0</v>
          </cell>
          <cell r="G8433">
            <v>0</v>
          </cell>
          <cell r="H8433">
            <v>0</v>
          </cell>
          <cell r="I8433">
            <v>0</v>
          </cell>
          <cell r="J8433">
            <v>0</v>
          </cell>
          <cell r="K8433">
            <v>0</v>
          </cell>
          <cell r="L8433">
            <v>0</v>
          </cell>
          <cell r="M8433">
            <v>0</v>
          </cell>
          <cell r="N8433">
            <v>0</v>
          </cell>
          <cell r="O8433">
            <v>0</v>
          </cell>
          <cell r="P8433">
            <v>0</v>
          </cell>
          <cell r="Q8433">
            <v>0</v>
          </cell>
          <cell r="R8433">
            <v>0</v>
          </cell>
          <cell r="S8433">
            <v>0</v>
          </cell>
          <cell r="T8433">
            <v>0</v>
          </cell>
          <cell r="U8433">
            <v>0</v>
          </cell>
          <cell r="V8433">
            <v>0</v>
          </cell>
          <cell r="W8433">
            <v>0</v>
          </cell>
          <cell r="X8433">
            <v>0</v>
          </cell>
          <cell r="Y8433">
            <v>0</v>
          </cell>
          <cell r="Z8433">
            <v>0</v>
          </cell>
          <cell r="AA8433">
            <v>0</v>
          </cell>
          <cell r="AB8433">
            <v>0</v>
          </cell>
          <cell r="AC8433">
            <v>0</v>
          </cell>
          <cell r="AD8433">
            <v>0</v>
          </cell>
          <cell r="AE8433">
            <v>0</v>
          </cell>
          <cell r="AF8433">
            <v>0</v>
          </cell>
          <cell r="AG8433">
            <v>0</v>
          </cell>
          <cell r="AH8433">
            <v>0</v>
          </cell>
          <cell r="AI8433">
            <v>0</v>
          </cell>
        </row>
        <row r="8434">
          <cell r="B8434">
            <v>0</v>
          </cell>
          <cell r="C8434">
            <v>0</v>
          </cell>
          <cell r="D8434">
            <v>0</v>
          </cell>
          <cell r="E8434">
            <v>0</v>
          </cell>
          <cell r="F8434">
            <v>0</v>
          </cell>
          <cell r="G8434">
            <v>0</v>
          </cell>
          <cell r="H8434">
            <v>0</v>
          </cell>
          <cell r="I8434">
            <v>0</v>
          </cell>
          <cell r="J8434">
            <v>0</v>
          </cell>
          <cell r="K8434">
            <v>0</v>
          </cell>
          <cell r="L8434">
            <v>0</v>
          </cell>
          <cell r="M8434">
            <v>0</v>
          </cell>
          <cell r="N8434">
            <v>0</v>
          </cell>
          <cell r="O8434">
            <v>0</v>
          </cell>
          <cell r="P8434">
            <v>0</v>
          </cell>
          <cell r="Q8434">
            <v>0</v>
          </cell>
          <cell r="R8434">
            <v>0</v>
          </cell>
          <cell r="S8434">
            <v>0</v>
          </cell>
          <cell r="T8434">
            <v>0</v>
          </cell>
          <cell r="U8434">
            <v>0</v>
          </cell>
          <cell r="V8434">
            <v>0</v>
          </cell>
          <cell r="W8434">
            <v>0</v>
          </cell>
          <cell r="X8434">
            <v>0</v>
          </cell>
          <cell r="Y8434">
            <v>0</v>
          </cell>
          <cell r="Z8434">
            <v>0</v>
          </cell>
          <cell r="AA8434">
            <v>0</v>
          </cell>
          <cell r="AB8434">
            <v>0</v>
          </cell>
          <cell r="AC8434">
            <v>0</v>
          </cell>
          <cell r="AD8434">
            <v>0</v>
          </cell>
          <cell r="AE8434">
            <v>0</v>
          </cell>
          <cell r="AF8434">
            <v>0</v>
          </cell>
          <cell r="AG8434">
            <v>0</v>
          </cell>
          <cell r="AH8434">
            <v>0</v>
          </cell>
          <cell r="AI8434">
            <v>0</v>
          </cell>
        </row>
        <row r="8435">
          <cell r="B8435">
            <v>0</v>
          </cell>
          <cell r="C8435">
            <v>0</v>
          </cell>
          <cell r="D8435">
            <v>0</v>
          </cell>
          <cell r="E8435">
            <v>0</v>
          </cell>
          <cell r="F8435">
            <v>0</v>
          </cell>
          <cell r="G8435">
            <v>0</v>
          </cell>
          <cell r="H8435">
            <v>0</v>
          </cell>
          <cell r="I8435">
            <v>0</v>
          </cell>
          <cell r="J8435">
            <v>0</v>
          </cell>
          <cell r="K8435">
            <v>0</v>
          </cell>
          <cell r="L8435">
            <v>0</v>
          </cell>
          <cell r="M8435">
            <v>0</v>
          </cell>
          <cell r="N8435">
            <v>0</v>
          </cell>
          <cell r="O8435">
            <v>0</v>
          </cell>
          <cell r="P8435">
            <v>0</v>
          </cell>
          <cell r="Q8435">
            <v>0</v>
          </cell>
          <cell r="R8435">
            <v>0</v>
          </cell>
          <cell r="S8435">
            <v>0</v>
          </cell>
          <cell r="T8435">
            <v>0</v>
          </cell>
          <cell r="U8435">
            <v>0</v>
          </cell>
          <cell r="V8435">
            <v>0</v>
          </cell>
          <cell r="W8435">
            <v>0</v>
          </cell>
          <cell r="X8435">
            <v>0</v>
          </cell>
          <cell r="Y8435">
            <v>0</v>
          </cell>
          <cell r="Z8435">
            <v>0</v>
          </cell>
          <cell r="AA8435">
            <v>0</v>
          </cell>
          <cell r="AB8435">
            <v>0</v>
          </cell>
          <cell r="AC8435">
            <v>0</v>
          </cell>
          <cell r="AD8435">
            <v>0</v>
          </cell>
          <cell r="AE8435">
            <v>0</v>
          </cell>
          <cell r="AF8435">
            <v>0</v>
          </cell>
          <cell r="AG8435">
            <v>0</v>
          </cell>
          <cell r="AH8435">
            <v>0</v>
          </cell>
          <cell r="AI8435">
            <v>0</v>
          </cell>
        </row>
        <row r="8436">
          <cell r="B8436">
            <v>0</v>
          </cell>
          <cell r="C8436">
            <v>0</v>
          </cell>
          <cell r="D8436">
            <v>0</v>
          </cell>
          <cell r="E8436">
            <v>0</v>
          </cell>
          <cell r="F8436">
            <v>0</v>
          </cell>
          <cell r="G8436">
            <v>0</v>
          </cell>
          <cell r="H8436">
            <v>0</v>
          </cell>
          <cell r="I8436">
            <v>0</v>
          </cell>
          <cell r="J8436">
            <v>0</v>
          </cell>
          <cell r="K8436">
            <v>0</v>
          </cell>
          <cell r="L8436">
            <v>0</v>
          </cell>
          <cell r="M8436">
            <v>0</v>
          </cell>
          <cell r="N8436">
            <v>0</v>
          </cell>
          <cell r="O8436">
            <v>0</v>
          </cell>
          <cell r="P8436">
            <v>0</v>
          </cell>
          <cell r="Q8436">
            <v>0</v>
          </cell>
          <cell r="R8436">
            <v>0</v>
          </cell>
          <cell r="S8436">
            <v>0</v>
          </cell>
          <cell r="T8436">
            <v>0</v>
          </cell>
          <cell r="U8436">
            <v>0</v>
          </cell>
          <cell r="V8436">
            <v>0</v>
          </cell>
          <cell r="W8436">
            <v>0</v>
          </cell>
          <cell r="X8436">
            <v>0</v>
          </cell>
          <cell r="Y8436">
            <v>0</v>
          </cell>
          <cell r="Z8436">
            <v>0</v>
          </cell>
          <cell r="AA8436">
            <v>0</v>
          </cell>
          <cell r="AB8436">
            <v>0</v>
          </cell>
          <cell r="AC8436">
            <v>0</v>
          </cell>
          <cell r="AD8436">
            <v>0</v>
          </cell>
          <cell r="AE8436">
            <v>0</v>
          </cell>
          <cell r="AF8436">
            <v>0</v>
          </cell>
          <cell r="AG8436">
            <v>0</v>
          </cell>
          <cell r="AH8436">
            <v>0</v>
          </cell>
          <cell r="AI8436">
            <v>0</v>
          </cell>
        </row>
        <row r="8437">
          <cell r="B8437">
            <v>0</v>
          </cell>
          <cell r="C8437">
            <v>0</v>
          </cell>
          <cell r="D8437">
            <v>0</v>
          </cell>
          <cell r="E8437">
            <v>0</v>
          </cell>
          <cell r="F8437">
            <v>0</v>
          </cell>
          <cell r="G8437">
            <v>0</v>
          </cell>
          <cell r="H8437">
            <v>0</v>
          </cell>
          <cell r="I8437">
            <v>0</v>
          </cell>
          <cell r="J8437">
            <v>0</v>
          </cell>
          <cell r="K8437">
            <v>0</v>
          </cell>
          <cell r="L8437">
            <v>0</v>
          </cell>
          <cell r="M8437">
            <v>0</v>
          </cell>
          <cell r="N8437">
            <v>0</v>
          </cell>
          <cell r="O8437">
            <v>0</v>
          </cell>
          <cell r="P8437">
            <v>0</v>
          </cell>
          <cell r="Q8437">
            <v>0</v>
          </cell>
          <cell r="R8437">
            <v>0</v>
          </cell>
          <cell r="S8437">
            <v>0</v>
          </cell>
          <cell r="T8437">
            <v>0</v>
          </cell>
          <cell r="U8437">
            <v>0</v>
          </cell>
          <cell r="V8437">
            <v>0</v>
          </cell>
          <cell r="W8437">
            <v>0</v>
          </cell>
          <cell r="X8437">
            <v>0</v>
          </cell>
          <cell r="Y8437">
            <v>0</v>
          </cell>
          <cell r="Z8437">
            <v>0</v>
          </cell>
          <cell r="AA8437">
            <v>0</v>
          </cell>
          <cell r="AB8437">
            <v>0</v>
          </cell>
          <cell r="AC8437">
            <v>0</v>
          </cell>
          <cell r="AD8437">
            <v>0</v>
          </cell>
          <cell r="AE8437">
            <v>0</v>
          </cell>
          <cell r="AF8437">
            <v>0</v>
          </cell>
          <cell r="AG8437">
            <v>0</v>
          </cell>
          <cell r="AH8437">
            <v>0</v>
          </cell>
          <cell r="AI8437">
            <v>0</v>
          </cell>
        </row>
        <row r="8438">
          <cell r="B8438">
            <v>0</v>
          </cell>
          <cell r="C8438">
            <v>0</v>
          </cell>
          <cell r="D8438">
            <v>0</v>
          </cell>
          <cell r="E8438">
            <v>0</v>
          </cell>
          <cell r="F8438">
            <v>0</v>
          </cell>
          <cell r="G8438">
            <v>0</v>
          </cell>
          <cell r="H8438">
            <v>0</v>
          </cell>
          <cell r="I8438">
            <v>0</v>
          </cell>
          <cell r="J8438">
            <v>0</v>
          </cell>
          <cell r="K8438">
            <v>0</v>
          </cell>
          <cell r="L8438">
            <v>0</v>
          </cell>
          <cell r="M8438">
            <v>0</v>
          </cell>
          <cell r="N8438">
            <v>0</v>
          </cell>
          <cell r="O8438">
            <v>0</v>
          </cell>
          <cell r="P8438">
            <v>0</v>
          </cell>
          <cell r="Q8438">
            <v>0</v>
          </cell>
          <cell r="R8438">
            <v>0</v>
          </cell>
          <cell r="S8438">
            <v>0</v>
          </cell>
          <cell r="T8438">
            <v>0</v>
          </cell>
          <cell r="U8438">
            <v>0</v>
          </cell>
          <cell r="V8438">
            <v>0</v>
          </cell>
          <cell r="W8438">
            <v>0</v>
          </cell>
          <cell r="X8438">
            <v>0</v>
          </cell>
          <cell r="Y8438">
            <v>0</v>
          </cell>
          <cell r="Z8438">
            <v>0</v>
          </cell>
          <cell r="AA8438">
            <v>0</v>
          </cell>
          <cell r="AB8438">
            <v>0</v>
          </cell>
          <cell r="AC8438">
            <v>0</v>
          </cell>
          <cell r="AD8438">
            <v>0</v>
          </cell>
          <cell r="AE8438">
            <v>0</v>
          </cell>
          <cell r="AF8438">
            <v>0</v>
          </cell>
          <cell r="AG8438">
            <v>0</v>
          </cell>
          <cell r="AH8438">
            <v>0</v>
          </cell>
          <cell r="AI8438">
            <v>0</v>
          </cell>
        </row>
        <row r="8439">
          <cell r="B8439">
            <v>0</v>
          </cell>
          <cell r="C8439">
            <v>0</v>
          </cell>
          <cell r="D8439">
            <v>0</v>
          </cell>
          <cell r="E8439">
            <v>0</v>
          </cell>
          <cell r="F8439">
            <v>0</v>
          </cell>
          <cell r="G8439">
            <v>0</v>
          </cell>
          <cell r="H8439">
            <v>0</v>
          </cell>
          <cell r="I8439">
            <v>0</v>
          </cell>
          <cell r="J8439">
            <v>0</v>
          </cell>
          <cell r="K8439">
            <v>0</v>
          </cell>
          <cell r="L8439">
            <v>0</v>
          </cell>
          <cell r="M8439">
            <v>0</v>
          </cell>
          <cell r="N8439">
            <v>0</v>
          </cell>
          <cell r="O8439">
            <v>0</v>
          </cell>
          <cell r="P8439">
            <v>0</v>
          </cell>
          <cell r="Q8439">
            <v>0</v>
          </cell>
          <cell r="R8439">
            <v>0</v>
          </cell>
          <cell r="S8439">
            <v>0</v>
          </cell>
          <cell r="T8439">
            <v>0</v>
          </cell>
          <cell r="U8439">
            <v>0</v>
          </cell>
          <cell r="V8439">
            <v>0</v>
          </cell>
          <cell r="W8439">
            <v>0</v>
          </cell>
          <cell r="X8439">
            <v>0</v>
          </cell>
          <cell r="Y8439">
            <v>0</v>
          </cell>
          <cell r="Z8439">
            <v>0</v>
          </cell>
          <cell r="AA8439">
            <v>0</v>
          </cell>
          <cell r="AB8439">
            <v>0</v>
          </cell>
          <cell r="AC8439">
            <v>0</v>
          </cell>
          <cell r="AD8439">
            <v>0</v>
          </cell>
          <cell r="AE8439">
            <v>0</v>
          </cell>
          <cell r="AF8439">
            <v>0</v>
          </cell>
          <cell r="AG8439">
            <v>0</v>
          </cell>
          <cell r="AH8439">
            <v>0</v>
          </cell>
          <cell r="AI8439">
            <v>0</v>
          </cell>
        </row>
        <row r="8440">
          <cell r="B8440">
            <v>0</v>
          </cell>
          <cell r="C8440">
            <v>0</v>
          </cell>
          <cell r="D8440">
            <v>0</v>
          </cell>
          <cell r="E8440">
            <v>0</v>
          </cell>
          <cell r="F8440">
            <v>0</v>
          </cell>
          <cell r="G8440">
            <v>0</v>
          </cell>
          <cell r="H8440">
            <v>0</v>
          </cell>
          <cell r="I8440">
            <v>0</v>
          </cell>
          <cell r="J8440">
            <v>0</v>
          </cell>
          <cell r="K8440">
            <v>0</v>
          </cell>
          <cell r="L8440">
            <v>0</v>
          </cell>
          <cell r="M8440">
            <v>0</v>
          </cell>
          <cell r="N8440">
            <v>0</v>
          </cell>
          <cell r="O8440">
            <v>0</v>
          </cell>
          <cell r="P8440">
            <v>0</v>
          </cell>
          <cell r="Q8440">
            <v>0</v>
          </cell>
          <cell r="R8440">
            <v>0</v>
          </cell>
          <cell r="S8440">
            <v>0</v>
          </cell>
          <cell r="T8440">
            <v>0</v>
          </cell>
          <cell r="U8440">
            <v>0</v>
          </cell>
          <cell r="V8440">
            <v>0</v>
          </cell>
          <cell r="W8440">
            <v>0</v>
          </cell>
          <cell r="X8440">
            <v>0</v>
          </cell>
          <cell r="Y8440">
            <v>0</v>
          </cell>
          <cell r="Z8440">
            <v>0</v>
          </cell>
          <cell r="AA8440">
            <v>0</v>
          </cell>
          <cell r="AB8440">
            <v>0</v>
          </cell>
          <cell r="AC8440">
            <v>0</v>
          </cell>
          <cell r="AD8440">
            <v>0</v>
          </cell>
          <cell r="AE8440">
            <v>0</v>
          </cell>
          <cell r="AF8440">
            <v>0</v>
          </cell>
          <cell r="AG8440">
            <v>0</v>
          </cell>
          <cell r="AH8440">
            <v>0</v>
          </cell>
          <cell r="AI8440">
            <v>0</v>
          </cell>
        </row>
        <row r="8441">
          <cell r="B8441">
            <v>0</v>
          </cell>
          <cell r="C8441">
            <v>0</v>
          </cell>
          <cell r="D8441">
            <v>0</v>
          </cell>
          <cell r="E8441">
            <v>0</v>
          </cell>
          <cell r="F8441">
            <v>0</v>
          </cell>
          <cell r="G8441">
            <v>0</v>
          </cell>
          <cell r="H8441">
            <v>0</v>
          </cell>
          <cell r="I8441">
            <v>0</v>
          </cell>
          <cell r="J8441">
            <v>0</v>
          </cell>
          <cell r="K8441">
            <v>0</v>
          </cell>
          <cell r="L8441">
            <v>0</v>
          </cell>
          <cell r="M8441">
            <v>0</v>
          </cell>
          <cell r="N8441">
            <v>0</v>
          </cell>
          <cell r="O8441">
            <v>0</v>
          </cell>
          <cell r="P8441">
            <v>0</v>
          </cell>
          <cell r="Q8441">
            <v>0</v>
          </cell>
          <cell r="R8441">
            <v>0</v>
          </cell>
          <cell r="S8441">
            <v>0</v>
          </cell>
          <cell r="T8441">
            <v>0</v>
          </cell>
          <cell r="U8441">
            <v>0</v>
          </cell>
          <cell r="V8441">
            <v>0</v>
          </cell>
          <cell r="W8441">
            <v>0</v>
          </cell>
          <cell r="X8441">
            <v>0</v>
          </cell>
          <cell r="Y8441">
            <v>0</v>
          </cell>
          <cell r="Z8441">
            <v>0</v>
          </cell>
          <cell r="AA8441">
            <v>0</v>
          </cell>
          <cell r="AB8441">
            <v>0</v>
          </cell>
          <cell r="AC8441">
            <v>0</v>
          </cell>
          <cell r="AD8441">
            <v>0</v>
          </cell>
          <cell r="AE8441">
            <v>0</v>
          </cell>
          <cell r="AF8441">
            <v>0</v>
          </cell>
          <cell r="AG8441">
            <v>0</v>
          </cell>
          <cell r="AH8441">
            <v>0</v>
          </cell>
          <cell r="AI8441">
            <v>0</v>
          </cell>
        </row>
        <row r="8442">
          <cell r="B8442">
            <v>0</v>
          </cell>
          <cell r="C8442">
            <v>0</v>
          </cell>
          <cell r="D8442">
            <v>0</v>
          </cell>
          <cell r="E8442">
            <v>0</v>
          </cell>
          <cell r="F8442">
            <v>0</v>
          </cell>
          <cell r="G8442">
            <v>0</v>
          </cell>
          <cell r="H8442">
            <v>0</v>
          </cell>
          <cell r="I8442">
            <v>0</v>
          </cell>
          <cell r="J8442">
            <v>0</v>
          </cell>
          <cell r="K8442">
            <v>0</v>
          </cell>
          <cell r="L8442">
            <v>0</v>
          </cell>
          <cell r="M8442">
            <v>0</v>
          </cell>
          <cell r="N8442">
            <v>0</v>
          </cell>
          <cell r="O8442">
            <v>0</v>
          </cell>
          <cell r="P8442">
            <v>0</v>
          </cell>
          <cell r="Q8442">
            <v>0</v>
          </cell>
          <cell r="R8442">
            <v>0</v>
          </cell>
          <cell r="S8442">
            <v>0</v>
          </cell>
          <cell r="T8442">
            <v>0</v>
          </cell>
          <cell r="U8442">
            <v>0</v>
          </cell>
          <cell r="V8442">
            <v>0</v>
          </cell>
          <cell r="W8442">
            <v>0</v>
          </cell>
          <cell r="X8442">
            <v>0</v>
          </cell>
          <cell r="Y8442">
            <v>0</v>
          </cell>
          <cell r="Z8442">
            <v>0</v>
          </cell>
          <cell r="AA8442">
            <v>0</v>
          </cell>
          <cell r="AB8442">
            <v>0</v>
          </cell>
          <cell r="AC8442">
            <v>0</v>
          </cell>
          <cell r="AD8442">
            <v>0</v>
          </cell>
          <cell r="AE8442">
            <v>0</v>
          </cell>
          <cell r="AF8442">
            <v>0</v>
          </cell>
          <cell r="AG8442">
            <v>0</v>
          </cell>
          <cell r="AH8442">
            <v>0</v>
          </cell>
          <cell r="AI8442">
            <v>0</v>
          </cell>
        </row>
        <row r="8443">
          <cell r="B8443">
            <v>0</v>
          </cell>
          <cell r="C8443">
            <v>0</v>
          </cell>
          <cell r="D8443">
            <v>0</v>
          </cell>
          <cell r="E8443">
            <v>0</v>
          </cell>
          <cell r="F8443">
            <v>0</v>
          </cell>
          <cell r="G8443">
            <v>0</v>
          </cell>
          <cell r="H8443">
            <v>0</v>
          </cell>
          <cell r="I8443">
            <v>0</v>
          </cell>
          <cell r="J8443">
            <v>0</v>
          </cell>
          <cell r="K8443">
            <v>0</v>
          </cell>
          <cell r="L8443">
            <v>0</v>
          </cell>
          <cell r="M8443">
            <v>0</v>
          </cell>
          <cell r="N8443">
            <v>0</v>
          </cell>
          <cell r="O8443">
            <v>0</v>
          </cell>
          <cell r="P8443">
            <v>0</v>
          </cell>
          <cell r="Q8443">
            <v>0</v>
          </cell>
          <cell r="R8443">
            <v>0</v>
          </cell>
          <cell r="S8443">
            <v>0</v>
          </cell>
          <cell r="T8443">
            <v>0</v>
          </cell>
          <cell r="U8443">
            <v>0</v>
          </cell>
          <cell r="V8443">
            <v>0</v>
          </cell>
          <cell r="W8443">
            <v>0</v>
          </cell>
          <cell r="X8443">
            <v>0</v>
          </cell>
          <cell r="Y8443">
            <v>0</v>
          </cell>
          <cell r="Z8443">
            <v>0</v>
          </cell>
          <cell r="AA8443">
            <v>0</v>
          </cell>
          <cell r="AB8443">
            <v>0</v>
          </cell>
          <cell r="AC8443">
            <v>0</v>
          </cell>
          <cell r="AD8443">
            <v>0</v>
          </cell>
          <cell r="AE8443">
            <v>0</v>
          </cell>
          <cell r="AF8443">
            <v>0</v>
          </cell>
          <cell r="AG8443">
            <v>0</v>
          </cell>
          <cell r="AH8443">
            <v>0</v>
          </cell>
          <cell r="AI8443">
            <v>0</v>
          </cell>
        </row>
        <row r="8444">
          <cell r="B8444">
            <v>0</v>
          </cell>
          <cell r="C8444">
            <v>0</v>
          </cell>
          <cell r="D8444">
            <v>0</v>
          </cell>
          <cell r="E8444">
            <v>0</v>
          </cell>
          <cell r="F8444">
            <v>0</v>
          </cell>
          <cell r="G8444">
            <v>0</v>
          </cell>
          <cell r="H8444">
            <v>0</v>
          </cell>
          <cell r="I8444">
            <v>0</v>
          </cell>
          <cell r="J8444">
            <v>0</v>
          </cell>
          <cell r="K8444">
            <v>0</v>
          </cell>
          <cell r="L8444">
            <v>0</v>
          </cell>
          <cell r="M8444">
            <v>0</v>
          </cell>
          <cell r="N8444">
            <v>0</v>
          </cell>
          <cell r="O8444">
            <v>0</v>
          </cell>
          <cell r="P8444">
            <v>0</v>
          </cell>
          <cell r="Q8444">
            <v>0</v>
          </cell>
          <cell r="R8444">
            <v>0</v>
          </cell>
          <cell r="S8444">
            <v>0</v>
          </cell>
          <cell r="T8444">
            <v>0</v>
          </cell>
          <cell r="U8444">
            <v>0</v>
          </cell>
          <cell r="V8444">
            <v>0</v>
          </cell>
          <cell r="W8444">
            <v>0</v>
          </cell>
          <cell r="X8444">
            <v>0</v>
          </cell>
          <cell r="Y8444">
            <v>0</v>
          </cell>
          <cell r="Z8444">
            <v>0</v>
          </cell>
          <cell r="AA8444">
            <v>0</v>
          </cell>
          <cell r="AB8444">
            <v>0</v>
          </cell>
          <cell r="AC8444">
            <v>0</v>
          </cell>
          <cell r="AD8444">
            <v>0</v>
          </cell>
          <cell r="AE8444">
            <v>0</v>
          </cell>
          <cell r="AF8444">
            <v>0</v>
          </cell>
          <cell r="AG8444">
            <v>0</v>
          </cell>
          <cell r="AH8444">
            <v>0</v>
          </cell>
          <cell r="AI8444">
            <v>0</v>
          </cell>
        </row>
        <row r="8445">
          <cell r="B8445">
            <v>0</v>
          </cell>
          <cell r="C8445">
            <v>0</v>
          </cell>
          <cell r="D8445">
            <v>0</v>
          </cell>
          <cell r="E8445">
            <v>0</v>
          </cell>
          <cell r="F8445">
            <v>0</v>
          </cell>
          <cell r="G8445">
            <v>0</v>
          </cell>
          <cell r="H8445">
            <v>0</v>
          </cell>
          <cell r="I8445">
            <v>0</v>
          </cell>
          <cell r="J8445">
            <v>0</v>
          </cell>
          <cell r="K8445">
            <v>0</v>
          </cell>
          <cell r="L8445">
            <v>0</v>
          </cell>
          <cell r="M8445">
            <v>0</v>
          </cell>
          <cell r="N8445">
            <v>0</v>
          </cell>
          <cell r="O8445">
            <v>0</v>
          </cell>
          <cell r="P8445">
            <v>0</v>
          </cell>
          <cell r="Q8445">
            <v>0</v>
          </cell>
          <cell r="R8445">
            <v>0</v>
          </cell>
          <cell r="S8445">
            <v>0</v>
          </cell>
          <cell r="T8445">
            <v>0</v>
          </cell>
          <cell r="U8445">
            <v>0</v>
          </cell>
          <cell r="V8445">
            <v>0</v>
          </cell>
          <cell r="W8445">
            <v>0</v>
          </cell>
          <cell r="X8445">
            <v>0</v>
          </cell>
          <cell r="Y8445">
            <v>0</v>
          </cell>
          <cell r="Z8445">
            <v>0</v>
          </cell>
          <cell r="AA8445">
            <v>0</v>
          </cell>
          <cell r="AB8445">
            <v>0</v>
          </cell>
          <cell r="AC8445">
            <v>0</v>
          </cell>
          <cell r="AD8445">
            <v>0</v>
          </cell>
          <cell r="AE8445">
            <v>0</v>
          </cell>
          <cell r="AF8445">
            <v>0</v>
          </cell>
          <cell r="AG8445">
            <v>0</v>
          </cell>
          <cell r="AH8445">
            <v>0</v>
          </cell>
          <cell r="AI8445">
            <v>0</v>
          </cell>
        </row>
        <row r="8446">
          <cell r="B8446">
            <v>0</v>
          </cell>
          <cell r="C8446">
            <v>0</v>
          </cell>
          <cell r="D8446">
            <v>0</v>
          </cell>
          <cell r="E8446">
            <v>0</v>
          </cell>
          <cell r="F8446">
            <v>0</v>
          </cell>
          <cell r="G8446">
            <v>0</v>
          </cell>
          <cell r="H8446">
            <v>0</v>
          </cell>
          <cell r="I8446">
            <v>0</v>
          </cell>
          <cell r="J8446">
            <v>0</v>
          </cell>
          <cell r="K8446">
            <v>0</v>
          </cell>
          <cell r="L8446">
            <v>0</v>
          </cell>
          <cell r="M8446">
            <v>0</v>
          </cell>
          <cell r="N8446">
            <v>0</v>
          </cell>
          <cell r="O8446">
            <v>0</v>
          </cell>
          <cell r="P8446">
            <v>0</v>
          </cell>
          <cell r="Q8446">
            <v>0</v>
          </cell>
          <cell r="R8446">
            <v>0</v>
          </cell>
          <cell r="S8446">
            <v>0</v>
          </cell>
          <cell r="T8446">
            <v>0</v>
          </cell>
          <cell r="U8446">
            <v>0</v>
          </cell>
          <cell r="V8446">
            <v>0</v>
          </cell>
          <cell r="W8446">
            <v>0</v>
          </cell>
          <cell r="X8446">
            <v>0</v>
          </cell>
          <cell r="Y8446">
            <v>0</v>
          </cell>
          <cell r="Z8446">
            <v>0</v>
          </cell>
          <cell r="AA8446">
            <v>0</v>
          </cell>
          <cell r="AB8446">
            <v>0</v>
          </cell>
          <cell r="AC8446">
            <v>0</v>
          </cell>
          <cell r="AD8446">
            <v>0</v>
          </cell>
          <cell r="AE8446">
            <v>0</v>
          </cell>
          <cell r="AF8446">
            <v>0</v>
          </cell>
          <cell r="AG8446">
            <v>0</v>
          </cell>
          <cell r="AH8446">
            <v>0</v>
          </cell>
          <cell r="AI8446">
            <v>0</v>
          </cell>
        </row>
        <row r="8447">
          <cell r="B8447">
            <v>0</v>
          </cell>
          <cell r="C8447">
            <v>0</v>
          </cell>
          <cell r="D8447">
            <v>0</v>
          </cell>
          <cell r="E8447">
            <v>0</v>
          </cell>
          <cell r="F8447">
            <v>0</v>
          </cell>
          <cell r="G8447">
            <v>0</v>
          </cell>
          <cell r="H8447">
            <v>0</v>
          </cell>
          <cell r="I8447">
            <v>0</v>
          </cell>
          <cell r="J8447">
            <v>0</v>
          </cell>
          <cell r="K8447">
            <v>0</v>
          </cell>
          <cell r="L8447">
            <v>0</v>
          </cell>
          <cell r="M8447">
            <v>0</v>
          </cell>
          <cell r="N8447">
            <v>0</v>
          </cell>
          <cell r="O8447">
            <v>0</v>
          </cell>
          <cell r="P8447">
            <v>0</v>
          </cell>
          <cell r="Q8447">
            <v>0</v>
          </cell>
          <cell r="R8447">
            <v>0</v>
          </cell>
          <cell r="S8447">
            <v>0</v>
          </cell>
          <cell r="T8447">
            <v>0</v>
          </cell>
          <cell r="U8447">
            <v>0</v>
          </cell>
          <cell r="V8447">
            <v>0</v>
          </cell>
          <cell r="W8447">
            <v>0</v>
          </cell>
          <cell r="X8447">
            <v>0</v>
          </cell>
          <cell r="Y8447">
            <v>0</v>
          </cell>
          <cell r="Z8447">
            <v>0</v>
          </cell>
          <cell r="AA8447">
            <v>0</v>
          </cell>
          <cell r="AB8447">
            <v>0</v>
          </cell>
          <cell r="AC8447">
            <v>0</v>
          </cell>
          <cell r="AD8447">
            <v>0</v>
          </cell>
          <cell r="AE8447">
            <v>0</v>
          </cell>
          <cell r="AF8447">
            <v>0</v>
          </cell>
          <cell r="AG8447">
            <v>0</v>
          </cell>
          <cell r="AH8447">
            <v>0</v>
          </cell>
          <cell r="AI8447">
            <v>0</v>
          </cell>
        </row>
        <row r="8448">
          <cell r="B8448">
            <v>0</v>
          </cell>
          <cell r="C8448">
            <v>0</v>
          </cell>
          <cell r="D8448">
            <v>0</v>
          </cell>
          <cell r="E8448">
            <v>0</v>
          </cell>
          <cell r="F8448">
            <v>0</v>
          </cell>
          <cell r="G8448">
            <v>0</v>
          </cell>
          <cell r="H8448">
            <v>0</v>
          </cell>
          <cell r="I8448">
            <v>0</v>
          </cell>
          <cell r="J8448">
            <v>0</v>
          </cell>
          <cell r="K8448">
            <v>0</v>
          </cell>
          <cell r="L8448">
            <v>0</v>
          </cell>
          <cell r="M8448">
            <v>0</v>
          </cell>
          <cell r="N8448">
            <v>0</v>
          </cell>
          <cell r="O8448">
            <v>0</v>
          </cell>
          <cell r="P8448">
            <v>0</v>
          </cell>
          <cell r="Q8448">
            <v>0</v>
          </cell>
          <cell r="R8448">
            <v>0</v>
          </cell>
          <cell r="S8448">
            <v>0</v>
          </cell>
          <cell r="T8448">
            <v>0</v>
          </cell>
          <cell r="U8448">
            <v>0</v>
          </cell>
          <cell r="V8448">
            <v>0</v>
          </cell>
          <cell r="W8448">
            <v>0</v>
          </cell>
          <cell r="X8448">
            <v>0</v>
          </cell>
          <cell r="Y8448">
            <v>0</v>
          </cell>
          <cell r="Z8448">
            <v>0</v>
          </cell>
          <cell r="AA8448">
            <v>0</v>
          </cell>
          <cell r="AB8448">
            <v>0</v>
          </cell>
          <cell r="AC8448">
            <v>0</v>
          </cell>
          <cell r="AD8448">
            <v>0</v>
          </cell>
          <cell r="AE8448">
            <v>0</v>
          </cell>
          <cell r="AF8448">
            <v>0</v>
          </cell>
          <cell r="AG8448">
            <v>0</v>
          </cell>
          <cell r="AH8448">
            <v>0</v>
          </cell>
          <cell r="AI8448">
            <v>0</v>
          </cell>
        </row>
        <row r="8449">
          <cell r="B8449">
            <v>0</v>
          </cell>
          <cell r="C8449">
            <v>0</v>
          </cell>
          <cell r="D8449">
            <v>0</v>
          </cell>
          <cell r="E8449">
            <v>0</v>
          </cell>
          <cell r="F8449">
            <v>0</v>
          </cell>
          <cell r="G8449">
            <v>0</v>
          </cell>
          <cell r="H8449">
            <v>0</v>
          </cell>
          <cell r="I8449">
            <v>0</v>
          </cell>
          <cell r="J8449">
            <v>0</v>
          </cell>
          <cell r="K8449">
            <v>0</v>
          </cell>
          <cell r="L8449">
            <v>0</v>
          </cell>
          <cell r="M8449">
            <v>0</v>
          </cell>
          <cell r="N8449">
            <v>0</v>
          </cell>
          <cell r="O8449">
            <v>0</v>
          </cell>
          <cell r="P8449">
            <v>0</v>
          </cell>
          <cell r="Q8449">
            <v>0</v>
          </cell>
          <cell r="R8449">
            <v>0</v>
          </cell>
          <cell r="S8449">
            <v>0</v>
          </cell>
          <cell r="T8449">
            <v>0</v>
          </cell>
          <cell r="U8449">
            <v>0</v>
          </cell>
          <cell r="V8449">
            <v>0</v>
          </cell>
          <cell r="W8449">
            <v>0</v>
          </cell>
          <cell r="X8449">
            <v>0</v>
          </cell>
          <cell r="Y8449">
            <v>0</v>
          </cell>
          <cell r="Z8449">
            <v>0</v>
          </cell>
          <cell r="AA8449">
            <v>0</v>
          </cell>
          <cell r="AB8449">
            <v>0</v>
          </cell>
          <cell r="AC8449">
            <v>0</v>
          </cell>
          <cell r="AD8449">
            <v>0</v>
          </cell>
          <cell r="AE8449">
            <v>0</v>
          </cell>
          <cell r="AF8449">
            <v>0</v>
          </cell>
          <cell r="AG8449">
            <v>0</v>
          </cell>
          <cell r="AH8449">
            <v>0</v>
          </cell>
          <cell r="AI8449">
            <v>0</v>
          </cell>
        </row>
        <row r="8450">
          <cell r="B8450">
            <v>0</v>
          </cell>
          <cell r="C8450">
            <v>0</v>
          </cell>
          <cell r="D8450">
            <v>0</v>
          </cell>
          <cell r="E8450">
            <v>0</v>
          </cell>
          <cell r="F8450">
            <v>0</v>
          </cell>
          <cell r="G8450">
            <v>0</v>
          </cell>
          <cell r="H8450">
            <v>0</v>
          </cell>
          <cell r="I8450">
            <v>0</v>
          </cell>
          <cell r="J8450">
            <v>0</v>
          </cell>
          <cell r="K8450">
            <v>0</v>
          </cell>
          <cell r="L8450">
            <v>0</v>
          </cell>
          <cell r="M8450">
            <v>0</v>
          </cell>
          <cell r="N8450">
            <v>0</v>
          </cell>
          <cell r="O8450">
            <v>0</v>
          </cell>
          <cell r="P8450">
            <v>0</v>
          </cell>
          <cell r="Q8450">
            <v>0</v>
          </cell>
          <cell r="R8450">
            <v>0</v>
          </cell>
          <cell r="S8450">
            <v>0</v>
          </cell>
          <cell r="T8450">
            <v>0</v>
          </cell>
          <cell r="U8450">
            <v>0</v>
          </cell>
          <cell r="V8450">
            <v>0</v>
          </cell>
          <cell r="W8450">
            <v>0</v>
          </cell>
          <cell r="X8450">
            <v>0</v>
          </cell>
          <cell r="Y8450">
            <v>0</v>
          </cell>
          <cell r="Z8450">
            <v>0</v>
          </cell>
          <cell r="AA8450">
            <v>0</v>
          </cell>
          <cell r="AB8450">
            <v>0</v>
          </cell>
          <cell r="AC8450">
            <v>0</v>
          </cell>
          <cell r="AD8450">
            <v>0</v>
          </cell>
          <cell r="AE8450">
            <v>0</v>
          </cell>
          <cell r="AF8450">
            <v>0</v>
          </cell>
          <cell r="AG8450">
            <v>0</v>
          </cell>
          <cell r="AH8450">
            <v>0</v>
          </cell>
          <cell r="AI8450">
            <v>0</v>
          </cell>
        </row>
        <row r="8451">
          <cell r="B8451">
            <v>0</v>
          </cell>
          <cell r="C8451">
            <v>0</v>
          </cell>
          <cell r="D8451">
            <v>0</v>
          </cell>
          <cell r="E8451">
            <v>0</v>
          </cell>
          <cell r="F8451">
            <v>0</v>
          </cell>
          <cell r="G8451">
            <v>0</v>
          </cell>
          <cell r="H8451">
            <v>0</v>
          </cell>
          <cell r="I8451">
            <v>0</v>
          </cell>
          <cell r="J8451">
            <v>0</v>
          </cell>
          <cell r="K8451">
            <v>0</v>
          </cell>
          <cell r="L8451">
            <v>0</v>
          </cell>
          <cell r="M8451">
            <v>0</v>
          </cell>
          <cell r="N8451">
            <v>0</v>
          </cell>
          <cell r="O8451">
            <v>0</v>
          </cell>
          <cell r="P8451">
            <v>0</v>
          </cell>
          <cell r="Q8451">
            <v>0</v>
          </cell>
          <cell r="R8451">
            <v>0</v>
          </cell>
          <cell r="S8451">
            <v>0</v>
          </cell>
          <cell r="T8451">
            <v>0</v>
          </cell>
          <cell r="U8451">
            <v>0</v>
          </cell>
          <cell r="V8451">
            <v>0</v>
          </cell>
          <cell r="W8451">
            <v>0</v>
          </cell>
          <cell r="X8451">
            <v>0</v>
          </cell>
          <cell r="Y8451">
            <v>0</v>
          </cell>
          <cell r="Z8451">
            <v>0</v>
          </cell>
          <cell r="AA8451">
            <v>0</v>
          </cell>
          <cell r="AB8451">
            <v>0</v>
          </cell>
          <cell r="AC8451">
            <v>0</v>
          </cell>
          <cell r="AD8451">
            <v>0</v>
          </cell>
          <cell r="AE8451">
            <v>0</v>
          </cell>
          <cell r="AF8451">
            <v>0</v>
          </cell>
          <cell r="AG8451">
            <v>0</v>
          </cell>
          <cell r="AH8451">
            <v>0</v>
          </cell>
          <cell r="AI8451">
            <v>0</v>
          </cell>
        </row>
        <row r="8452">
          <cell r="B8452">
            <v>0</v>
          </cell>
          <cell r="C8452">
            <v>0</v>
          </cell>
          <cell r="D8452">
            <v>0</v>
          </cell>
          <cell r="E8452">
            <v>0</v>
          </cell>
          <cell r="F8452">
            <v>0</v>
          </cell>
          <cell r="G8452">
            <v>0</v>
          </cell>
          <cell r="H8452">
            <v>0</v>
          </cell>
          <cell r="I8452">
            <v>0</v>
          </cell>
          <cell r="J8452">
            <v>0</v>
          </cell>
          <cell r="K8452">
            <v>0</v>
          </cell>
          <cell r="L8452">
            <v>0</v>
          </cell>
          <cell r="M8452">
            <v>0</v>
          </cell>
          <cell r="N8452">
            <v>0</v>
          </cell>
          <cell r="O8452">
            <v>0</v>
          </cell>
          <cell r="P8452">
            <v>0</v>
          </cell>
          <cell r="Q8452">
            <v>0</v>
          </cell>
          <cell r="R8452">
            <v>0</v>
          </cell>
          <cell r="S8452">
            <v>0</v>
          </cell>
          <cell r="T8452">
            <v>0</v>
          </cell>
          <cell r="U8452">
            <v>0</v>
          </cell>
          <cell r="V8452">
            <v>0</v>
          </cell>
          <cell r="W8452">
            <v>0</v>
          </cell>
          <cell r="X8452">
            <v>0</v>
          </cell>
          <cell r="Y8452">
            <v>0</v>
          </cell>
          <cell r="Z8452">
            <v>0</v>
          </cell>
          <cell r="AA8452">
            <v>0</v>
          </cell>
          <cell r="AB8452">
            <v>0</v>
          </cell>
          <cell r="AC8452">
            <v>0</v>
          </cell>
          <cell r="AD8452">
            <v>0</v>
          </cell>
          <cell r="AE8452">
            <v>0</v>
          </cell>
          <cell r="AF8452">
            <v>0</v>
          </cell>
          <cell r="AG8452">
            <v>0</v>
          </cell>
          <cell r="AH8452">
            <v>0</v>
          </cell>
          <cell r="AI8452">
            <v>0</v>
          </cell>
        </row>
        <row r="8453">
          <cell r="B8453">
            <v>0</v>
          </cell>
          <cell r="C8453">
            <v>0</v>
          </cell>
          <cell r="D8453">
            <v>0</v>
          </cell>
          <cell r="E8453">
            <v>0</v>
          </cell>
          <cell r="F8453">
            <v>0</v>
          </cell>
          <cell r="G8453">
            <v>0</v>
          </cell>
          <cell r="H8453">
            <v>0</v>
          </cell>
          <cell r="I8453">
            <v>0</v>
          </cell>
          <cell r="J8453">
            <v>0</v>
          </cell>
          <cell r="K8453">
            <v>0</v>
          </cell>
          <cell r="L8453">
            <v>0</v>
          </cell>
          <cell r="M8453">
            <v>0</v>
          </cell>
          <cell r="N8453">
            <v>0</v>
          </cell>
          <cell r="O8453">
            <v>0</v>
          </cell>
          <cell r="P8453">
            <v>0</v>
          </cell>
          <cell r="Q8453">
            <v>0</v>
          </cell>
          <cell r="R8453">
            <v>0</v>
          </cell>
          <cell r="S8453">
            <v>0</v>
          </cell>
          <cell r="T8453">
            <v>0</v>
          </cell>
          <cell r="U8453">
            <v>0</v>
          </cell>
          <cell r="V8453">
            <v>0</v>
          </cell>
          <cell r="W8453">
            <v>0</v>
          </cell>
          <cell r="X8453">
            <v>0</v>
          </cell>
          <cell r="Y8453">
            <v>0</v>
          </cell>
          <cell r="Z8453">
            <v>0</v>
          </cell>
          <cell r="AA8453">
            <v>0</v>
          </cell>
          <cell r="AB8453">
            <v>0</v>
          </cell>
          <cell r="AC8453">
            <v>0</v>
          </cell>
          <cell r="AD8453">
            <v>0</v>
          </cell>
          <cell r="AE8453">
            <v>0</v>
          </cell>
          <cell r="AF8453">
            <v>0</v>
          </cell>
          <cell r="AG8453">
            <v>0</v>
          </cell>
          <cell r="AH8453">
            <v>0</v>
          </cell>
          <cell r="AI8453">
            <v>0</v>
          </cell>
        </row>
        <row r="8454">
          <cell r="B8454">
            <v>0</v>
          </cell>
          <cell r="C8454">
            <v>0</v>
          </cell>
          <cell r="D8454">
            <v>0</v>
          </cell>
          <cell r="E8454">
            <v>0</v>
          </cell>
          <cell r="F8454">
            <v>0</v>
          </cell>
          <cell r="G8454">
            <v>0</v>
          </cell>
          <cell r="H8454">
            <v>0</v>
          </cell>
          <cell r="I8454">
            <v>0</v>
          </cell>
          <cell r="J8454">
            <v>0</v>
          </cell>
          <cell r="K8454">
            <v>0</v>
          </cell>
          <cell r="L8454">
            <v>0</v>
          </cell>
          <cell r="M8454">
            <v>0</v>
          </cell>
          <cell r="N8454">
            <v>0</v>
          </cell>
          <cell r="O8454">
            <v>0</v>
          </cell>
          <cell r="P8454">
            <v>0</v>
          </cell>
          <cell r="Q8454">
            <v>0</v>
          </cell>
          <cell r="R8454">
            <v>0</v>
          </cell>
          <cell r="S8454">
            <v>0</v>
          </cell>
          <cell r="T8454">
            <v>0</v>
          </cell>
          <cell r="U8454">
            <v>0</v>
          </cell>
          <cell r="V8454">
            <v>0</v>
          </cell>
          <cell r="W8454">
            <v>0</v>
          </cell>
          <cell r="X8454">
            <v>0</v>
          </cell>
          <cell r="Y8454">
            <v>0</v>
          </cell>
          <cell r="Z8454">
            <v>0</v>
          </cell>
          <cell r="AA8454">
            <v>0</v>
          </cell>
          <cell r="AB8454">
            <v>0</v>
          </cell>
          <cell r="AC8454">
            <v>0</v>
          </cell>
          <cell r="AD8454">
            <v>0</v>
          </cell>
          <cell r="AE8454">
            <v>0</v>
          </cell>
          <cell r="AF8454">
            <v>0</v>
          </cell>
          <cell r="AG8454">
            <v>0</v>
          </cell>
          <cell r="AH8454">
            <v>0</v>
          </cell>
          <cell r="AI8454">
            <v>0</v>
          </cell>
        </row>
        <row r="8455">
          <cell r="B8455">
            <v>0</v>
          </cell>
          <cell r="C8455">
            <v>0</v>
          </cell>
          <cell r="D8455">
            <v>0</v>
          </cell>
          <cell r="E8455">
            <v>0</v>
          </cell>
          <cell r="F8455">
            <v>0</v>
          </cell>
          <cell r="G8455">
            <v>0</v>
          </cell>
          <cell r="H8455">
            <v>0</v>
          </cell>
          <cell r="I8455">
            <v>0</v>
          </cell>
          <cell r="J8455">
            <v>0</v>
          </cell>
          <cell r="K8455">
            <v>0</v>
          </cell>
          <cell r="L8455">
            <v>0</v>
          </cell>
          <cell r="M8455">
            <v>0</v>
          </cell>
          <cell r="N8455">
            <v>0</v>
          </cell>
          <cell r="O8455">
            <v>0</v>
          </cell>
          <cell r="P8455">
            <v>0</v>
          </cell>
          <cell r="Q8455">
            <v>0</v>
          </cell>
          <cell r="R8455">
            <v>0</v>
          </cell>
          <cell r="S8455">
            <v>0</v>
          </cell>
          <cell r="T8455">
            <v>0</v>
          </cell>
          <cell r="U8455">
            <v>0</v>
          </cell>
          <cell r="V8455">
            <v>0</v>
          </cell>
          <cell r="W8455">
            <v>0</v>
          </cell>
          <cell r="X8455">
            <v>0</v>
          </cell>
          <cell r="Y8455">
            <v>0</v>
          </cell>
          <cell r="Z8455">
            <v>0</v>
          </cell>
          <cell r="AA8455">
            <v>0</v>
          </cell>
          <cell r="AB8455">
            <v>0</v>
          </cell>
          <cell r="AC8455">
            <v>0</v>
          </cell>
          <cell r="AD8455">
            <v>0</v>
          </cell>
          <cell r="AE8455">
            <v>0</v>
          </cell>
          <cell r="AF8455">
            <v>0</v>
          </cell>
          <cell r="AG8455">
            <v>0</v>
          </cell>
          <cell r="AH8455">
            <v>0</v>
          </cell>
          <cell r="AI8455">
            <v>0</v>
          </cell>
        </row>
        <row r="8456">
          <cell r="B8456">
            <v>0</v>
          </cell>
          <cell r="C8456">
            <v>0</v>
          </cell>
          <cell r="D8456">
            <v>0</v>
          </cell>
          <cell r="E8456">
            <v>0</v>
          </cell>
          <cell r="F8456">
            <v>0</v>
          </cell>
          <cell r="G8456">
            <v>0</v>
          </cell>
          <cell r="H8456">
            <v>0</v>
          </cell>
          <cell r="I8456">
            <v>0</v>
          </cell>
          <cell r="J8456">
            <v>0</v>
          </cell>
          <cell r="K8456">
            <v>0</v>
          </cell>
          <cell r="L8456">
            <v>0</v>
          </cell>
          <cell r="M8456">
            <v>0</v>
          </cell>
          <cell r="N8456">
            <v>0</v>
          </cell>
          <cell r="O8456">
            <v>0</v>
          </cell>
          <cell r="P8456">
            <v>0</v>
          </cell>
          <cell r="Q8456">
            <v>0</v>
          </cell>
          <cell r="R8456">
            <v>0</v>
          </cell>
          <cell r="S8456">
            <v>0</v>
          </cell>
          <cell r="T8456">
            <v>0</v>
          </cell>
          <cell r="U8456">
            <v>0</v>
          </cell>
          <cell r="V8456">
            <v>0</v>
          </cell>
          <cell r="W8456">
            <v>0</v>
          </cell>
          <cell r="X8456">
            <v>0</v>
          </cell>
          <cell r="Y8456">
            <v>0</v>
          </cell>
          <cell r="Z8456">
            <v>0</v>
          </cell>
          <cell r="AA8456">
            <v>0</v>
          </cell>
          <cell r="AB8456">
            <v>0</v>
          </cell>
          <cell r="AC8456">
            <v>0</v>
          </cell>
          <cell r="AD8456">
            <v>0</v>
          </cell>
          <cell r="AE8456">
            <v>0</v>
          </cell>
          <cell r="AF8456">
            <v>0</v>
          </cell>
          <cell r="AG8456">
            <v>0</v>
          </cell>
          <cell r="AH8456">
            <v>0</v>
          </cell>
          <cell r="AI8456">
            <v>0</v>
          </cell>
        </row>
        <row r="8457">
          <cell r="B8457">
            <v>0</v>
          </cell>
          <cell r="C8457">
            <v>0</v>
          </cell>
          <cell r="D8457">
            <v>0</v>
          </cell>
          <cell r="E8457">
            <v>0</v>
          </cell>
          <cell r="F8457">
            <v>0</v>
          </cell>
          <cell r="G8457">
            <v>0</v>
          </cell>
          <cell r="H8457">
            <v>0</v>
          </cell>
          <cell r="I8457">
            <v>0</v>
          </cell>
          <cell r="J8457">
            <v>0</v>
          </cell>
          <cell r="K8457">
            <v>0</v>
          </cell>
          <cell r="L8457">
            <v>0</v>
          </cell>
          <cell r="M8457">
            <v>0</v>
          </cell>
          <cell r="N8457">
            <v>0</v>
          </cell>
          <cell r="O8457">
            <v>0</v>
          </cell>
          <cell r="P8457">
            <v>0</v>
          </cell>
          <cell r="Q8457">
            <v>0</v>
          </cell>
          <cell r="R8457">
            <v>0</v>
          </cell>
          <cell r="S8457">
            <v>0</v>
          </cell>
          <cell r="T8457">
            <v>0</v>
          </cell>
          <cell r="U8457">
            <v>0</v>
          </cell>
          <cell r="V8457">
            <v>0</v>
          </cell>
          <cell r="W8457">
            <v>0</v>
          </cell>
          <cell r="X8457">
            <v>0</v>
          </cell>
          <cell r="Y8457">
            <v>0</v>
          </cell>
          <cell r="Z8457">
            <v>0</v>
          </cell>
          <cell r="AA8457">
            <v>0</v>
          </cell>
          <cell r="AB8457">
            <v>0</v>
          </cell>
          <cell r="AC8457">
            <v>0</v>
          </cell>
          <cell r="AD8457">
            <v>0</v>
          </cell>
          <cell r="AE8457">
            <v>0</v>
          </cell>
          <cell r="AF8457">
            <v>0</v>
          </cell>
          <cell r="AG8457">
            <v>0</v>
          </cell>
          <cell r="AH8457">
            <v>0</v>
          </cell>
          <cell r="AI8457">
            <v>0</v>
          </cell>
        </row>
        <row r="8458">
          <cell r="B8458">
            <v>0</v>
          </cell>
          <cell r="C8458">
            <v>0</v>
          </cell>
          <cell r="D8458">
            <v>0</v>
          </cell>
          <cell r="E8458">
            <v>0</v>
          </cell>
          <cell r="F8458">
            <v>0</v>
          </cell>
          <cell r="G8458">
            <v>0</v>
          </cell>
          <cell r="H8458">
            <v>0</v>
          </cell>
          <cell r="I8458">
            <v>0</v>
          </cell>
          <cell r="J8458">
            <v>0</v>
          </cell>
          <cell r="K8458">
            <v>0</v>
          </cell>
          <cell r="L8458">
            <v>0</v>
          </cell>
          <cell r="M8458">
            <v>0</v>
          </cell>
          <cell r="N8458">
            <v>0</v>
          </cell>
          <cell r="O8458">
            <v>0</v>
          </cell>
          <cell r="P8458">
            <v>0</v>
          </cell>
          <cell r="Q8458">
            <v>0</v>
          </cell>
          <cell r="R8458">
            <v>0</v>
          </cell>
          <cell r="S8458">
            <v>0</v>
          </cell>
          <cell r="T8458">
            <v>0</v>
          </cell>
          <cell r="U8458">
            <v>0</v>
          </cell>
          <cell r="V8458">
            <v>0</v>
          </cell>
          <cell r="W8458">
            <v>0</v>
          </cell>
          <cell r="X8458">
            <v>0</v>
          </cell>
          <cell r="Y8458">
            <v>0</v>
          </cell>
          <cell r="Z8458">
            <v>0</v>
          </cell>
          <cell r="AA8458">
            <v>0</v>
          </cell>
          <cell r="AB8458">
            <v>0</v>
          </cell>
          <cell r="AC8458">
            <v>0</v>
          </cell>
          <cell r="AD8458">
            <v>0</v>
          </cell>
          <cell r="AE8458">
            <v>0</v>
          </cell>
          <cell r="AF8458">
            <v>0</v>
          </cell>
          <cell r="AG8458">
            <v>0</v>
          </cell>
          <cell r="AH8458">
            <v>0</v>
          </cell>
          <cell r="AI8458">
            <v>0</v>
          </cell>
        </row>
        <row r="8459">
          <cell r="B8459">
            <v>0</v>
          </cell>
          <cell r="C8459">
            <v>0</v>
          </cell>
          <cell r="D8459">
            <v>0</v>
          </cell>
          <cell r="E8459">
            <v>0</v>
          </cell>
          <cell r="F8459">
            <v>0</v>
          </cell>
          <cell r="G8459">
            <v>0</v>
          </cell>
          <cell r="H8459">
            <v>0</v>
          </cell>
          <cell r="I8459">
            <v>0</v>
          </cell>
          <cell r="J8459">
            <v>0</v>
          </cell>
          <cell r="K8459">
            <v>0</v>
          </cell>
          <cell r="L8459">
            <v>0</v>
          </cell>
          <cell r="M8459">
            <v>0</v>
          </cell>
          <cell r="N8459">
            <v>0</v>
          </cell>
          <cell r="O8459">
            <v>0</v>
          </cell>
          <cell r="P8459">
            <v>0</v>
          </cell>
          <cell r="Q8459">
            <v>0</v>
          </cell>
          <cell r="R8459">
            <v>0</v>
          </cell>
          <cell r="S8459">
            <v>0</v>
          </cell>
          <cell r="T8459">
            <v>0</v>
          </cell>
          <cell r="U8459">
            <v>0</v>
          </cell>
          <cell r="V8459">
            <v>0</v>
          </cell>
          <cell r="W8459">
            <v>0</v>
          </cell>
          <cell r="X8459">
            <v>0</v>
          </cell>
          <cell r="Y8459">
            <v>0</v>
          </cell>
          <cell r="Z8459">
            <v>0</v>
          </cell>
          <cell r="AA8459">
            <v>0</v>
          </cell>
          <cell r="AB8459">
            <v>0</v>
          </cell>
          <cell r="AC8459">
            <v>0</v>
          </cell>
          <cell r="AD8459">
            <v>0</v>
          </cell>
          <cell r="AE8459">
            <v>0</v>
          </cell>
          <cell r="AF8459">
            <v>0</v>
          </cell>
          <cell r="AG8459">
            <v>0</v>
          </cell>
          <cell r="AH8459">
            <v>0</v>
          </cell>
          <cell r="AI8459">
            <v>0</v>
          </cell>
        </row>
        <row r="8460">
          <cell r="B8460">
            <v>0</v>
          </cell>
          <cell r="C8460">
            <v>0</v>
          </cell>
          <cell r="D8460">
            <v>0</v>
          </cell>
          <cell r="E8460">
            <v>0</v>
          </cell>
          <cell r="F8460">
            <v>0</v>
          </cell>
          <cell r="G8460">
            <v>0</v>
          </cell>
          <cell r="H8460">
            <v>0</v>
          </cell>
          <cell r="I8460">
            <v>0</v>
          </cell>
          <cell r="J8460">
            <v>0</v>
          </cell>
          <cell r="K8460">
            <v>0</v>
          </cell>
          <cell r="L8460">
            <v>0</v>
          </cell>
          <cell r="M8460">
            <v>0</v>
          </cell>
          <cell r="N8460">
            <v>0</v>
          </cell>
          <cell r="O8460">
            <v>0</v>
          </cell>
          <cell r="P8460">
            <v>0</v>
          </cell>
          <cell r="Q8460">
            <v>0</v>
          </cell>
          <cell r="R8460">
            <v>0</v>
          </cell>
          <cell r="S8460">
            <v>0</v>
          </cell>
          <cell r="T8460">
            <v>0</v>
          </cell>
          <cell r="U8460">
            <v>0</v>
          </cell>
          <cell r="V8460">
            <v>0</v>
          </cell>
          <cell r="W8460">
            <v>0</v>
          </cell>
          <cell r="X8460">
            <v>0</v>
          </cell>
          <cell r="Y8460">
            <v>0</v>
          </cell>
          <cell r="Z8460">
            <v>0</v>
          </cell>
          <cell r="AA8460">
            <v>0</v>
          </cell>
          <cell r="AB8460">
            <v>0</v>
          </cell>
          <cell r="AC8460">
            <v>0</v>
          </cell>
          <cell r="AD8460">
            <v>0</v>
          </cell>
          <cell r="AE8460">
            <v>0</v>
          </cell>
          <cell r="AF8460">
            <v>0</v>
          </cell>
          <cell r="AG8460">
            <v>0</v>
          </cell>
          <cell r="AH8460">
            <v>0</v>
          </cell>
          <cell r="AI8460">
            <v>0</v>
          </cell>
        </row>
        <row r="8461">
          <cell r="B8461">
            <v>0</v>
          </cell>
          <cell r="C8461">
            <v>0</v>
          </cell>
          <cell r="D8461">
            <v>0</v>
          </cell>
          <cell r="E8461">
            <v>0</v>
          </cell>
          <cell r="F8461">
            <v>0</v>
          </cell>
          <cell r="G8461">
            <v>0</v>
          </cell>
          <cell r="H8461">
            <v>0</v>
          </cell>
          <cell r="I8461">
            <v>0</v>
          </cell>
          <cell r="J8461">
            <v>0</v>
          </cell>
          <cell r="K8461">
            <v>0</v>
          </cell>
          <cell r="L8461">
            <v>0</v>
          </cell>
          <cell r="M8461">
            <v>0</v>
          </cell>
          <cell r="N8461">
            <v>0</v>
          </cell>
          <cell r="O8461">
            <v>0</v>
          </cell>
          <cell r="P8461">
            <v>0</v>
          </cell>
          <cell r="Q8461">
            <v>0</v>
          </cell>
          <cell r="R8461">
            <v>0</v>
          </cell>
          <cell r="S8461">
            <v>0</v>
          </cell>
          <cell r="T8461">
            <v>0</v>
          </cell>
          <cell r="U8461">
            <v>0</v>
          </cell>
          <cell r="V8461">
            <v>0</v>
          </cell>
          <cell r="W8461">
            <v>0</v>
          </cell>
          <cell r="X8461">
            <v>0</v>
          </cell>
          <cell r="Y8461">
            <v>0</v>
          </cell>
          <cell r="Z8461">
            <v>0</v>
          </cell>
          <cell r="AA8461">
            <v>0</v>
          </cell>
          <cell r="AB8461">
            <v>0</v>
          </cell>
          <cell r="AC8461">
            <v>0</v>
          </cell>
          <cell r="AD8461">
            <v>0</v>
          </cell>
          <cell r="AE8461">
            <v>0</v>
          </cell>
          <cell r="AF8461">
            <v>0</v>
          </cell>
          <cell r="AG8461">
            <v>0</v>
          </cell>
          <cell r="AH8461">
            <v>0</v>
          </cell>
          <cell r="AI8461">
            <v>0</v>
          </cell>
        </row>
        <row r="8462">
          <cell r="B8462">
            <v>0</v>
          </cell>
          <cell r="C8462">
            <v>0</v>
          </cell>
          <cell r="D8462">
            <v>0</v>
          </cell>
          <cell r="E8462">
            <v>0</v>
          </cell>
          <cell r="F8462">
            <v>0</v>
          </cell>
          <cell r="G8462">
            <v>0</v>
          </cell>
          <cell r="H8462">
            <v>0</v>
          </cell>
          <cell r="I8462">
            <v>0</v>
          </cell>
          <cell r="J8462">
            <v>0</v>
          </cell>
          <cell r="K8462">
            <v>0</v>
          </cell>
          <cell r="L8462">
            <v>0</v>
          </cell>
          <cell r="M8462">
            <v>0</v>
          </cell>
          <cell r="N8462">
            <v>0</v>
          </cell>
          <cell r="O8462">
            <v>0</v>
          </cell>
          <cell r="P8462">
            <v>0</v>
          </cell>
          <cell r="Q8462">
            <v>0</v>
          </cell>
          <cell r="R8462">
            <v>0</v>
          </cell>
          <cell r="S8462">
            <v>0</v>
          </cell>
          <cell r="T8462">
            <v>0</v>
          </cell>
          <cell r="U8462">
            <v>0</v>
          </cell>
          <cell r="V8462">
            <v>0</v>
          </cell>
          <cell r="W8462">
            <v>0</v>
          </cell>
          <cell r="X8462">
            <v>0</v>
          </cell>
          <cell r="Y8462">
            <v>0</v>
          </cell>
          <cell r="Z8462">
            <v>0</v>
          </cell>
          <cell r="AA8462">
            <v>0</v>
          </cell>
          <cell r="AB8462">
            <v>0</v>
          </cell>
          <cell r="AC8462">
            <v>0</v>
          </cell>
          <cell r="AD8462">
            <v>0</v>
          </cell>
          <cell r="AE8462">
            <v>0</v>
          </cell>
          <cell r="AF8462">
            <v>0</v>
          </cell>
          <cell r="AG8462">
            <v>0</v>
          </cell>
          <cell r="AH8462">
            <v>0</v>
          </cell>
          <cell r="AI8462">
            <v>0</v>
          </cell>
        </row>
        <row r="8463">
          <cell r="B8463">
            <v>0</v>
          </cell>
          <cell r="C8463">
            <v>0</v>
          </cell>
          <cell r="D8463">
            <v>0</v>
          </cell>
          <cell r="E8463">
            <v>0</v>
          </cell>
          <cell r="F8463">
            <v>0</v>
          </cell>
          <cell r="G8463">
            <v>0</v>
          </cell>
          <cell r="H8463">
            <v>0</v>
          </cell>
          <cell r="I8463">
            <v>0</v>
          </cell>
          <cell r="J8463">
            <v>0</v>
          </cell>
          <cell r="K8463">
            <v>0</v>
          </cell>
          <cell r="L8463">
            <v>0</v>
          </cell>
          <cell r="M8463">
            <v>0</v>
          </cell>
          <cell r="N8463">
            <v>0</v>
          </cell>
          <cell r="O8463">
            <v>0</v>
          </cell>
          <cell r="P8463">
            <v>0</v>
          </cell>
          <cell r="Q8463">
            <v>0</v>
          </cell>
          <cell r="R8463">
            <v>0</v>
          </cell>
          <cell r="S8463">
            <v>0</v>
          </cell>
          <cell r="T8463">
            <v>0</v>
          </cell>
          <cell r="U8463">
            <v>0</v>
          </cell>
          <cell r="V8463">
            <v>0</v>
          </cell>
          <cell r="W8463">
            <v>0</v>
          </cell>
          <cell r="X8463">
            <v>0</v>
          </cell>
          <cell r="Y8463">
            <v>0</v>
          </cell>
          <cell r="Z8463">
            <v>0</v>
          </cell>
          <cell r="AA8463">
            <v>0</v>
          </cell>
          <cell r="AB8463">
            <v>0</v>
          </cell>
          <cell r="AC8463">
            <v>0</v>
          </cell>
          <cell r="AD8463">
            <v>0</v>
          </cell>
          <cell r="AE8463">
            <v>0</v>
          </cell>
          <cell r="AF8463">
            <v>0</v>
          </cell>
          <cell r="AG8463">
            <v>0</v>
          </cell>
          <cell r="AH8463">
            <v>0</v>
          </cell>
          <cell r="AI8463">
            <v>0</v>
          </cell>
        </row>
        <row r="8464">
          <cell r="B8464">
            <v>0</v>
          </cell>
          <cell r="C8464">
            <v>0</v>
          </cell>
          <cell r="D8464">
            <v>0</v>
          </cell>
          <cell r="E8464">
            <v>0</v>
          </cell>
          <cell r="F8464">
            <v>0</v>
          </cell>
          <cell r="G8464">
            <v>0</v>
          </cell>
          <cell r="H8464">
            <v>0</v>
          </cell>
          <cell r="I8464">
            <v>0</v>
          </cell>
          <cell r="J8464">
            <v>0</v>
          </cell>
          <cell r="K8464">
            <v>0</v>
          </cell>
          <cell r="L8464">
            <v>0</v>
          </cell>
          <cell r="M8464">
            <v>0</v>
          </cell>
          <cell r="N8464">
            <v>0</v>
          </cell>
          <cell r="O8464">
            <v>0</v>
          </cell>
          <cell r="P8464">
            <v>0</v>
          </cell>
          <cell r="Q8464">
            <v>0</v>
          </cell>
          <cell r="R8464">
            <v>0</v>
          </cell>
          <cell r="S8464">
            <v>0</v>
          </cell>
          <cell r="T8464">
            <v>0</v>
          </cell>
          <cell r="U8464">
            <v>0</v>
          </cell>
          <cell r="V8464">
            <v>0</v>
          </cell>
          <cell r="W8464">
            <v>0</v>
          </cell>
          <cell r="X8464">
            <v>0</v>
          </cell>
          <cell r="Y8464">
            <v>0</v>
          </cell>
          <cell r="Z8464">
            <v>0</v>
          </cell>
          <cell r="AA8464">
            <v>0</v>
          </cell>
          <cell r="AB8464">
            <v>0</v>
          </cell>
          <cell r="AC8464">
            <v>0</v>
          </cell>
          <cell r="AD8464">
            <v>0</v>
          </cell>
          <cell r="AE8464">
            <v>0</v>
          </cell>
          <cell r="AF8464">
            <v>0</v>
          </cell>
          <cell r="AG8464">
            <v>0</v>
          </cell>
          <cell r="AH8464">
            <v>0</v>
          </cell>
          <cell r="AI8464">
            <v>0</v>
          </cell>
        </row>
        <row r="8465">
          <cell r="B8465">
            <v>0</v>
          </cell>
          <cell r="C8465">
            <v>0</v>
          </cell>
          <cell r="D8465">
            <v>0</v>
          </cell>
          <cell r="E8465">
            <v>0</v>
          </cell>
          <cell r="F8465">
            <v>0</v>
          </cell>
          <cell r="G8465">
            <v>0</v>
          </cell>
          <cell r="H8465">
            <v>0</v>
          </cell>
          <cell r="I8465">
            <v>0</v>
          </cell>
          <cell r="J8465">
            <v>0</v>
          </cell>
          <cell r="K8465">
            <v>0</v>
          </cell>
          <cell r="L8465">
            <v>0</v>
          </cell>
          <cell r="M8465">
            <v>0</v>
          </cell>
          <cell r="N8465">
            <v>0</v>
          </cell>
          <cell r="O8465">
            <v>0</v>
          </cell>
          <cell r="P8465">
            <v>0</v>
          </cell>
          <cell r="Q8465">
            <v>0</v>
          </cell>
          <cell r="R8465">
            <v>0</v>
          </cell>
          <cell r="S8465">
            <v>0</v>
          </cell>
          <cell r="T8465">
            <v>0</v>
          </cell>
          <cell r="U8465">
            <v>0</v>
          </cell>
          <cell r="V8465">
            <v>0</v>
          </cell>
          <cell r="W8465">
            <v>0</v>
          </cell>
          <cell r="X8465">
            <v>0</v>
          </cell>
          <cell r="Y8465">
            <v>0</v>
          </cell>
          <cell r="Z8465">
            <v>0</v>
          </cell>
          <cell r="AA8465">
            <v>0</v>
          </cell>
          <cell r="AB8465">
            <v>0</v>
          </cell>
          <cell r="AC8465">
            <v>0</v>
          </cell>
          <cell r="AD8465">
            <v>0</v>
          </cell>
          <cell r="AE8465">
            <v>0</v>
          </cell>
          <cell r="AF8465">
            <v>0</v>
          </cell>
          <cell r="AG8465">
            <v>0</v>
          </cell>
          <cell r="AH8465">
            <v>0</v>
          </cell>
          <cell r="AI8465">
            <v>0</v>
          </cell>
        </row>
        <row r="8466">
          <cell r="B8466">
            <v>0</v>
          </cell>
          <cell r="C8466">
            <v>0</v>
          </cell>
          <cell r="D8466">
            <v>0</v>
          </cell>
          <cell r="E8466">
            <v>0</v>
          </cell>
          <cell r="F8466">
            <v>0</v>
          </cell>
          <cell r="G8466">
            <v>0</v>
          </cell>
          <cell r="H8466">
            <v>0</v>
          </cell>
          <cell r="I8466">
            <v>0</v>
          </cell>
          <cell r="J8466">
            <v>0</v>
          </cell>
          <cell r="K8466">
            <v>0</v>
          </cell>
          <cell r="L8466">
            <v>0</v>
          </cell>
          <cell r="M8466">
            <v>0</v>
          </cell>
          <cell r="N8466">
            <v>0</v>
          </cell>
          <cell r="O8466">
            <v>0</v>
          </cell>
          <cell r="P8466">
            <v>0</v>
          </cell>
          <cell r="Q8466">
            <v>0</v>
          </cell>
          <cell r="R8466">
            <v>0</v>
          </cell>
          <cell r="S8466">
            <v>0</v>
          </cell>
          <cell r="T8466">
            <v>0</v>
          </cell>
          <cell r="U8466">
            <v>0</v>
          </cell>
          <cell r="V8466">
            <v>0</v>
          </cell>
          <cell r="W8466">
            <v>0</v>
          </cell>
          <cell r="X8466">
            <v>0</v>
          </cell>
          <cell r="Y8466">
            <v>0</v>
          </cell>
          <cell r="Z8466">
            <v>0</v>
          </cell>
          <cell r="AA8466">
            <v>0</v>
          </cell>
          <cell r="AB8466">
            <v>0</v>
          </cell>
          <cell r="AC8466">
            <v>0</v>
          </cell>
          <cell r="AD8466">
            <v>0</v>
          </cell>
          <cell r="AE8466">
            <v>0</v>
          </cell>
          <cell r="AF8466">
            <v>0</v>
          </cell>
          <cell r="AG8466">
            <v>0</v>
          </cell>
          <cell r="AH8466">
            <v>0</v>
          </cell>
          <cell r="AI8466">
            <v>0</v>
          </cell>
        </row>
        <row r="8467">
          <cell r="B8467">
            <v>0</v>
          </cell>
          <cell r="C8467">
            <v>0</v>
          </cell>
          <cell r="D8467">
            <v>0</v>
          </cell>
          <cell r="E8467">
            <v>0</v>
          </cell>
          <cell r="F8467">
            <v>0</v>
          </cell>
          <cell r="G8467">
            <v>0</v>
          </cell>
          <cell r="H8467">
            <v>0</v>
          </cell>
          <cell r="I8467">
            <v>0</v>
          </cell>
          <cell r="J8467">
            <v>0</v>
          </cell>
          <cell r="K8467">
            <v>0</v>
          </cell>
          <cell r="L8467">
            <v>0</v>
          </cell>
          <cell r="M8467">
            <v>0</v>
          </cell>
          <cell r="N8467">
            <v>0</v>
          </cell>
          <cell r="O8467">
            <v>0</v>
          </cell>
          <cell r="P8467">
            <v>0</v>
          </cell>
          <cell r="Q8467">
            <v>0</v>
          </cell>
          <cell r="R8467">
            <v>0</v>
          </cell>
          <cell r="S8467">
            <v>0</v>
          </cell>
          <cell r="T8467">
            <v>0</v>
          </cell>
          <cell r="U8467">
            <v>0</v>
          </cell>
          <cell r="V8467">
            <v>0</v>
          </cell>
          <cell r="W8467">
            <v>0</v>
          </cell>
          <cell r="X8467">
            <v>0</v>
          </cell>
          <cell r="Y8467">
            <v>0</v>
          </cell>
          <cell r="Z8467">
            <v>0</v>
          </cell>
          <cell r="AA8467">
            <v>0</v>
          </cell>
          <cell r="AB8467">
            <v>0</v>
          </cell>
          <cell r="AC8467">
            <v>0</v>
          </cell>
          <cell r="AD8467">
            <v>0</v>
          </cell>
          <cell r="AE8467">
            <v>0</v>
          </cell>
          <cell r="AF8467">
            <v>0</v>
          </cell>
          <cell r="AG8467">
            <v>0</v>
          </cell>
          <cell r="AH8467">
            <v>0</v>
          </cell>
          <cell r="AI8467">
            <v>0</v>
          </cell>
        </row>
        <row r="8468">
          <cell r="B8468">
            <v>0</v>
          </cell>
          <cell r="C8468">
            <v>0</v>
          </cell>
          <cell r="D8468">
            <v>0</v>
          </cell>
          <cell r="E8468">
            <v>0</v>
          </cell>
          <cell r="F8468">
            <v>0</v>
          </cell>
          <cell r="G8468">
            <v>0</v>
          </cell>
          <cell r="H8468">
            <v>0</v>
          </cell>
          <cell r="I8468">
            <v>0</v>
          </cell>
          <cell r="J8468">
            <v>0</v>
          </cell>
          <cell r="K8468">
            <v>0</v>
          </cell>
          <cell r="L8468">
            <v>0</v>
          </cell>
          <cell r="M8468">
            <v>0</v>
          </cell>
          <cell r="N8468">
            <v>0</v>
          </cell>
          <cell r="O8468">
            <v>0</v>
          </cell>
          <cell r="P8468">
            <v>0</v>
          </cell>
          <cell r="Q8468">
            <v>0</v>
          </cell>
          <cell r="R8468">
            <v>0</v>
          </cell>
          <cell r="S8468">
            <v>0</v>
          </cell>
          <cell r="T8468">
            <v>0</v>
          </cell>
          <cell r="U8468">
            <v>0</v>
          </cell>
          <cell r="V8468">
            <v>0</v>
          </cell>
          <cell r="W8468">
            <v>0</v>
          </cell>
          <cell r="X8468">
            <v>0</v>
          </cell>
          <cell r="Y8468">
            <v>0</v>
          </cell>
          <cell r="Z8468">
            <v>0</v>
          </cell>
          <cell r="AA8468">
            <v>0</v>
          </cell>
          <cell r="AB8468">
            <v>0</v>
          </cell>
          <cell r="AC8468">
            <v>0</v>
          </cell>
          <cell r="AD8468">
            <v>0</v>
          </cell>
          <cell r="AE8468">
            <v>0</v>
          </cell>
          <cell r="AF8468">
            <v>0</v>
          </cell>
          <cell r="AG8468">
            <v>0</v>
          </cell>
          <cell r="AH8468">
            <v>0</v>
          </cell>
          <cell r="AI8468">
            <v>0</v>
          </cell>
        </row>
        <row r="8469">
          <cell r="B8469">
            <v>0</v>
          </cell>
          <cell r="C8469">
            <v>0</v>
          </cell>
          <cell r="D8469">
            <v>0</v>
          </cell>
          <cell r="E8469">
            <v>0</v>
          </cell>
          <cell r="F8469">
            <v>0</v>
          </cell>
          <cell r="G8469">
            <v>0</v>
          </cell>
          <cell r="H8469">
            <v>0</v>
          </cell>
          <cell r="I8469">
            <v>0</v>
          </cell>
          <cell r="J8469">
            <v>0</v>
          </cell>
          <cell r="K8469">
            <v>0</v>
          </cell>
          <cell r="L8469">
            <v>0</v>
          </cell>
          <cell r="M8469">
            <v>0</v>
          </cell>
          <cell r="N8469">
            <v>0</v>
          </cell>
          <cell r="O8469">
            <v>0</v>
          </cell>
          <cell r="P8469">
            <v>0</v>
          </cell>
          <cell r="Q8469">
            <v>0</v>
          </cell>
          <cell r="R8469">
            <v>0</v>
          </cell>
          <cell r="S8469">
            <v>0</v>
          </cell>
          <cell r="T8469">
            <v>0</v>
          </cell>
          <cell r="U8469">
            <v>0</v>
          </cell>
          <cell r="V8469">
            <v>0</v>
          </cell>
          <cell r="W8469">
            <v>0</v>
          </cell>
          <cell r="X8469">
            <v>0</v>
          </cell>
          <cell r="Y8469">
            <v>0</v>
          </cell>
          <cell r="Z8469">
            <v>0</v>
          </cell>
          <cell r="AA8469">
            <v>0</v>
          </cell>
          <cell r="AB8469">
            <v>0</v>
          </cell>
          <cell r="AC8469">
            <v>0</v>
          </cell>
          <cell r="AD8469">
            <v>0</v>
          </cell>
          <cell r="AE8469">
            <v>0</v>
          </cell>
          <cell r="AF8469">
            <v>0</v>
          </cell>
          <cell r="AG8469">
            <v>0</v>
          </cell>
          <cell r="AH8469">
            <v>0</v>
          </cell>
          <cell r="AI8469">
            <v>0</v>
          </cell>
        </row>
        <row r="8470">
          <cell r="B8470">
            <v>0</v>
          </cell>
          <cell r="C8470">
            <v>0</v>
          </cell>
          <cell r="D8470">
            <v>0</v>
          </cell>
          <cell r="E8470">
            <v>0</v>
          </cell>
          <cell r="F8470">
            <v>0</v>
          </cell>
          <cell r="G8470">
            <v>0</v>
          </cell>
          <cell r="H8470">
            <v>0</v>
          </cell>
          <cell r="I8470">
            <v>0</v>
          </cell>
          <cell r="J8470">
            <v>0</v>
          </cell>
          <cell r="K8470">
            <v>0</v>
          </cell>
          <cell r="L8470">
            <v>0</v>
          </cell>
          <cell r="M8470">
            <v>0</v>
          </cell>
          <cell r="N8470">
            <v>0</v>
          </cell>
          <cell r="O8470">
            <v>0</v>
          </cell>
          <cell r="P8470">
            <v>0</v>
          </cell>
          <cell r="Q8470">
            <v>0</v>
          </cell>
          <cell r="R8470">
            <v>0</v>
          </cell>
          <cell r="S8470">
            <v>0</v>
          </cell>
          <cell r="T8470">
            <v>0</v>
          </cell>
          <cell r="U8470">
            <v>0</v>
          </cell>
          <cell r="V8470">
            <v>0</v>
          </cell>
          <cell r="W8470">
            <v>0</v>
          </cell>
          <cell r="X8470">
            <v>0</v>
          </cell>
          <cell r="Y8470">
            <v>0</v>
          </cell>
          <cell r="Z8470">
            <v>0</v>
          </cell>
          <cell r="AA8470">
            <v>0</v>
          </cell>
          <cell r="AB8470">
            <v>0</v>
          </cell>
          <cell r="AC8470">
            <v>0</v>
          </cell>
          <cell r="AD8470">
            <v>0</v>
          </cell>
          <cell r="AE8470">
            <v>0</v>
          </cell>
          <cell r="AF8470">
            <v>0</v>
          </cell>
          <cell r="AG8470">
            <v>0</v>
          </cell>
          <cell r="AH8470">
            <v>0</v>
          </cell>
          <cell r="AI8470">
            <v>0</v>
          </cell>
        </row>
        <row r="8471">
          <cell r="B8471">
            <v>0</v>
          </cell>
          <cell r="C8471">
            <v>0</v>
          </cell>
          <cell r="D8471">
            <v>0</v>
          </cell>
          <cell r="E8471">
            <v>0</v>
          </cell>
          <cell r="F8471">
            <v>0</v>
          </cell>
          <cell r="G8471">
            <v>0</v>
          </cell>
          <cell r="H8471">
            <v>0</v>
          </cell>
          <cell r="I8471">
            <v>0</v>
          </cell>
          <cell r="J8471">
            <v>0</v>
          </cell>
          <cell r="K8471">
            <v>0</v>
          </cell>
          <cell r="L8471">
            <v>0</v>
          </cell>
          <cell r="M8471">
            <v>0</v>
          </cell>
          <cell r="N8471">
            <v>0</v>
          </cell>
          <cell r="O8471">
            <v>0</v>
          </cell>
          <cell r="P8471">
            <v>0</v>
          </cell>
          <cell r="Q8471">
            <v>0</v>
          </cell>
          <cell r="R8471">
            <v>0</v>
          </cell>
          <cell r="S8471">
            <v>0</v>
          </cell>
          <cell r="T8471">
            <v>0</v>
          </cell>
          <cell r="U8471">
            <v>0</v>
          </cell>
          <cell r="V8471">
            <v>0</v>
          </cell>
          <cell r="W8471">
            <v>0</v>
          </cell>
          <cell r="X8471">
            <v>0</v>
          </cell>
          <cell r="Y8471">
            <v>0</v>
          </cell>
          <cell r="Z8471">
            <v>0</v>
          </cell>
          <cell r="AA8471">
            <v>0</v>
          </cell>
          <cell r="AB8471">
            <v>0</v>
          </cell>
          <cell r="AC8471">
            <v>0</v>
          </cell>
          <cell r="AD8471">
            <v>0</v>
          </cell>
          <cell r="AE8471">
            <v>0</v>
          </cell>
          <cell r="AF8471">
            <v>0</v>
          </cell>
          <cell r="AG8471">
            <v>0</v>
          </cell>
          <cell r="AH8471">
            <v>0</v>
          </cell>
          <cell r="AI8471">
            <v>0</v>
          </cell>
        </row>
        <row r="8472">
          <cell r="B8472">
            <v>0</v>
          </cell>
          <cell r="C8472">
            <v>0</v>
          </cell>
          <cell r="D8472">
            <v>0</v>
          </cell>
          <cell r="E8472">
            <v>0</v>
          </cell>
          <cell r="F8472">
            <v>0</v>
          </cell>
          <cell r="G8472">
            <v>0</v>
          </cell>
          <cell r="H8472">
            <v>0</v>
          </cell>
          <cell r="I8472">
            <v>0</v>
          </cell>
          <cell r="J8472">
            <v>0</v>
          </cell>
          <cell r="K8472">
            <v>0</v>
          </cell>
          <cell r="L8472">
            <v>0</v>
          </cell>
          <cell r="M8472">
            <v>0</v>
          </cell>
          <cell r="N8472">
            <v>0</v>
          </cell>
          <cell r="O8472">
            <v>0</v>
          </cell>
          <cell r="P8472">
            <v>0</v>
          </cell>
          <cell r="Q8472">
            <v>0</v>
          </cell>
          <cell r="R8472">
            <v>0</v>
          </cell>
          <cell r="S8472">
            <v>0</v>
          </cell>
          <cell r="T8472">
            <v>0</v>
          </cell>
          <cell r="U8472">
            <v>0</v>
          </cell>
          <cell r="V8472">
            <v>0</v>
          </cell>
          <cell r="W8472">
            <v>0</v>
          </cell>
          <cell r="X8472">
            <v>0</v>
          </cell>
          <cell r="Y8472">
            <v>0</v>
          </cell>
          <cell r="Z8472">
            <v>0</v>
          </cell>
          <cell r="AA8472">
            <v>0</v>
          </cell>
          <cell r="AB8472">
            <v>0</v>
          </cell>
          <cell r="AC8472">
            <v>0</v>
          </cell>
          <cell r="AD8472">
            <v>0</v>
          </cell>
          <cell r="AE8472">
            <v>0</v>
          </cell>
          <cell r="AF8472">
            <v>0</v>
          </cell>
          <cell r="AG8472">
            <v>0</v>
          </cell>
          <cell r="AH8472">
            <v>0</v>
          </cell>
          <cell r="AI8472">
            <v>0</v>
          </cell>
        </row>
        <row r="8473">
          <cell r="B8473">
            <v>0</v>
          </cell>
          <cell r="C8473">
            <v>0</v>
          </cell>
          <cell r="D8473">
            <v>0</v>
          </cell>
          <cell r="E8473">
            <v>0</v>
          </cell>
          <cell r="F8473">
            <v>0</v>
          </cell>
          <cell r="G8473">
            <v>0</v>
          </cell>
          <cell r="H8473">
            <v>0</v>
          </cell>
          <cell r="I8473">
            <v>0</v>
          </cell>
          <cell r="J8473">
            <v>0</v>
          </cell>
          <cell r="K8473">
            <v>0</v>
          </cell>
          <cell r="L8473">
            <v>0</v>
          </cell>
          <cell r="M8473">
            <v>0</v>
          </cell>
          <cell r="N8473">
            <v>0</v>
          </cell>
          <cell r="O8473">
            <v>0</v>
          </cell>
          <cell r="P8473">
            <v>0</v>
          </cell>
          <cell r="Q8473">
            <v>0</v>
          </cell>
          <cell r="R8473">
            <v>0</v>
          </cell>
          <cell r="S8473">
            <v>0</v>
          </cell>
          <cell r="T8473">
            <v>0</v>
          </cell>
          <cell r="U8473">
            <v>0</v>
          </cell>
          <cell r="V8473">
            <v>0</v>
          </cell>
          <cell r="W8473">
            <v>0</v>
          </cell>
          <cell r="X8473">
            <v>0</v>
          </cell>
          <cell r="Y8473">
            <v>0</v>
          </cell>
          <cell r="Z8473">
            <v>0</v>
          </cell>
          <cell r="AA8473">
            <v>0</v>
          </cell>
          <cell r="AB8473">
            <v>0</v>
          </cell>
          <cell r="AC8473">
            <v>0</v>
          </cell>
          <cell r="AD8473">
            <v>0</v>
          </cell>
          <cell r="AE8473">
            <v>0</v>
          </cell>
          <cell r="AF8473">
            <v>0</v>
          </cell>
          <cell r="AG8473">
            <v>0</v>
          </cell>
          <cell r="AH8473">
            <v>0</v>
          </cell>
          <cell r="AI8473">
            <v>0</v>
          </cell>
        </row>
        <row r="8474">
          <cell r="B8474">
            <v>0</v>
          </cell>
          <cell r="C8474">
            <v>0</v>
          </cell>
          <cell r="D8474">
            <v>0</v>
          </cell>
          <cell r="E8474">
            <v>0</v>
          </cell>
          <cell r="F8474">
            <v>0</v>
          </cell>
          <cell r="G8474">
            <v>0</v>
          </cell>
          <cell r="H8474">
            <v>0</v>
          </cell>
          <cell r="I8474">
            <v>0</v>
          </cell>
          <cell r="J8474">
            <v>0</v>
          </cell>
          <cell r="K8474">
            <v>0</v>
          </cell>
          <cell r="L8474">
            <v>0</v>
          </cell>
          <cell r="M8474">
            <v>0</v>
          </cell>
          <cell r="N8474">
            <v>0</v>
          </cell>
          <cell r="O8474">
            <v>0</v>
          </cell>
          <cell r="P8474">
            <v>0</v>
          </cell>
          <cell r="Q8474">
            <v>0</v>
          </cell>
          <cell r="R8474">
            <v>0</v>
          </cell>
          <cell r="S8474">
            <v>0</v>
          </cell>
          <cell r="T8474">
            <v>0</v>
          </cell>
          <cell r="U8474">
            <v>0</v>
          </cell>
          <cell r="V8474">
            <v>0</v>
          </cell>
          <cell r="W8474">
            <v>0</v>
          </cell>
          <cell r="X8474">
            <v>0</v>
          </cell>
          <cell r="Y8474">
            <v>0</v>
          </cell>
          <cell r="Z8474">
            <v>0</v>
          </cell>
          <cell r="AA8474">
            <v>0</v>
          </cell>
          <cell r="AB8474">
            <v>0</v>
          </cell>
          <cell r="AC8474">
            <v>0</v>
          </cell>
          <cell r="AD8474">
            <v>0</v>
          </cell>
          <cell r="AE8474">
            <v>0</v>
          </cell>
          <cell r="AF8474">
            <v>0</v>
          </cell>
          <cell r="AG8474">
            <v>0</v>
          </cell>
          <cell r="AH8474">
            <v>0</v>
          </cell>
          <cell r="AI8474">
            <v>0</v>
          </cell>
        </row>
        <row r="8475">
          <cell r="B8475">
            <v>0</v>
          </cell>
          <cell r="C8475">
            <v>0</v>
          </cell>
          <cell r="D8475">
            <v>0</v>
          </cell>
          <cell r="E8475">
            <v>0</v>
          </cell>
          <cell r="F8475">
            <v>0</v>
          </cell>
          <cell r="G8475">
            <v>0</v>
          </cell>
          <cell r="H8475">
            <v>0</v>
          </cell>
          <cell r="I8475">
            <v>0</v>
          </cell>
          <cell r="J8475">
            <v>0</v>
          </cell>
          <cell r="K8475">
            <v>0</v>
          </cell>
          <cell r="L8475">
            <v>0</v>
          </cell>
          <cell r="M8475">
            <v>0</v>
          </cell>
          <cell r="N8475">
            <v>0</v>
          </cell>
          <cell r="O8475">
            <v>0</v>
          </cell>
          <cell r="P8475">
            <v>0</v>
          </cell>
          <cell r="Q8475">
            <v>0</v>
          </cell>
          <cell r="R8475">
            <v>0</v>
          </cell>
          <cell r="S8475">
            <v>0</v>
          </cell>
          <cell r="T8475">
            <v>0</v>
          </cell>
          <cell r="U8475">
            <v>0</v>
          </cell>
          <cell r="V8475">
            <v>0</v>
          </cell>
          <cell r="W8475">
            <v>0</v>
          </cell>
          <cell r="X8475">
            <v>0</v>
          </cell>
          <cell r="Y8475">
            <v>0</v>
          </cell>
          <cell r="Z8475">
            <v>0</v>
          </cell>
          <cell r="AA8475">
            <v>0</v>
          </cell>
          <cell r="AB8475">
            <v>0</v>
          </cell>
          <cell r="AC8475">
            <v>0</v>
          </cell>
          <cell r="AD8475">
            <v>0</v>
          </cell>
          <cell r="AE8475">
            <v>0</v>
          </cell>
          <cell r="AF8475">
            <v>0</v>
          </cell>
          <cell r="AG8475">
            <v>0</v>
          </cell>
          <cell r="AH8475">
            <v>0</v>
          </cell>
          <cell r="AI8475">
            <v>0</v>
          </cell>
        </row>
        <row r="8476">
          <cell r="B8476">
            <v>0</v>
          </cell>
          <cell r="C8476">
            <v>0</v>
          </cell>
          <cell r="D8476">
            <v>0</v>
          </cell>
          <cell r="E8476">
            <v>0</v>
          </cell>
          <cell r="F8476">
            <v>0</v>
          </cell>
          <cell r="G8476">
            <v>0</v>
          </cell>
          <cell r="H8476">
            <v>0</v>
          </cell>
          <cell r="I8476">
            <v>0</v>
          </cell>
          <cell r="J8476">
            <v>0</v>
          </cell>
          <cell r="K8476">
            <v>0</v>
          </cell>
          <cell r="L8476">
            <v>0</v>
          </cell>
          <cell r="M8476">
            <v>0</v>
          </cell>
          <cell r="N8476">
            <v>0</v>
          </cell>
          <cell r="O8476">
            <v>0</v>
          </cell>
          <cell r="P8476">
            <v>0</v>
          </cell>
          <cell r="Q8476">
            <v>0</v>
          </cell>
          <cell r="R8476">
            <v>0</v>
          </cell>
          <cell r="S8476">
            <v>0</v>
          </cell>
          <cell r="T8476">
            <v>0</v>
          </cell>
          <cell r="U8476">
            <v>0</v>
          </cell>
          <cell r="V8476">
            <v>0</v>
          </cell>
          <cell r="W8476">
            <v>0</v>
          </cell>
          <cell r="X8476">
            <v>0</v>
          </cell>
          <cell r="Y8476">
            <v>0</v>
          </cell>
          <cell r="Z8476">
            <v>0</v>
          </cell>
          <cell r="AA8476">
            <v>0</v>
          </cell>
          <cell r="AB8476">
            <v>0</v>
          </cell>
          <cell r="AC8476">
            <v>0</v>
          </cell>
          <cell r="AD8476">
            <v>0</v>
          </cell>
          <cell r="AE8476">
            <v>0</v>
          </cell>
          <cell r="AF8476">
            <v>0</v>
          </cell>
          <cell r="AG8476">
            <v>0</v>
          </cell>
          <cell r="AH8476">
            <v>0</v>
          </cell>
          <cell r="AI8476">
            <v>0</v>
          </cell>
        </row>
        <row r="8477">
          <cell r="B8477">
            <v>0</v>
          </cell>
          <cell r="C8477">
            <v>0</v>
          </cell>
          <cell r="D8477">
            <v>0</v>
          </cell>
          <cell r="E8477">
            <v>0</v>
          </cell>
          <cell r="F8477">
            <v>0</v>
          </cell>
          <cell r="G8477">
            <v>0</v>
          </cell>
          <cell r="H8477">
            <v>0</v>
          </cell>
          <cell r="I8477">
            <v>0</v>
          </cell>
          <cell r="J8477">
            <v>0</v>
          </cell>
          <cell r="K8477">
            <v>0</v>
          </cell>
          <cell r="L8477">
            <v>0</v>
          </cell>
          <cell r="M8477">
            <v>0</v>
          </cell>
          <cell r="N8477">
            <v>0</v>
          </cell>
          <cell r="O8477">
            <v>0</v>
          </cell>
          <cell r="P8477">
            <v>0</v>
          </cell>
          <cell r="Q8477">
            <v>0</v>
          </cell>
          <cell r="R8477">
            <v>0</v>
          </cell>
          <cell r="S8477">
            <v>0</v>
          </cell>
          <cell r="T8477">
            <v>0</v>
          </cell>
          <cell r="U8477">
            <v>0</v>
          </cell>
          <cell r="V8477">
            <v>0</v>
          </cell>
          <cell r="W8477">
            <v>0</v>
          </cell>
          <cell r="X8477">
            <v>0</v>
          </cell>
          <cell r="Y8477">
            <v>0</v>
          </cell>
          <cell r="Z8477">
            <v>0</v>
          </cell>
          <cell r="AA8477">
            <v>0</v>
          </cell>
          <cell r="AB8477">
            <v>0</v>
          </cell>
          <cell r="AC8477">
            <v>0</v>
          </cell>
          <cell r="AD8477">
            <v>0</v>
          </cell>
          <cell r="AE8477">
            <v>0</v>
          </cell>
          <cell r="AF8477">
            <v>0</v>
          </cell>
          <cell r="AG8477">
            <v>0</v>
          </cell>
          <cell r="AH8477">
            <v>0</v>
          </cell>
          <cell r="AI8477">
            <v>0</v>
          </cell>
        </row>
        <row r="8478">
          <cell r="B8478">
            <v>0</v>
          </cell>
          <cell r="C8478">
            <v>0</v>
          </cell>
          <cell r="D8478">
            <v>0</v>
          </cell>
          <cell r="E8478">
            <v>0</v>
          </cell>
          <cell r="F8478">
            <v>0</v>
          </cell>
          <cell r="G8478">
            <v>0</v>
          </cell>
          <cell r="H8478">
            <v>0</v>
          </cell>
          <cell r="I8478">
            <v>0</v>
          </cell>
          <cell r="J8478">
            <v>0</v>
          </cell>
          <cell r="K8478">
            <v>0</v>
          </cell>
          <cell r="L8478">
            <v>0</v>
          </cell>
          <cell r="M8478">
            <v>0</v>
          </cell>
          <cell r="N8478">
            <v>0</v>
          </cell>
          <cell r="O8478">
            <v>0</v>
          </cell>
          <cell r="P8478">
            <v>0</v>
          </cell>
          <cell r="Q8478">
            <v>0</v>
          </cell>
          <cell r="R8478">
            <v>0</v>
          </cell>
          <cell r="S8478">
            <v>0</v>
          </cell>
          <cell r="T8478">
            <v>0</v>
          </cell>
          <cell r="U8478">
            <v>0</v>
          </cell>
          <cell r="V8478">
            <v>0</v>
          </cell>
          <cell r="W8478">
            <v>0</v>
          </cell>
          <cell r="X8478">
            <v>0</v>
          </cell>
          <cell r="Y8478">
            <v>0</v>
          </cell>
          <cell r="Z8478">
            <v>0</v>
          </cell>
          <cell r="AA8478">
            <v>0</v>
          </cell>
          <cell r="AB8478">
            <v>0</v>
          </cell>
          <cell r="AC8478">
            <v>0</v>
          </cell>
          <cell r="AD8478">
            <v>0</v>
          </cell>
          <cell r="AE8478">
            <v>0</v>
          </cell>
          <cell r="AF8478">
            <v>0</v>
          </cell>
          <cell r="AG8478">
            <v>0</v>
          </cell>
          <cell r="AH8478">
            <v>0</v>
          </cell>
          <cell r="AI8478">
            <v>0</v>
          </cell>
        </row>
        <row r="8479">
          <cell r="B8479">
            <v>0</v>
          </cell>
          <cell r="C8479">
            <v>0</v>
          </cell>
          <cell r="D8479">
            <v>0</v>
          </cell>
          <cell r="E8479">
            <v>0</v>
          </cell>
          <cell r="F8479">
            <v>0</v>
          </cell>
          <cell r="G8479">
            <v>0</v>
          </cell>
          <cell r="H8479">
            <v>0</v>
          </cell>
          <cell r="I8479">
            <v>0</v>
          </cell>
          <cell r="J8479">
            <v>0</v>
          </cell>
          <cell r="K8479">
            <v>0</v>
          </cell>
          <cell r="L8479">
            <v>0</v>
          </cell>
          <cell r="M8479">
            <v>0</v>
          </cell>
          <cell r="N8479">
            <v>0</v>
          </cell>
          <cell r="O8479">
            <v>0</v>
          </cell>
          <cell r="P8479">
            <v>0</v>
          </cell>
          <cell r="Q8479">
            <v>0</v>
          </cell>
          <cell r="R8479">
            <v>0</v>
          </cell>
          <cell r="S8479">
            <v>0</v>
          </cell>
          <cell r="T8479">
            <v>0</v>
          </cell>
          <cell r="U8479">
            <v>0</v>
          </cell>
          <cell r="V8479">
            <v>0</v>
          </cell>
          <cell r="W8479">
            <v>0</v>
          </cell>
          <cell r="X8479">
            <v>0</v>
          </cell>
          <cell r="Y8479">
            <v>0</v>
          </cell>
          <cell r="Z8479">
            <v>0</v>
          </cell>
          <cell r="AA8479">
            <v>0</v>
          </cell>
          <cell r="AB8479">
            <v>0</v>
          </cell>
          <cell r="AC8479">
            <v>0</v>
          </cell>
          <cell r="AD8479">
            <v>0</v>
          </cell>
          <cell r="AE8479">
            <v>0</v>
          </cell>
          <cell r="AF8479">
            <v>0</v>
          </cell>
          <cell r="AG8479">
            <v>0</v>
          </cell>
          <cell r="AH8479">
            <v>0</v>
          </cell>
          <cell r="AI8479">
            <v>0</v>
          </cell>
        </row>
        <row r="8480">
          <cell r="B8480">
            <v>0</v>
          </cell>
          <cell r="C8480">
            <v>0</v>
          </cell>
          <cell r="D8480">
            <v>0</v>
          </cell>
          <cell r="E8480">
            <v>0</v>
          </cell>
          <cell r="F8480">
            <v>0</v>
          </cell>
          <cell r="G8480">
            <v>0</v>
          </cell>
          <cell r="H8480">
            <v>0</v>
          </cell>
          <cell r="I8480">
            <v>0</v>
          </cell>
          <cell r="J8480">
            <v>0</v>
          </cell>
          <cell r="K8480">
            <v>0</v>
          </cell>
          <cell r="L8480">
            <v>0</v>
          </cell>
          <cell r="M8480">
            <v>0</v>
          </cell>
          <cell r="N8480">
            <v>0</v>
          </cell>
          <cell r="O8480">
            <v>0</v>
          </cell>
          <cell r="P8480">
            <v>0</v>
          </cell>
          <cell r="Q8480">
            <v>0</v>
          </cell>
          <cell r="R8480">
            <v>0</v>
          </cell>
          <cell r="S8480">
            <v>0</v>
          </cell>
          <cell r="T8480">
            <v>0</v>
          </cell>
          <cell r="U8480">
            <v>0</v>
          </cell>
          <cell r="V8480">
            <v>0</v>
          </cell>
          <cell r="W8480">
            <v>0</v>
          </cell>
          <cell r="X8480">
            <v>0</v>
          </cell>
          <cell r="Y8480">
            <v>0</v>
          </cell>
          <cell r="Z8480">
            <v>0</v>
          </cell>
          <cell r="AA8480">
            <v>0</v>
          </cell>
          <cell r="AB8480">
            <v>0</v>
          </cell>
          <cell r="AC8480">
            <v>0</v>
          </cell>
          <cell r="AD8480">
            <v>0</v>
          </cell>
          <cell r="AE8480">
            <v>0</v>
          </cell>
          <cell r="AF8480">
            <v>0</v>
          </cell>
          <cell r="AG8480">
            <v>0</v>
          </cell>
          <cell r="AH8480">
            <v>0</v>
          </cell>
          <cell r="AI8480">
            <v>0</v>
          </cell>
        </row>
        <row r="8481">
          <cell r="B8481">
            <v>0</v>
          </cell>
          <cell r="C8481">
            <v>0</v>
          </cell>
          <cell r="D8481">
            <v>0</v>
          </cell>
          <cell r="E8481">
            <v>0</v>
          </cell>
          <cell r="F8481">
            <v>0</v>
          </cell>
          <cell r="G8481">
            <v>0</v>
          </cell>
          <cell r="H8481">
            <v>0</v>
          </cell>
          <cell r="I8481">
            <v>0</v>
          </cell>
          <cell r="J8481">
            <v>0</v>
          </cell>
          <cell r="K8481">
            <v>0</v>
          </cell>
          <cell r="L8481">
            <v>0</v>
          </cell>
          <cell r="M8481">
            <v>0</v>
          </cell>
          <cell r="N8481">
            <v>0</v>
          </cell>
          <cell r="O8481">
            <v>0</v>
          </cell>
          <cell r="P8481">
            <v>0</v>
          </cell>
          <cell r="Q8481">
            <v>0</v>
          </cell>
          <cell r="R8481">
            <v>0</v>
          </cell>
          <cell r="S8481">
            <v>0</v>
          </cell>
          <cell r="T8481">
            <v>0</v>
          </cell>
          <cell r="U8481">
            <v>0</v>
          </cell>
          <cell r="V8481">
            <v>0</v>
          </cell>
          <cell r="W8481">
            <v>0</v>
          </cell>
          <cell r="X8481">
            <v>0</v>
          </cell>
          <cell r="Y8481">
            <v>0</v>
          </cell>
          <cell r="Z8481">
            <v>0</v>
          </cell>
          <cell r="AA8481">
            <v>0</v>
          </cell>
          <cell r="AB8481">
            <v>0</v>
          </cell>
          <cell r="AC8481">
            <v>0</v>
          </cell>
          <cell r="AD8481">
            <v>0</v>
          </cell>
          <cell r="AE8481">
            <v>0</v>
          </cell>
          <cell r="AF8481">
            <v>0</v>
          </cell>
          <cell r="AG8481">
            <v>0</v>
          </cell>
          <cell r="AH8481">
            <v>0</v>
          </cell>
          <cell r="AI8481">
            <v>0</v>
          </cell>
        </row>
        <row r="8482">
          <cell r="B8482">
            <v>0</v>
          </cell>
          <cell r="C8482">
            <v>0</v>
          </cell>
          <cell r="D8482">
            <v>0</v>
          </cell>
          <cell r="E8482">
            <v>0</v>
          </cell>
          <cell r="F8482">
            <v>0</v>
          </cell>
          <cell r="G8482">
            <v>0</v>
          </cell>
          <cell r="H8482">
            <v>0</v>
          </cell>
          <cell r="I8482">
            <v>0</v>
          </cell>
          <cell r="J8482">
            <v>0</v>
          </cell>
          <cell r="K8482">
            <v>0</v>
          </cell>
          <cell r="L8482">
            <v>0</v>
          </cell>
          <cell r="M8482">
            <v>0</v>
          </cell>
          <cell r="N8482">
            <v>0</v>
          </cell>
          <cell r="O8482">
            <v>0</v>
          </cell>
          <cell r="P8482">
            <v>0</v>
          </cell>
          <cell r="Q8482">
            <v>0</v>
          </cell>
          <cell r="R8482">
            <v>0</v>
          </cell>
          <cell r="S8482">
            <v>0</v>
          </cell>
          <cell r="T8482">
            <v>0</v>
          </cell>
          <cell r="U8482">
            <v>0</v>
          </cell>
          <cell r="V8482">
            <v>0</v>
          </cell>
          <cell r="W8482">
            <v>0</v>
          </cell>
          <cell r="X8482">
            <v>0</v>
          </cell>
          <cell r="Y8482">
            <v>0</v>
          </cell>
          <cell r="Z8482">
            <v>0</v>
          </cell>
          <cell r="AA8482">
            <v>0</v>
          </cell>
          <cell r="AB8482">
            <v>0</v>
          </cell>
          <cell r="AC8482">
            <v>0</v>
          </cell>
          <cell r="AD8482">
            <v>0</v>
          </cell>
          <cell r="AE8482">
            <v>0</v>
          </cell>
          <cell r="AF8482">
            <v>0</v>
          </cell>
          <cell r="AG8482">
            <v>0</v>
          </cell>
          <cell r="AH8482">
            <v>0</v>
          </cell>
          <cell r="AI8482">
            <v>0</v>
          </cell>
        </row>
        <row r="8483">
          <cell r="B8483">
            <v>0</v>
          </cell>
          <cell r="C8483">
            <v>0</v>
          </cell>
          <cell r="D8483">
            <v>0</v>
          </cell>
          <cell r="E8483">
            <v>0</v>
          </cell>
          <cell r="F8483">
            <v>0</v>
          </cell>
          <cell r="G8483">
            <v>0</v>
          </cell>
          <cell r="H8483">
            <v>0</v>
          </cell>
          <cell r="I8483">
            <v>0</v>
          </cell>
          <cell r="J8483">
            <v>0</v>
          </cell>
          <cell r="K8483">
            <v>0</v>
          </cell>
          <cell r="L8483">
            <v>0</v>
          </cell>
          <cell r="M8483">
            <v>0</v>
          </cell>
          <cell r="N8483">
            <v>0</v>
          </cell>
          <cell r="O8483">
            <v>0</v>
          </cell>
          <cell r="P8483">
            <v>0</v>
          </cell>
          <cell r="Q8483">
            <v>0</v>
          </cell>
          <cell r="R8483">
            <v>0</v>
          </cell>
          <cell r="S8483">
            <v>0</v>
          </cell>
          <cell r="T8483">
            <v>0</v>
          </cell>
          <cell r="U8483">
            <v>0</v>
          </cell>
          <cell r="V8483">
            <v>0</v>
          </cell>
          <cell r="W8483">
            <v>0</v>
          </cell>
          <cell r="X8483">
            <v>0</v>
          </cell>
          <cell r="Y8483">
            <v>0</v>
          </cell>
          <cell r="Z8483">
            <v>0</v>
          </cell>
          <cell r="AA8483">
            <v>0</v>
          </cell>
          <cell r="AB8483">
            <v>0</v>
          </cell>
          <cell r="AC8483">
            <v>0</v>
          </cell>
          <cell r="AD8483">
            <v>0</v>
          </cell>
          <cell r="AE8483">
            <v>0</v>
          </cell>
          <cell r="AF8483">
            <v>0</v>
          </cell>
          <cell r="AG8483">
            <v>0</v>
          </cell>
          <cell r="AH8483">
            <v>0</v>
          </cell>
          <cell r="AI8483">
            <v>0</v>
          </cell>
        </row>
        <row r="8484">
          <cell r="B8484">
            <v>0</v>
          </cell>
          <cell r="C8484">
            <v>0</v>
          </cell>
          <cell r="D8484">
            <v>0</v>
          </cell>
          <cell r="E8484">
            <v>0</v>
          </cell>
          <cell r="F8484">
            <v>0</v>
          </cell>
          <cell r="G8484">
            <v>0</v>
          </cell>
          <cell r="H8484">
            <v>0</v>
          </cell>
          <cell r="I8484">
            <v>0</v>
          </cell>
          <cell r="J8484">
            <v>0</v>
          </cell>
          <cell r="K8484">
            <v>0</v>
          </cell>
          <cell r="L8484">
            <v>0</v>
          </cell>
          <cell r="M8484">
            <v>0</v>
          </cell>
          <cell r="N8484">
            <v>0</v>
          </cell>
          <cell r="O8484">
            <v>0</v>
          </cell>
          <cell r="P8484">
            <v>0</v>
          </cell>
          <cell r="Q8484">
            <v>0</v>
          </cell>
          <cell r="R8484">
            <v>0</v>
          </cell>
          <cell r="S8484">
            <v>0</v>
          </cell>
          <cell r="T8484">
            <v>0</v>
          </cell>
          <cell r="U8484">
            <v>0</v>
          </cell>
          <cell r="V8484">
            <v>0</v>
          </cell>
          <cell r="W8484">
            <v>0</v>
          </cell>
          <cell r="X8484">
            <v>0</v>
          </cell>
          <cell r="Y8484">
            <v>0</v>
          </cell>
          <cell r="Z8484">
            <v>0</v>
          </cell>
          <cell r="AA8484">
            <v>0</v>
          </cell>
          <cell r="AB8484">
            <v>0</v>
          </cell>
          <cell r="AC8484">
            <v>0</v>
          </cell>
          <cell r="AD8484">
            <v>0</v>
          </cell>
          <cell r="AE8484">
            <v>0</v>
          </cell>
          <cell r="AF8484">
            <v>0</v>
          </cell>
          <cell r="AG8484">
            <v>0</v>
          </cell>
          <cell r="AH8484">
            <v>0</v>
          </cell>
          <cell r="AI8484">
            <v>0</v>
          </cell>
        </row>
        <row r="8485">
          <cell r="B8485">
            <v>0</v>
          </cell>
          <cell r="C8485">
            <v>0</v>
          </cell>
          <cell r="D8485">
            <v>0</v>
          </cell>
          <cell r="E8485">
            <v>0</v>
          </cell>
          <cell r="F8485">
            <v>0</v>
          </cell>
          <cell r="G8485">
            <v>0</v>
          </cell>
          <cell r="H8485">
            <v>0</v>
          </cell>
          <cell r="I8485">
            <v>0</v>
          </cell>
          <cell r="J8485">
            <v>0</v>
          </cell>
          <cell r="K8485">
            <v>0</v>
          </cell>
          <cell r="L8485">
            <v>0</v>
          </cell>
          <cell r="M8485">
            <v>0</v>
          </cell>
          <cell r="N8485">
            <v>0</v>
          </cell>
          <cell r="O8485">
            <v>0</v>
          </cell>
          <cell r="P8485">
            <v>0</v>
          </cell>
          <cell r="Q8485">
            <v>0</v>
          </cell>
          <cell r="R8485">
            <v>0</v>
          </cell>
          <cell r="S8485">
            <v>0</v>
          </cell>
          <cell r="T8485">
            <v>0</v>
          </cell>
          <cell r="U8485">
            <v>0</v>
          </cell>
          <cell r="V8485">
            <v>0</v>
          </cell>
          <cell r="W8485">
            <v>0</v>
          </cell>
          <cell r="X8485">
            <v>0</v>
          </cell>
          <cell r="Y8485">
            <v>0</v>
          </cell>
          <cell r="Z8485">
            <v>0</v>
          </cell>
          <cell r="AA8485">
            <v>0</v>
          </cell>
          <cell r="AB8485">
            <v>0</v>
          </cell>
          <cell r="AC8485">
            <v>0</v>
          </cell>
          <cell r="AD8485">
            <v>0</v>
          </cell>
          <cell r="AE8485">
            <v>0</v>
          </cell>
          <cell r="AF8485">
            <v>0</v>
          </cell>
          <cell r="AG8485">
            <v>0</v>
          </cell>
          <cell r="AH8485">
            <v>0</v>
          </cell>
          <cell r="AI8485">
            <v>0</v>
          </cell>
        </row>
        <row r="8486">
          <cell r="B8486">
            <v>0</v>
          </cell>
          <cell r="C8486">
            <v>0</v>
          </cell>
          <cell r="D8486">
            <v>0</v>
          </cell>
          <cell r="E8486">
            <v>0</v>
          </cell>
          <cell r="F8486">
            <v>0</v>
          </cell>
          <cell r="G8486">
            <v>0</v>
          </cell>
          <cell r="H8486">
            <v>0</v>
          </cell>
          <cell r="I8486">
            <v>0</v>
          </cell>
          <cell r="J8486">
            <v>0</v>
          </cell>
          <cell r="K8486">
            <v>0</v>
          </cell>
          <cell r="L8486">
            <v>0</v>
          </cell>
          <cell r="M8486">
            <v>0</v>
          </cell>
          <cell r="N8486">
            <v>0</v>
          </cell>
          <cell r="O8486">
            <v>0</v>
          </cell>
          <cell r="P8486">
            <v>0</v>
          </cell>
          <cell r="Q8486">
            <v>0</v>
          </cell>
          <cell r="R8486">
            <v>0</v>
          </cell>
          <cell r="S8486">
            <v>0</v>
          </cell>
          <cell r="T8486">
            <v>0</v>
          </cell>
          <cell r="U8486">
            <v>0</v>
          </cell>
          <cell r="V8486">
            <v>0</v>
          </cell>
          <cell r="W8486">
            <v>0</v>
          </cell>
          <cell r="X8486">
            <v>0</v>
          </cell>
          <cell r="Y8486">
            <v>0</v>
          </cell>
          <cell r="Z8486">
            <v>0</v>
          </cell>
          <cell r="AA8486">
            <v>0</v>
          </cell>
          <cell r="AB8486">
            <v>0</v>
          </cell>
          <cell r="AC8486">
            <v>0</v>
          </cell>
          <cell r="AD8486">
            <v>0</v>
          </cell>
          <cell r="AE8486">
            <v>0</v>
          </cell>
          <cell r="AF8486">
            <v>0</v>
          </cell>
          <cell r="AG8486">
            <v>0</v>
          </cell>
          <cell r="AH8486">
            <v>0</v>
          </cell>
          <cell r="AI8486">
            <v>0</v>
          </cell>
        </row>
        <row r="8487">
          <cell r="B8487">
            <v>0</v>
          </cell>
          <cell r="C8487">
            <v>0</v>
          </cell>
          <cell r="D8487">
            <v>0</v>
          </cell>
          <cell r="E8487">
            <v>0</v>
          </cell>
          <cell r="F8487">
            <v>0</v>
          </cell>
          <cell r="G8487">
            <v>0</v>
          </cell>
          <cell r="H8487">
            <v>0</v>
          </cell>
          <cell r="I8487">
            <v>0</v>
          </cell>
          <cell r="J8487">
            <v>0</v>
          </cell>
          <cell r="K8487">
            <v>0</v>
          </cell>
          <cell r="L8487">
            <v>0</v>
          </cell>
          <cell r="M8487">
            <v>0</v>
          </cell>
          <cell r="N8487">
            <v>0</v>
          </cell>
          <cell r="O8487">
            <v>0</v>
          </cell>
          <cell r="P8487">
            <v>0</v>
          </cell>
          <cell r="Q8487">
            <v>0</v>
          </cell>
          <cell r="R8487">
            <v>0</v>
          </cell>
          <cell r="S8487">
            <v>0</v>
          </cell>
          <cell r="T8487">
            <v>0</v>
          </cell>
          <cell r="U8487">
            <v>0</v>
          </cell>
          <cell r="V8487">
            <v>0</v>
          </cell>
          <cell r="W8487">
            <v>0</v>
          </cell>
          <cell r="X8487">
            <v>0</v>
          </cell>
          <cell r="Y8487">
            <v>0</v>
          </cell>
          <cell r="Z8487">
            <v>0</v>
          </cell>
          <cell r="AA8487">
            <v>0</v>
          </cell>
          <cell r="AB8487">
            <v>0</v>
          </cell>
          <cell r="AC8487">
            <v>0</v>
          </cell>
          <cell r="AD8487">
            <v>0</v>
          </cell>
          <cell r="AE8487">
            <v>0</v>
          </cell>
          <cell r="AF8487">
            <v>0</v>
          </cell>
          <cell r="AG8487">
            <v>0</v>
          </cell>
          <cell r="AH8487">
            <v>0</v>
          </cell>
          <cell r="AI8487">
            <v>0</v>
          </cell>
        </row>
        <row r="8488">
          <cell r="B8488">
            <v>0</v>
          </cell>
          <cell r="C8488">
            <v>0</v>
          </cell>
          <cell r="D8488">
            <v>0</v>
          </cell>
          <cell r="E8488">
            <v>0</v>
          </cell>
          <cell r="F8488">
            <v>0</v>
          </cell>
          <cell r="G8488">
            <v>0</v>
          </cell>
          <cell r="H8488">
            <v>0</v>
          </cell>
          <cell r="I8488">
            <v>0</v>
          </cell>
          <cell r="J8488">
            <v>0</v>
          </cell>
          <cell r="K8488">
            <v>0</v>
          </cell>
          <cell r="L8488">
            <v>0</v>
          </cell>
          <cell r="M8488">
            <v>0</v>
          </cell>
          <cell r="N8488">
            <v>0</v>
          </cell>
          <cell r="O8488">
            <v>0</v>
          </cell>
          <cell r="P8488">
            <v>0</v>
          </cell>
          <cell r="Q8488">
            <v>0</v>
          </cell>
          <cell r="R8488">
            <v>0</v>
          </cell>
          <cell r="S8488">
            <v>0</v>
          </cell>
          <cell r="T8488">
            <v>0</v>
          </cell>
          <cell r="U8488">
            <v>0</v>
          </cell>
          <cell r="V8488">
            <v>0</v>
          </cell>
          <cell r="W8488">
            <v>0</v>
          </cell>
          <cell r="X8488">
            <v>0</v>
          </cell>
          <cell r="Y8488">
            <v>0</v>
          </cell>
          <cell r="Z8488">
            <v>0</v>
          </cell>
          <cell r="AA8488">
            <v>0</v>
          </cell>
          <cell r="AB8488">
            <v>0</v>
          </cell>
          <cell r="AC8488">
            <v>0</v>
          </cell>
          <cell r="AD8488">
            <v>0</v>
          </cell>
          <cell r="AE8488">
            <v>0</v>
          </cell>
          <cell r="AF8488">
            <v>0</v>
          </cell>
          <cell r="AG8488">
            <v>0</v>
          </cell>
          <cell r="AH8488">
            <v>0</v>
          </cell>
          <cell r="AI8488">
            <v>0</v>
          </cell>
        </row>
        <row r="8489">
          <cell r="B8489">
            <v>0</v>
          </cell>
          <cell r="C8489">
            <v>0</v>
          </cell>
          <cell r="D8489">
            <v>0</v>
          </cell>
          <cell r="E8489">
            <v>0</v>
          </cell>
          <cell r="F8489">
            <v>0</v>
          </cell>
          <cell r="G8489">
            <v>0</v>
          </cell>
          <cell r="H8489">
            <v>0</v>
          </cell>
          <cell r="I8489">
            <v>0</v>
          </cell>
          <cell r="J8489">
            <v>0</v>
          </cell>
          <cell r="K8489">
            <v>0</v>
          </cell>
          <cell r="L8489">
            <v>0</v>
          </cell>
          <cell r="M8489">
            <v>0</v>
          </cell>
          <cell r="N8489">
            <v>0</v>
          </cell>
          <cell r="O8489">
            <v>0</v>
          </cell>
          <cell r="P8489">
            <v>0</v>
          </cell>
          <cell r="Q8489">
            <v>0</v>
          </cell>
          <cell r="R8489">
            <v>0</v>
          </cell>
          <cell r="S8489">
            <v>0</v>
          </cell>
          <cell r="T8489">
            <v>0</v>
          </cell>
          <cell r="U8489">
            <v>0</v>
          </cell>
          <cell r="V8489">
            <v>0</v>
          </cell>
          <cell r="W8489">
            <v>0</v>
          </cell>
          <cell r="X8489">
            <v>0</v>
          </cell>
          <cell r="Y8489">
            <v>0</v>
          </cell>
          <cell r="Z8489">
            <v>0</v>
          </cell>
          <cell r="AA8489">
            <v>0</v>
          </cell>
          <cell r="AB8489">
            <v>0</v>
          </cell>
          <cell r="AC8489">
            <v>0</v>
          </cell>
          <cell r="AD8489">
            <v>0</v>
          </cell>
          <cell r="AE8489">
            <v>0</v>
          </cell>
          <cell r="AF8489">
            <v>0</v>
          </cell>
          <cell r="AG8489">
            <v>0</v>
          </cell>
          <cell r="AH8489">
            <v>0</v>
          </cell>
          <cell r="AI8489">
            <v>0</v>
          </cell>
        </row>
        <row r="8490">
          <cell r="B8490">
            <v>0</v>
          </cell>
          <cell r="C8490">
            <v>0</v>
          </cell>
          <cell r="D8490">
            <v>0</v>
          </cell>
          <cell r="E8490">
            <v>0</v>
          </cell>
          <cell r="F8490">
            <v>0</v>
          </cell>
          <cell r="G8490">
            <v>0</v>
          </cell>
          <cell r="H8490">
            <v>0</v>
          </cell>
          <cell r="I8490">
            <v>0</v>
          </cell>
          <cell r="J8490">
            <v>0</v>
          </cell>
          <cell r="K8490">
            <v>0</v>
          </cell>
          <cell r="L8490">
            <v>0</v>
          </cell>
          <cell r="M8490">
            <v>0</v>
          </cell>
          <cell r="N8490">
            <v>0</v>
          </cell>
          <cell r="O8490">
            <v>0</v>
          </cell>
          <cell r="P8490">
            <v>0</v>
          </cell>
          <cell r="Q8490">
            <v>0</v>
          </cell>
          <cell r="R8490">
            <v>0</v>
          </cell>
          <cell r="S8490">
            <v>0</v>
          </cell>
          <cell r="T8490">
            <v>0</v>
          </cell>
          <cell r="U8490">
            <v>0</v>
          </cell>
          <cell r="V8490">
            <v>0</v>
          </cell>
          <cell r="W8490">
            <v>0</v>
          </cell>
          <cell r="X8490">
            <v>0</v>
          </cell>
          <cell r="Y8490">
            <v>0</v>
          </cell>
          <cell r="Z8490">
            <v>0</v>
          </cell>
          <cell r="AA8490">
            <v>0</v>
          </cell>
          <cell r="AB8490">
            <v>0</v>
          </cell>
          <cell r="AC8490">
            <v>0</v>
          </cell>
          <cell r="AD8490">
            <v>0</v>
          </cell>
          <cell r="AE8490">
            <v>0</v>
          </cell>
          <cell r="AF8490">
            <v>0</v>
          </cell>
          <cell r="AG8490">
            <v>0</v>
          </cell>
          <cell r="AH8490">
            <v>0</v>
          </cell>
          <cell r="AI8490">
            <v>0</v>
          </cell>
        </row>
        <row r="8491">
          <cell r="B8491">
            <v>0</v>
          </cell>
          <cell r="C8491">
            <v>0</v>
          </cell>
          <cell r="D8491">
            <v>0</v>
          </cell>
          <cell r="E8491">
            <v>0</v>
          </cell>
          <cell r="F8491">
            <v>0</v>
          </cell>
          <cell r="G8491">
            <v>0</v>
          </cell>
          <cell r="H8491">
            <v>0</v>
          </cell>
          <cell r="I8491">
            <v>0</v>
          </cell>
          <cell r="J8491">
            <v>0</v>
          </cell>
          <cell r="K8491">
            <v>0</v>
          </cell>
          <cell r="L8491">
            <v>0</v>
          </cell>
          <cell r="M8491">
            <v>0</v>
          </cell>
          <cell r="N8491">
            <v>0</v>
          </cell>
          <cell r="O8491">
            <v>0</v>
          </cell>
          <cell r="P8491">
            <v>0</v>
          </cell>
          <cell r="Q8491">
            <v>0</v>
          </cell>
          <cell r="R8491">
            <v>0</v>
          </cell>
          <cell r="S8491">
            <v>0</v>
          </cell>
          <cell r="T8491">
            <v>0</v>
          </cell>
          <cell r="U8491">
            <v>0</v>
          </cell>
          <cell r="V8491">
            <v>0</v>
          </cell>
          <cell r="W8491">
            <v>0</v>
          </cell>
          <cell r="X8491">
            <v>0</v>
          </cell>
          <cell r="Y8491">
            <v>0</v>
          </cell>
          <cell r="Z8491">
            <v>0</v>
          </cell>
          <cell r="AA8491">
            <v>0</v>
          </cell>
          <cell r="AB8491">
            <v>0</v>
          </cell>
          <cell r="AC8491">
            <v>0</v>
          </cell>
          <cell r="AD8491">
            <v>0</v>
          </cell>
          <cell r="AE8491">
            <v>0</v>
          </cell>
          <cell r="AF8491">
            <v>0</v>
          </cell>
          <cell r="AG8491">
            <v>0</v>
          </cell>
          <cell r="AH8491">
            <v>0</v>
          </cell>
          <cell r="AI8491">
            <v>0</v>
          </cell>
        </row>
        <row r="8492">
          <cell r="B8492">
            <v>0</v>
          </cell>
          <cell r="C8492">
            <v>0</v>
          </cell>
          <cell r="D8492">
            <v>0</v>
          </cell>
          <cell r="E8492">
            <v>0</v>
          </cell>
          <cell r="F8492">
            <v>0</v>
          </cell>
          <cell r="G8492">
            <v>0</v>
          </cell>
          <cell r="H8492">
            <v>0</v>
          </cell>
          <cell r="I8492">
            <v>0</v>
          </cell>
          <cell r="J8492">
            <v>0</v>
          </cell>
          <cell r="K8492">
            <v>0</v>
          </cell>
          <cell r="L8492">
            <v>0</v>
          </cell>
          <cell r="M8492">
            <v>0</v>
          </cell>
          <cell r="N8492">
            <v>0</v>
          </cell>
          <cell r="O8492">
            <v>0</v>
          </cell>
          <cell r="P8492">
            <v>0</v>
          </cell>
          <cell r="Q8492">
            <v>0</v>
          </cell>
          <cell r="R8492">
            <v>0</v>
          </cell>
          <cell r="S8492">
            <v>0</v>
          </cell>
          <cell r="T8492">
            <v>0</v>
          </cell>
          <cell r="U8492">
            <v>0</v>
          </cell>
          <cell r="V8492">
            <v>0</v>
          </cell>
          <cell r="W8492">
            <v>0</v>
          </cell>
          <cell r="X8492">
            <v>0</v>
          </cell>
          <cell r="Y8492">
            <v>0</v>
          </cell>
          <cell r="Z8492">
            <v>0</v>
          </cell>
          <cell r="AA8492">
            <v>0</v>
          </cell>
          <cell r="AB8492">
            <v>0</v>
          </cell>
          <cell r="AC8492">
            <v>0</v>
          </cell>
          <cell r="AD8492">
            <v>0</v>
          </cell>
          <cell r="AE8492">
            <v>0</v>
          </cell>
          <cell r="AF8492">
            <v>0</v>
          </cell>
          <cell r="AG8492">
            <v>0</v>
          </cell>
          <cell r="AH8492">
            <v>0</v>
          </cell>
          <cell r="AI8492">
            <v>0</v>
          </cell>
        </row>
        <row r="8493">
          <cell r="B8493">
            <v>0</v>
          </cell>
          <cell r="C8493">
            <v>0</v>
          </cell>
          <cell r="D8493">
            <v>0</v>
          </cell>
          <cell r="E8493">
            <v>0</v>
          </cell>
          <cell r="F8493">
            <v>0</v>
          </cell>
          <cell r="G8493">
            <v>0</v>
          </cell>
          <cell r="H8493">
            <v>0</v>
          </cell>
          <cell r="I8493">
            <v>0</v>
          </cell>
          <cell r="J8493">
            <v>0</v>
          </cell>
          <cell r="K8493">
            <v>0</v>
          </cell>
          <cell r="L8493">
            <v>0</v>
          </cell>
          <cell r="M8493">
            <v>0</v>
          </cell>
          <cell r="N8493">
            <v>0</v>
          </cell>
          <cell r="O8493">
            <v>0</v>
          </cell>
          <cell r="P8493">
            <v>0</v>
          </cell>
          <cell r="Q8493">
            <v>0</v>
          </cell>
          <cell r="R8493">
            <v>0</v>
          </cell>
          <cell r="S8493">
            <v>0</v>
          </cell>
          <cell r="T8493">
            <v>0</v>
          </cell>
          <cell r="U8493">
            <v>0</v>
          </cell>
          <cell r="V8493">
            <v>0</v>
          </cell>
          <cell r="W8493">
            <v>0</v>
          </cell>
          <cell r="X8493">
            <v>0</v>
          </cell>
          <cell r="Y8493">
            <v>0</v>
          </cell>
          <cell r="Z8493">
            <v>0</v>
          </cell>
          <cell r="AA8493">
            <v>0</v>
          </cell>
          <cell r="AB8493">
            <v>0</v>
          </cell>
          <cell r="AC8493">
            <v>0</v>
          </cell>
          <cell r="AD8493">
            <v>0</v>
          </cell>
          <cell r="AE8493">
            <v>0</v>
          </cell>
          <cell r="AF8493">
            <v>0</v>
          </cell>
          <cell r="AG8493">
            <v>0</v>
          </cell>
          <cell r="AH8493">
            <v>0</v>
          </cell>
          <cell r="AI8493">
            <v>0</v>
          </cell>
        </row>
        <row r="8494">
          <cell r="B8494">
            <v>0</v>
          </cell>
          <cell r="C8494">
            <v>0</v>
          </cell>
          <cell r="D8494">
            <v>0</v>
          </cell>
          <cell r="E8494">
            <v>0</v>
          </cell>
          <cell r="F8494">
            <v>0</v>
          </cell>
          <cell r="G8494">
            <v>0</v>
          </cell>
          <cell r="H8494">
            <v>0</v>
          </cell>
          <cell r="I8494">
            <v>0</v>
          </cell>
          <cell r="J8494">
            <v>0</v>
          </cell>
          <cell r="K8494">
            <v>0</v>
          </cell>
          <cell r="L8494">
            <v>0</v>
          </cell>
          <cell r="M8494">
            <v>0</v>
          </cell>
          <cell r="N8494">
            <v>0</v>
          </cell>
          <cell r="O8494">
            <v>0</v>
          </cell>
          <cell r="P8494">
            <v>0</v>
          </cell>
          <cell r="Q8494">
            <v>0</v>
          </cell>
          <cell r="R8494">
            <v>0</v>
          </cell>
          <cell r="S8494">
            <v>0</v>
          </cell>
          <cell r="T8494">
            <v>0</v>
          </cell>
          <cell r="U8494">
            <v>0</v>
          </cell>
          <cell r="V8494">
            <v>0</v>
          </cell>
          <cell r="W8494">
            <v>0</v>
          </cell>
          <cell r="X8494">
            <v>0</v>
          </cell>
          <cell r="Y8494">
            <v>0</v>
          </cell>
          <cell r="Z8494">
            <v>0</v>
          </cell>
          <cell r="AA8494">
            <v>0</v>
          </cell>
          <cell r="AB8494">
            <v>0</v>
          </cell>
          <cell r="AC8494">
            <v>0</v>
          </cell>
          <cell r="AD8494">
            <v>0</v>
          </cell>
          <cell r="AE8494">
            <v>0</v>
          </cell>
          <cell r="AF8494">
            <v>0</v>
          </cell>
          <cell r="AG8494">
            <v>0</v>
          </cell>
          <cell r="AH8494">
            <v>0</v>
          </cell>
          <cell r="AI8494">
            <v>0</v>
          </cell>
        </row>
        <row r="8495">
          <cell r="B8495">
            <v>0</v>
          </cell>
          <cell r="C8495">
            <v>0</v>
          </cell>
          <cell r="D8495">
            <v>0</v>
          </cell>
          <cell r="E8495">
            <v>0</v>
          </cell>
          <cell r="F8495">
            <v>0</v>
          </cell>
          <cell r="G8495">
            <v>0</v>
          </cell>
          <cell r="H8495">
            <v>0</v>
          </cell>
          <cell r="I8495">
            <v>0</v>
          </cell>
          <cell r="J8495">
            <v>0</v>
          </cell>
          <cell r="K8495">
            <v>0</v>
          </cell>
          <cell r="L8495">
            <v>0</v>
          </cell>
          <cell r="M8495">
            <v>0</v>
          </cell>
          <cell r="N8495">
            <v>0</v>
          </cell>
          <cell r="O8495">
            <v>0</v>
          </cell>
          <cell r="P8495">
            <v>0</v>
          </cell>
          <cell r="Q8495">
            <v>0</v>
          </cell>
          <cell r="R8495">
            <v>0</v>
          </cell>
          <cell r="S8495">
            <v>0</v>
          </cell>
          <cell r="T8495">
            <v>0</v>
          </cell>
          <cell r="U8495">
            <v>0</v>
          </cell>
          <cell r="V8495">
            <v>0</v>
          </cell>
          <cell r="W8495">
            <v>0</v>
          </cell>
          <cell r="X8495">
            <v>0</v>
          </cell>
          <cell r="Y8495">
            <v>0</v>
          </cell>
          <cell r="Z8495">
            <v>0</v>
          </cell>
          <cell r="AA8495">
            <v>0</v>
          </cell>
          <cell r="AB8495">
            <v>0</v>
          </cell>
          <cell r="AC8495">
            <v>0</v>
          </cell>
          <cell r="AD8495">
            <v>0</v>
          </cell>
          <cell r="AE8495">
            <v>0</v>
          </cell>
          <cell r="AF8495">
            <v>0</v>
          </cell>
          <cell r="AG8495">
            <v>0</v>
          </cell>
          <cell r="AH8495">
            <v>0</v>
          </cell>
          <cell r="AI8495">
            <v>0</v>
          </cell>
        </row>
        <row r="8496">
          <cell r="B8496">
            <v>0</v>
          </cell>
          <cell r="C8496">
            <v>0</v>
          </cell>
          <cell r="D8496">
            <v>0</v>
          </cell>
          <cell r="E8496">
            <v>0</v>
          </cell>
          <cell r="F8496">
            <v>0</v>
          </cell>
          <cell r="G8496">
            <v>0</v>
          </cell>
          <cell r="H8496">
            <v>0</v>
          </cell>
          <cell r="I8496">
            <v>0</v>
          </cell>
          <cell r="J8496">
            <v>0</v>
          </cell>
          <cell r="K8496">
            <v>0</v>
          </cell>
          <cell r="L8496">
            <v>0</v>
          </cell>
          <cell r="M8496">
            <v>0</v>
          </cell>
          <cell r="N8496">
            <v>0</v>
          </cell>
          <cell r="O8496">
            <v>0</v>
          </cell>
          <cell r="P8496">
            <v>0</v>
          </cell>
          <cell r="Q8496">
            <v>0</v>
          </cell>
          <cell r="R8496">
            <v>0</v>
          </cell>
          <cell r="S8496">
            <v>0</v>
          </cell>
          <cell r="T8496">
            <v>0</v>
          </cell>
          <cell r="U8496">
            <v>0</v>
          </cell>
          <cell r="V8496">
            <v>0</v>
          </cell>
          <cell r="W8496">
            <v>0</v>
          </cell>
          <cell r="X8496">
            <v>0</v>
          </cell>
          <cell r="Y8496">
            <v>0</v>
          </cell>
          <cell r="Z8496">
            <v>0</v>
          </cell>
          <cell r="AA8496">
            <v>0</v>
          </cell>
          <cell r="AB8496">
            <v>0</v>
          </cell>
          <cell r="AC8496">
            <v>0</v>
          </cell>
          <cell r="AD8496">
            <v>0</v>
          </cell>
          <cell r="AE8496">
            <v>0</v>
          </cell>
          <cell r="AF8496">
            <v>0</v>
          </cell>
          <cell r="AG8496">
            <v>0</v>
          </cell>
          <cell r="AH8496">
            <v>0</v>
          </cell>
          <cell r="AI8496">
            <v>0</v>
          </cell>
        </row>
        <row r="8497">
          <cell r="B8497">
            <v>0</v>
          </cell>
          <cell r="C8497">
            <v>0</v>
          </cell>
          <cell r="D8497">
            <v>0</v>
          </cell>
          <cell r="E8497">
            <v>0</v>
          </cell>
          <cell r="F8497">
            <v>0</v>
          </cell>
          <cell r="G8497">
            <v>0</v>
          </cell>
          <cell r="H8497">
            <v>0</v>
          </cell>
          <cell r="I8497">
            <v>0</v>
          </cell>
          <cell r="J8497">
            <v>0</v>
          </cell>
          <cell r="K8497">
            <v>0</v>
          </cell>
          <cell r="L8497">
            <v>0</v>
          </cell>
          <cell r="M8497">
            <v>0</v>
          </cell>
          <cell r="N8497">
            <v>0</v>
          </cell>
          <cell r="O8497">
            <v>0</v>
          </cell>
          <cell r="P8497">
            <v>0</v>
          </cell>
          <cell r="Q8497">
            <v>0</v>
          </cell>
          <cell r="R8497">
            <v>0</v>
          </cell>
          <cell r="S8497">
            <v>0</v>
          </cell>
          <cell r="T8497">
            <v>0</v>
          </cell>
          <cell r="U8497">
            <v>0</v>
          </cell>
          <cell r="V8497">
            <v>0</v>
          </cell>
          <cell r="W8497">
            <v>0</v>
          </cell>
          <cell r="X8497">
            <v>0</v>
          </cell>
          <cell r="Y8497">
            <v>0</v>
          </cell>
          <cell r="Z8497">
            <v>0</v>
          </cell>
          <cell r="AA8497">
            <v>0</v>
          </cell>
          <cell r="AB8497">
            <v>0</v>
          </cell>
          <cell r="AC8497">
            <v>0</v>
          </cell>
          <cell r="AD8497">
            <v>0</v>
          </cell>
          <cell r="AE8497">
            <v>0</v>
          </cell>
          <cell r="AF8497">
            <v>0</v>
          </cell>
          <cell r="AG8497">
            <v>0</v>
          </cell>
          <cell r="AH8497">
            <v>0</v>
          </cell>
          <cell r="AI8497">
            <v>0</v>
          </cell>
        </row>
        <row r="8498">
          <cell r="B8498">
            <v>0</v>
          </cell>
          <cell r="C8498">
            <v>0</v>
          </cell>
          <cell r="D8498">
            <v>0</v>
          </cell>
          <cell r="E8498">
            <v>0</v>
          </cell>
          <cell r="F8498">
            <v>0</v>
          </cell>
          <cell r="G8498">
            <v>0</v>
          </cell>
          <cell r="H8498">
            <v>0</v>
          </cell>
          <cell r="I8498">
            <v>0</v>
          </cell>
          <cell r="J8498">
            <v>0</v>
          </cell>
          <cell r="K8498">
            <v>0</v>
          </cell>
          <cell r="L8498">
            <v>0</v>
          </cell>
          <cell r="M8498">
            <v>0</v>
          </cell>
          <cell r="N8498">
            <v>0</v>
          </cell>
          <cell r="O8498">
            <v>0</v>
          </cell>
          <cell r="P8498">
            <v>0</v>
          </cell>
          <cell r="Q8498">
            <v>0</v>
          </cell>
          <cell r="R8498">
            <v>0</v>
          </cell>
          <cell r="S8498">
            <v>0</v>
          </cell>
          <cell r="T8498">
            <v>0</v>
          </cell>
          <cell r="U8498">
            <v>0</v>
          </cell>
          <cell r="V8498">
            <v>0</v>
          </cell>
          <cell r="W8498">
            <v>0</v>
          </cell>
          <cell r="X8498">
            <v>0</v>
          </cell>
          <cell r="Y8498">
            <v>0</v>
          </cell>
          <cell r="Z8498">
            <v>0</v>
          </cell>
          <cell r="AA8498">
            <v>0</v>
          </cell>
          <cell r="AB8498">
            <v>0</v>
          </cell>
          <cell r="AC8498">
            <v>0</v>
          </cell>
          <cell r="AD8498">
            <v>0</v>
          </cell>
          <cell r="AE8498">
            <v>0</v>
          </cell>
          <cell r="AF8498">
            <v>0</v>
          </cell>
          <cell r="AG8498">
            <v>0</v>
          </cell>
          <cell r="AH8498">
            <v>0</v>
          </cell>
          <cell r="AI8498">
            <v>0</v>
          </cell>
        </row>
        <row r="8499">
          <cell r="B8499">
            <v>0</v>
          </cell>
          <cell r="C8499">
            <v>0</v>
          </cell>
          <cell r="D8499">
            <v>0</v>
          </cell>
          <cell r="E8499">
            <v>0</v>
          </cell>
          <cell r="F8499">
            <v>0</v>
          </cell>
          <cell r="G8499">
            <v>0</v>
          </cell>
          <cell r="H8499">
            <v>0</v>
          </cell>
          <cell r="I8499">
            <v>0</v>
          </cell>
          <cell r="J8499">
            <v>0</v>
          </cell>
          <cell r="K8499">
            <v>0</v>
          </cell>
          <cell r="L8499">
            <v>0</v>
          </cell>
          <cell r="M8499">
            <v>0</v>
          </cell>
          <cell r="N8499">
            <v>0</v>
          </cell>
          <cell r="O8499">
            <v>0</v>
          </cell>
          <cell r="P8499">
            <v>0</v>
          </cell>
          <cell r="Q8499">
            <v>0</v>
          </cell>
          <cell r="R8499">
            <v>0</v>
          </cell>
          <cell r="S8499">
            <v>0</v>
          </cell>
          <cell r="T8499">
            <v>0</v>
          </cell>
          <cell r="U8499">
            <v>0</v>
          </cell>
          <cell r="V8499">
            <v>0</v>
          </cell>
          <cell r="W8499">
            <v>0</v>
          </cell>
          <cell r="X8499">
            <v>0</v>
          </cell>
          <cell r="Y8499">
            <v>0</v>
          </cell>
          <cell r="Z8499">
            <v>0</v>
          </cell>
          <cell r="AA8499">
            <v>0</v>
          </cell>
          <cell r="AB8499">
            <v>0</v>
          </cell>
          <cell r="AC8499">
            <v>0</v>
          </cell>
          <cell r="AD8499">
            <v>0</v>
          </cell>
          <cell r="AE8499">
            <v>0</v>
          </cell>
          <cell r="AF8499">
            <v>0</v>
          </cell>
          <cell r="AG8499">
            <v>0</v>
          </cell>
          <cell r="AH8499">
            <v>0</v>
          </cell>
          <cell r="AI8499">
            <v>0</v>
          </cell>
        </row>
        <row r="8500">
          <cell r="B8500">
            <v>0</v>
          </cell>
          <cell r="C8500">
            <v>0</v>
          </cell>
          <cell r="D8500">
            <v>0</v>
          </cell>
          <cell r="E8500">
            <v>0</v>
          </cell>
          <cell r="F8500">
            <v>0</v>
          </cell>
          <cell r="G8500">
            <v>0</v>
          </cell>
          <cell r="H8500">
            <v>0</v>
          </cell>
          <cell r="I8500">
            <v>0</v>
          </cell>
          <cell r="J8500">
            <v>0</v>
          </cell>
          <cell r="K8500">
            <v>0</v>
          </cell>
          <cell r="L8500">
            <v>0</v>
          </cell>
          <cell r="M8500">
            <v>0</v>
          </cell>
          <cell r="N8500">
            <v>0</v>
          </cell>
          <cell r="O8500">
            <v>0</v>
          </cell>
          <cell r="P8500">
            <v>0</v>
          </cell>
          <cell r="Q8500">
            <v>0</v>
          </cell>
          <cell r="R8500">
            <v>0</v>
          </cell>
          <cell r="S8500">
            <v>0</v>
          </cell>
          <cell r="T8500">
            <v>0</v>
          </cell>
          <cell r="U8500">
            <v>0</v>
          </cell>
          <cell r="V8500">
            <v>0</v>
          </cell>
          <cell r="W8500">
            <v>0</v>
          </cell>
          <cell r="X8500">
            <v>0</v>
          </cell>
          <cell r="Y8500">
            <v>0</v>
          </cell>
          <cell r="Z8500">
            <v>0</v>
          </cell>
          <cell r="AA8500">
            <v>0</v>
          </cell>
          <cell r="AB8500">
            <v>0</v>
          </cell>
          <cell r="AC8500">
            <v>0</v>
          </cell>
          <cell r="AD8500">
            <v>0</v>
          </cell>
          <cell r="AE8500">
            <v>0</v>
          </cell>
          <cell r="AF8500">
            <v>0</v>
          </cell>
          <cell r="AG8500">
            <v>0</v>
          </cell>
          <cell r="AH8500">
            <v>0</v>
          </cell>
          <cell r="AI8500">
            <v>0</v>
          </cell>
        </row>
        <row r="8501">
          <cell r="B8501">
            <v>0</v>
          </cell>
          <cell r="C8501">
            <v>0</v>
          </cell>
          <cell r="D8501">
            <v>0</v>
          </cell>
          <cell r="E8501">
            <v>0</v>
          </cell>
          <cell r="F8501">
            <v>0</v>
          </cell>
          <cell r="G8501">
            <v>0</v>
          </cell>
          <cell r="H8501">
            <v>0</v>
          </cell>
          <cell r="I8501">
            <v>0</v>
          </cell>
          <cell r="J8501">
            <v>0</v>
          </cell>
          <cell r="K8501">
            <v>0</v>
          </cell>
          <cell r="L8501">
            <v>0</v>
          </cell>
          <cell r="M8501">
            <v>0</v>
          </cell>
          <cell r="N8501">
            <v>0</v>
          </cell>
          <cell r="O8501">
            <v>0</v>
          </cell>
          <cell r="P8501">
            <v>0</v>
          </cell>
          <cell r="Q8501">
            <v>0</v>
          </cell>
          <cell r="R8501">
            <v>0</v>
          </cell>
          <cell r="S8501">
            <v>0</v>
          </cell>
          <cell r="T8501">
            <v>0</v>
          </cell>
          <cell r="U8501">
            <v>0</v>
          </cell>
          <cell r="V8501">
            <v>0</v>
          </cell>
          <cell r="W8501">
            <v>0</v>
          </cell>
          <cell r="X8501">
            <v>0</v>
          </cell>
          <cell r="Y8501">
            <v>0</v>
          </cell>
          <cell r="Z8501">
            <v>0</v>
          </cell>
          <cell r="AA8501">
            <v>0</v>
          </cell>
          <cell r="AB8501">
            <v>0</v>
          </cell>
          <cell r="AC8501">
            <v>0</v>
          </cell>
          <cell r="AD8501">
            <v>0</v>
          </cell>
          <cell r="AE8501">
            <v>0</v>
          </cell>
          <cell r="AF8501">
            <v>0</v>
          </cell>
          <cell r="AG8501">
            <v>0</v>
          </cell>
          <cell r="AH8501">
            <v>0</v>
          </cell>
          <cell r="AI8501">
            <v>0</v>
          </cell>
        </row>
        <row r="8502">
          <cell r="B8502">
            <v>0</v>
          </cell>
          <cell r="C8502">
            <v>0</v>
          </cell>
          <cell r="D8502">
            <v>0</v>
          </cell>
          <cell r="E8502">
            <v>0</v>
          </cell>
          <cell r="F8502">
            <v>0</v>
          </cell>
          <cell r="G8502">
            <v>0</v>
          </cell>
          <cell r="H8502">
            <v>0</v>
          </cell>
          <cell r="I8502">
            <v>0</v>
          </cell>
          <cell r="J8502">
            <v>0</v>
          </cell>
          <cell r="K8502">
            <v>0</v>
          </cell>
          <cell r="L8502">
            <v>0</v>
          </cell>
          <cell r="M8502">
            <v>0</v>
          </cell>
          <cell r="N8502">
            <v>0</v>
          </cell>
          <cell r="O8502">
            <v>0</v>
          </cell>
          <cell r="P8502">
            <v>0</v>
          </cell>
          <cell r="Q8502">
            <v>0</v>
          </cell>
          <cell r="R8502">
            <v>0</v>
          </cell>
          <cell r="S8502">
            <v>0</v>
          </cell>
          <cell r="T8502">
            <v>0</v>
          </cell>
          <cell r="U8502">
            <v>0</v>
          </cell>
          <cell r="V8502">
            <v>0</v>
          </cell>
          <cell r="W8502">
            <v>0</v>
          </cell>
          <cell r="X8502">
            <v>0</v>
          </cell>
          <cell r="Y8502">
            <v>0</v>
          </cell>
          <cell r="Z8502">
            <v>0</v>
          </cell>
          <cell r="AA8502">
            <v>0</v>
          </cell>
          <cell r="AB8502">
            <v>0</v>
          </cell>
          <cell r="AC8502">
            <v>0</v>
          </cell>
          <cell r="AD8502">
            <v>0</v>
          </cell>
          <cell r="AE8502">
            <v>0</v>
          </cell>
          <cell r="AF8502">
            <v>0</v>
          </cell>
          <cell r="AG8502">
            <v>0</v>
          </cell>
          <cell r="AH8502">
            <v>0</v>
          </cell>
          <cell r="AI8502">
            <v>0</v>
          </cell>
        </row>
        <row r="8503">
          <cell r="B8503">
            <v>0</v>
          </cell>
          <cell r="C8503">
            <v>0</v>
          </cell>
          <cell r="D8503">
            <v>0</v>
          </cell>
          <cell r="E8503">
            <v>0</v>
          </cell>
          <cell r="F8503">
            <v>0</v>
          </cell>
          <cell r="G8503">
            <v>0</v>
          </cell>
          <cell r="H8503">
            <v>0</v>
          </cell>
          <cell r="I8503">
            <v>0</v>
          </cell>
          <cell r="J8503">
            <v>0</v>
          </cell>
          <cell r="K8503">
            <v>0</v>
          </cell>
          <cell r="L8503">
            <v>0</v>
          </cell>
          <cell r="M8503">
            <v>0</v>
          </cell>
          <cell r="N8503">
            <v>0</v>
          </cell>
          <cell r="O8503">
            <v>0</v>
          </cell>
          <cell r="P8503">
            <v>0</v>
          </cell>
          <cell r="Q8503">
            <v>0</v>
          </cell>
          <cell r="R8503">
            <v>0</v>
          </cell>
          <cell r="S8503">
            <v>0</v>
          </cell>
          <cell r="T8503">
            <v>0</v>
          </cell>
          <cell r="U8503">
            <v>0</v>
          </cell>
          <cell r="V8503">
            <v>0</v>
          </cell>
          <cell r="W8503">
            <v>0</v>
          </cell>
          <cell r="X8503">
            <v>0</v>
          </cell>
          <cell r="Y8503">
            <v>0</v>
          </cell>
          <cell r="Z8503">
            <v>0</v>
          </cell>
          <cell r="AA8503">
            <v>0</v>
          </cell>
          <cell r="AB8503">
            <v>0</v>
          </cell>
          <cell r="AC8503">
            <v>0</v>
          </cell>
          <cell r="AD8503">
            <v>0</v>
          </cell>
          <cell r="AE8503">
            <v>0</v>
          </cell>
          <cell r="AF8503">
            <v>0</v>
          </cell>
          <cell r="AG8503">
            <v>0</v>
          </cell>
          <cell r="AH8503">
            <v>0</v>
          </cell>
          <cell r="AI8503">
            <v>0</v>
          </cell>
        </row>
        <row r="8504">
          <cell r="B8504">
            <v>0</v>
          </cell>
          <cell r="C8504">
            <v>0</v>
          </cell>
          <cell r="D8504">
            <v>0</v>
          </cell>
          <cell r="E8504">
            <v>0</v>
          </cell>
          <cell r="F8504">
            <v>0</v>
          </cell>
          <cell r="G8504">
            <v>0</v>
          </cell>
          <cell r="H8504">
            <v>0</v>
          </cell>
          <cell r="I8504">
            <v>0</v>
          </cell>
          <cell r="J8504">
            <v>0</v>
          </cell>
          <cell r="K8504">
            <v>0</v>
          </cell>
          <cell r="L8504">
            <v>0</v>
          </cell>
          <cell r="M8504">
            <v>0</v>
          </cell>
          <cell r="N8504">
            <v>0</v>
          </cell>
          <cell r="O8504">
            <v>0</v>
          </cell>
          <cell r="P8504">
            <v>0</v>
          </cell>
          <cell r="Q8504">
            <v>0</v>
          </cell>
          <cell r="R8504">
            <v>0</v>
          </cell>
          <cell r="S8504">
            <v>0</v>
          </cell>
          <cell r="T8504">
            <v>0</v>
          </cell>
          <cell r="U8504">
            <v>0</v>
          </cell>
          <cell r="V8504">
            <v>0</v>
          </cell>
          <cell r="W8504">
            <v>0</v>
          </cell>
          <cell r="X8504">
            <v>0</v>
          </cell>
          <cell r="Y8504">
            <v>0</v>
          </cell>
          <cell r="Z8504">
            <v>0</v>
          </cell>
          <cell r="AA8504">
            <v>0</v>
          </cell>
          <cell r="AB8504">
            <v>0</v>
          </cell>
          <cell r="AC8504">
            <v>0</v>
          </cell>
          <cell r="AD8504">
            <v>0</v>
          </cell>
          <cell r="AE8504">
            <v>0</v>
          </cell>
          <cell r="AF8504">
            <v>0</v>
          </cell>
          <cell r="AG8504">
            <v>0</v>
          </cell>
          <cell r="AH8504">
            <v>0</v>
          </cell>
          <cell r="AI8504">
            <v>0</v>
          </cell>
        </row>
        <row r="8505">
          <cell r="B8505">
            <v>0</v>
          </cell>
          <cell r="C8505">
            <v>0</v>
          </cell>
          <cell r="D8505">
            <v>0</v>
          </cell>
          <cell r="E8505">
            <v>0</v>
          </cell>
          <cell r="F8505">
            <v>0</v>
          </cell>
          <cell r="G8505">
            <v>0</v>
          </cell>
          <cell r="H8505">
            <v>0</v>
          </cell>
          <cell r="I8505">
            <v>0</v>
          </cell>
          <cell r="J8505">
            <v>0</v>
          </cell>
          <cell r="K8505">
            <v>0</v>
          </cell>
          <cell r="L8505">
            <v>0</v>
          </cell>
          <cell r="M8505">
            <v>0</v>
          </cell>
          <cell r="N8505">
            <v>0</v>
          </cell>
          <cell r="O8505">
            <v>0</v>
          </cell>
          <cell r="P8505">
            <v>0</v>
          </cell>
          <cell r="Q8505">
            <v>0</v>
          </cell>
          <cell r="R8505">
            <v>0</v>
          </cell>
          <cell r="S8505">
            <v>0</v>
          </cell>
          <cell r="T8505">
            <v>0</v>
          </cell>
          <cell r="U8505">
            <v>0</v>
          </cell>
          <cell r="V8505">
            <v>0</v>
          </cell>
          <cell r="W8505">
            <v>0</v>
          </cell>
          <cell r="X8505">
            <v>0</v>
          </cell>
          <cell r="Y8505">
            <v>0</v>
          </cell>
          <cell r="Z8505">
            <v>0</v>
          </cell>
          <cell r="AA8505">
            <v>0</v>
          </cell>
          <cell r="AB8505">
            <v>0</v>
          </cell>
          <cell r="AC8505">
            <v>0</v>
          </cell>
          <cell r="AD8505">
            <v>0</v>
          </cell>
          <cell r="AE8505">
            <v>0</v>
          </cell>
          <cell r="AF8505">
            <v>0</v>
          </cell>
          <cell r="AG8505">
            <v>0</v>
          </cell>
          <cell r="AH8505">
            <v>0</v>
          </cell>
          <cell r="AI8505">
            <v>0</v>
          </cell>
        </row>
        <row r="8506">
          <cell r="B8506">
            <v>0</v>
          </cell>
          <cell r="C8506">
            <v>0</v>
          </cell>
          <cell r="D8506">
            <v>0</v>
          </cell>
          <cell r="E8506">
            <v>0</v>
          </cell>
          <cell r="F8506">
            <v>0</v>
          </cell>
          <cell r="G8506">
            <v>0</v>
          </cell>
          <cell r="H8506">
            <v>0</v>
          </cell>
          <cell r="I8506">
            <v>0</v>
          </cell>
          <cell r="J8506">
            <v>0</v>
          </cell>
          <cell r="K8506">
            <v>0</v>
          </cell>
          <cell r="L8506">
            <v>0</v>
          </cell>
          <cell r="M8506">
            <v>0</v>
          </cell>
          <cell r="N8506">
            <v>0</v>
          </cell>
          <cell r="O8506">
            <v>0</v>
          </cell>
          <cell r="P8506">
            <v>0</v>
          </cell>
          <cell r="Q8506">
            <v>0</v>
          </cell>
          <cell r="R8506">
            <v>0</v>
          </cell>
          <cell r="S8506">
            <v>0</v>
          </cell>
          <cell r="T8506">
            <v>0</v>
          </cell>
          <cell r="U8506">
            <v>0</v>
          </cell>
          <cell r="V8506">
            <v>0</v>
          </cell>
          <cell r="W8506">
            <v>0</v>
          </cell>
          <cell r="X8506">
            <v>0</v>
          </cell>
          <cell r="Y8506">
            <v>0</v>
          </cell>
          <cell r="Z8506">
            <v>0</v>
          </cell>
          <cell r="AA8506">
            <v>0</v>
          </cell>
          <cell r="AB8506">
            <v>0</v>
          </cell>
          <cell r="AC8506">
            <v>0</v>
          </cell>
          <cell r="AD8506">
            <v>0</v>
          </cell>
          <cell r="AE8506">
            <v>0</v>
          </cell>
          <cell r="AF8506">
            <v>0</v>
          </cell>
          <cell r="AG8506">
            <v>0</v>
          </cell>
          <cell r="AH8506">
            <v>0</v>
          </cell>
          <cell r="AI8506">
            <v>0</v>
          </cell>
        </row>
        <row r="8507">
          <cell r="B8507">
            <v>0</v>
          </cell>
          <cell r="C8507">
            <v>0</v>
          </cell>
          <cell r="D8507">
            <v>0</v>
          </cell>
          <cell r="E8507">
            <v>0</v>
          </cell>
          <cell r="F8507">
            <v>0</v>
          </cell>
          <cell r="G8507">
            <v>0</v>
          </cell>
          <cell r="H8507">
            <v>0</v>
          </cell>
          <cell r="I8507">
            <v>0</v>
          </cell>
          <cell r="J8507">
            <v>0</v>
          </cell>
          <cell r="K8507">
            <v>0</v>
          </cell>
          <cell r="L8507">
            <v>0</v>
          </cell>
          <cell r="M8507">
            <v>0</v>
          </cell>
          <cell r="N8507">
            <v>0</v>
          </cell>
          <cell r="O8507">
            <v>0</v>
          </cell>
          <cell r="P8507">
            <v>0</v>
          </cell>
          <cell r="Q8507">
            <v>0</v>
          </cell>
          <cell r="R8507">
            <v>0</v>
          </cell>
          <cell r="S8507">
            <v>0</v>
          </cell>
          <cell r="T8507">
            <v>0</v>
          </cell>
          <cell r="U8507">
            <v>0</v>
          </cell>
          <cell r="V8507">
            <v>0</v>
          </cell>
          <cell r="W8507">
            <v>0</v>
          </cell>
          <cell r="X8507">
            <v>0</v>
          </cell>
          <cell r="Y8507">
            <v>0</v>
          </cell>
          <cell r="Z8507">
            <v>0</v>
          </cell>
          <cell r="AA8507">
            <v>0</v>
          </cell>
          <cell r="AB8507">
            <v>0</v>
          </cell>
          <cell r="AC8507">
            <v>0</v>
          </cell>
          <cell r="AD8507">
            <v>0</v>
          </cell>
          <cell r="AE8507">
            <v>0</v>
          </cell>
          <cell r="AF8507">
            <v>0</v>
          </cell>
          <cell r="AG8507">
            <v>0</v>
          </cell>
          <cell r="AH8507">
            <v>0</v>
          </cell>
          <cell r="AI8507">
            <v>0</v>
          </cell>
        </row>
        <row r="8508">
          <cell r="B8508">
            <v>0</v>
          </cell>
          <cell r="C8508">
            <v>0</v>
          </cell>
          <cell r="D8508">
            <v>0</v>
          </cell>
          <cell r="E8508">
            <v>0</v>
          </cell>
          <cell r="F8508">
            <v>0</v>
          </cell>
          <cell r="G8508">
            <v>0</v>
          </cell>
          <cell r="H8508">
            <v>0</v>
          </cell>
          <cell r="I8508">
            <v>0</v>
          </cell>
          <cell r="J8508">
            <v>0</v>
          </cell>
          <cell r="K8508">
            <v>0</v>
          </cell>
          <cell r="L8508">
            <v>0</v>
          </cell>
          <cell r="M8508">
            <v>0</v>
          </cell>
          <cell r="N8508">
            <v>0</v>
          </cell>
          <cell r="O8508">
            <v>0</v>
          </cell>
          <cell r="P8508">
            <v>0</v>
          </cell>
          <cell r="Q8508">
            <v>0</v>
          </cell>
          <cell r="R8508">
            <v>0</v>
          </cell>
          <cell r="S8508">
            <v>0</v>
          </cell>
          <cell r="T8508">
            <v>0</v>
          </cell>
          <cell r="U8508">
            <v>0</v>
          </cell>
          <cell r="V8508">
            <v>0</v>
          </cell>
          <cell r="W8508">
            <v>0</v>
          </cell>
          <cell r="X8508">
            <v>0</v>
          </cell>
          <cell r="Y8508">
            <v>0</v>
          </cell>
          <cell r="Z8508">
            <v>0</v>
          </cell>
          <cell r="AA8508">
            <v>0</v>
          </cell>
          <cell r="AB8508">
            <v>0</v>
          </cell>
          <cell r="AC8508">
            <v>0</v>
          </cell>
          <cell r="AD8508">
            <v>0</v>
          </cell>
          <cell r="AE8508">
            <v>0</v>
          </cell>
          <cell r="AF8508">
            <v>0</v>
          </cell>
          <cell r="AG8508">
            <v>0</v>
          </cell>
          <cell r="AH8508">
            <v>0</v>
          </cell>
          <cell r="AI8508">
            <v>0</v>
          </cell>
        </row>
        <row r="8509">
          <cell r="B8509">
            <v>0</v>
          </cell>
          <cell r="C8509">
            <v>0</v>
          </cell>
          <cell r="D8509">
            <v>0</v>
          </cell>
          <cell r="E8509">
            <v>0</v>
          </cell>
          <cell r="F8509">
            <v>0</v>
          </cell>
          <cell r="G8509">
            <v>0</v>
          </cell>
          <cell r="H8509">
            <v>0</v>
          </cell>
          <cell r="I8509">
            <v>0</v>
          </cell>
          <cell r="J8509">
            <v>0</v>
          </cell>
          <cell r="K8509">
            <v>0</v>
          </cell>
          <cell r="L8509">
            <v>0</v>
          </cell>
          <cell r="M8509">
            <v>0</v>
          </cell>
          <cell r="N8509">
            <v>0</v>
          </cell>
          <cell r="O8509">
            <v>0</v>
          </cell>
          <cell r="P8509">
            <v>0</v>
          </cell>
          <cell r="Q8509">
            <v>0</v>
          </cell>
          <cell r="R8509">
            <v>0</v>
          </cell>
          <cell r="S8509">
            <v>0</v>
          </cell>
          <cell r="T8509">
            <v>0</v>
          </cell>
          <cell r="U8509">
            <v>0</v>
          </cell>
          <cell r="V8509">
            <v>0</v>
          </cell>
          <cell r="W8509">
            <v>0</v>
          </cell>
          <cell r="X8509">
            <v>0</v>
          </cell>
          <cell r="Y8509">
            <v>0</v>
          </cell>
          <cell r="Z8509">
            <v>0</v>
          </cell>
          <cell r="AA8509">
            <v>0</v>
          </cell>
          <cell r="AB8509">
            <v>0</v>
          </cell>
          <cell r="AC8509">
            <v>0</v>
          </cell>
          <cell r="AD8509">
            <v>0</v>
          </cell>
          <cell r="AE8509">
            <v>0</v>
          </cell>
          <cell r="AF8509">
            <v>0</v>
          </cell>
          <cell r="AG8509">
            <v>0</v>
          </cell>
          <cell r="AH8509">
            <v>0</v>
          </cell>
          <cell r="AI8509">
            <v>0</v>
          </cell>
        </row>
        <row r="8510">
          <cell r="B8510">
            <v>0</v>
          </cell>
          <cell r="C8510">
            <v>0</v>
          </cell>
          <cell r="D8510">
            <v>0</v>
          </cell>
          <cell r="E8510">
            <v>0</v>
          </cell>
          <cell r="F8510">
            <v>0</v>
          </cell>
          <cell r="G8510">
            <v>0</v>
          </cell>
          <cell r="H8510">
            <v>0</v>
          </cell>
          <cell r="I8510">
            <v>0</v>
          </cell>
          <cell r="J8510">
            <v>0</v>
          </cell>
          <cell r="K8510">
            <v>0</v>
          </cell>
          <cell r="L8510">
            <v>0</v>
          </cell>
          <cell r="M8510">
            <v>0</v>
          </cell>
          <cell r="N8510">
            <v>0</v>
          </cell>
          <cell r="O8510">
            <v>0</v>
          </cell>
          <cell r="P8510">
            <v>0</v>
          </cell>
          <cell r="Q8510">
            <v>0</v>
          </cell>
          <cell r="R8510">
            <v>0</v>
          </cell>
          <cell r="S8510">
            <v>0</v>
          </cell>
          <cell r="T8510">
            <v>0</v>
          </cell>
          <cell r="U8510">
            <v>0</v>
          </cell>
          <cell r="V8510">
            <v>0</v>
          </cell>
          <cell r="W8510">
            <v>0</v>
          </cell>
          <cell r="X8510">
            <v>0</v>
          </cell>
          <cell r="Y8510">
            <v>0</v>
          </cell>
          <cell r="Z8510">
            <v>0</v>
          </cell>
          <cell r="AA8510">
            <v>0</v>
          </cell>
          <cell r="AB8510">
            <v>0</v>
          </cell>
          <cell r="AC8510">
            <v>0</v>
          </cell>
          <cell r="AD8510">
            <v>0</v>
          </cell>
          <cell r="AE8510">
            <v>0</v>
          </cell>
          <cell r="AF8510">
            <v>0</v>
          </cell>
          <cell r="AG8510">
            <v>0</v>
          </cell>
          <cell r="AH8510">
            <v>0</v>
          </cell>
          <cell r="AI8510">
            <v>0</v>
          </cell>
        </row>
        <row r="8511">
          <cell r="B8511">
            <v>0</v>
          </cell>
          <cell r="C8511">
            <v>0</v>
          </cell>
          <cell r="D8511">
            <v>0</v>
          </cell>
          <cell r="E8511">
            <v>0</v>
          </cell>
          <cell r="F8511">
            <v>0</v>
          </cell>
          <cell r="G8511">
            <v>0</v>
          </cell>
          <cell r="H8511">
            <v>0</v>
          </cell>
          <cell r="I8511">
            <v>0</v>
          </cell>
          <cell r="J8511">
            <v>0</v>
          </cell>
          <cell r="K8511">
            <v>0</v>
          </cell>
          <cell r="L8511">
            <v>0</v>
          </cell>
          <cell r="M8511">
            <v>0</v>
          </cell>
          <cell r="N8511">
            <v>0</v>
          </cell>
          <cell r="O8511">
            <v>0</v>
          </cell>
          <cell r="P8511">
            <v>0</v>
          </cell>
          <cell r="Q8511">
            <v>0</v>
          </cell>
          <cell r="R8511">
            <v>0</v>
          </cell>
          <cell r="S8511">
            <v>0</v>
          </cell>
          <cell r="T8511">
            <v>0</v>
          </cell>
          <cell r="U8511">
            <v>0</v>
          </cell>
          <cell r="V8511">
            <v>0</v>
          </cell>
          <cell r="W8511">
            <v>0</v>
          </cell>
          <cell r="X8511">
            <v>0</v>
          </cell>
          <cell r="Y8511">
            <v>0</v>
          </cell>
          <cell r="Z8511">
            <v>0</v>
          </cell>
          <cell r="AA8511">
            <v>0</v>
          </cell>
          <cell r="AB8511">
            <v>0</v>
          </cell>
          <cell r="AC8511">
            <v>0</v>
          </cell>
          <cell r="AD8511">
            <v>0</v>
          </cell>
          <cell r="AE8511">
            <v>0</v>
          </cell>
          <cell r="AF8511">
            <v>0</v>
          </cell>
          <cell r="AG8511">
            <v>0</v>
          </cell>
          <cell r="AH8511">
            <v>0</v>
          </cell>
          <cell r="AI8511">
            <v>0</v>
          </cell>
        </row>
        <row r="8512">
          <cell r="B8512">
            <v>0</v>
          </cell>
          <cell r="C8512">
            <v>0</v>
          </cell>
          <cell r="D8512">
            <v>0</v>
          </cell>
          <cell r="E8512">
            <v>0</v>
          </cell>
          <cell r="F8512">
            <v>0</v>
          </cell>
          <cell r="G8512">
            <v>0</v>
          </cell>
          <cell r="H8512">
            <v>0</v>
          </cell>
          <cell r="I8512">
            <v>0</v>
          </cell>
          <cell r="J8512">
            <v>0</v>
          </cell>
          <cell r="K8512">
            <v>0</v>
          </cell>
          <cell r="L8512">
            <v>0</v>
          </cell>
          <cell r="M8512">
            <v>0</v>
          </cell>
          <cell r="N8512">
            <v>0</v>
          </cell>
          <cell r="O8512">
            <v>0</v>
          </cell>
          <cell r="P8512">
            <v>0</v>
          </cell>
          <cell r="Q8512">
            <v>0</v>
          </cell>
          <cell r="R8512">
            <v>0</v>
          </cell>
          <cell r="S8512">
            <v>0</v>
          </cell>
          <cell r="T8512">
            <v>0</v>
          </cell>
          <cell r="U8512">
            <v>0</v>
          </cell>
          <cell r="V8512">
            <v>0</v>
          </cell>
          <cell r="W8512">
            <v>0</v>
          </cell>
          <cell r="X8512">
            <v>0</v>
          </cell>
          <cell r="Y8512">
            <v>0</v>
          </cell>
          <cell r="Z8512">
            <v>0</v>
          </cell>
          <cell r="AA8512">
            <v>0</v>
          </cell>
          <cell r="AB8512">
            <v>0</v>
          </cell>
          <cell r="AC8512">
            <v>0</v>
          </cell>
          <cell r="AD8512">
            <v>0</v>
          </cell>
          <cell r="AE8512">
            <v>0</v>
          </cell>
          <cell r="AF8512">
            <v>0</v>
          </cell>
          <cell r="AG8512">
            <v>0</v>
          </cell>
          <cell r="AH8512">
            <v>0</v>
          </cell>
          <cell r="AI8512">
            <v>0</v>
          </cell>
        </row>
        <row r="8513">
          <cell r="B8513">
            <v>0</v>
          </cell>
          <cell r="C8513">
            <v>0</v>
          </cell>
          <cell r="D8513">
            <v>0</v>
          </cell>
          <cell r="E8513">
            <v>0</v>
          </cell>
          <cell r="F8513">
            <v>0</v>
          </cell>
          <cell r="G8513">
            <v>0</v>
          </cell>
          <cell r="H8513">
            <v>0</v>
          </cell>
          <cell r="I8513">
            <v>0</v>
          </cell>
          <cell r="J8513">
            <v>0</v>
          </cell>
          <cell r="K8513">
            <v>0</v>
          </cell>
          <cell r="L8513">
            <v>0</v>
          </cell>
          <cell r="M8513">
            <v>0</v>
          </cell>
          <cell r="N8513">
            <v>0</v>
          </cell>
          <cell r="O8513">
            <v>0</v>
          </cell>
          <cell r="P8513">
            <v>0</v>
          </cell>
          <cell r="Q8513">
            <v>0</v>
          </cell>
          <cell r="R8513">
            <v>0</v>
          </cell>
          <cell r="S8513">
            <v>0</v>
          </cell>
          <cell r="T8513">
            <v>0</v>
          </cell>
          <cell r="U8513">
            <v>0</v>
          </cell>
          <cell r="V8513">
            <v>0</v>
          </cell>
          <cell r="W8513">
            <v>0</v>
          </cell>
          <cell r="X8513">
            <v>0</v>
          </cell>
          <cell r="Y8513">
            <v>0</v>
          </cell>
          <cell r="Z8513">
            <v>0</v>
          </cell>
          <cell r="AA8513">
            <v>0</v>
          </cell>
          <cell r="AB8513">
            <v>0</v>
          </cell>
          <cell r="AC8513">
            <v>0</v>
          </cell>
          <cell r="AD8513">
            <v>0</v>
          </cell>
          <cell r="AE8513">
            <v>0</v>
          </cell>
          <cell r="AF8513">
            <v>0</v>
          </cell>
          <cell r="AG8513">
            <v>0</v>
          </cell>
          <cell r="AH8513">
            <v>0</v>
          </cell>
          <cell r="AI8513">
            <v>0</v>
          </cell>
        </row>
        <row r="8514">
          <cell r="B8514">
            <v>0</v>
          </cell>
          <cell r="C8514">
            <v>0</v>
          </cell>
          <cell r="D8514">
            <v>0</v>
          </cell>
          <cell r="E8514">
            <v>0</v>
          </cell>
          <cell r="F8514">
            <v>0</v>
          </cell>
          <cell r="G8514">
            <v>0</v>
          </cell>
          <cell r="H8514">
            <v>0</v>
          </cell>
          <cell r="I8514">
            <v>0</v>
          </cell>
          <cell r="J8514">
            <v>0</v>
          </cell>
          <cell r="K8514">
            <v>0</v>
          </cell>
          <cell r="L8514">
            <v>0</v>
          </cell>
          <cell r="M8514">
            <v>0</v>
          </cell>
          <cell r="N8514">
            <v>0</v>
          </cell>
          <cell r="O8514">
            <v>0</v>
          </cell>
          <cell r="P8514">
            <v>0</v>
          </cell>
          <cell r="Q8514">
            <v>0</v>
          </cell>
          <cell r="R8514">
            <v>0</v>
          </cell>
          <cell r="S8514">
            <v>0</v>
          </cell>
          <cell r="T8514">
            <v>0</v>
          </cell>
          <cell r="U8514">
            <v>0</v>
          </cell>
          <cell r="V8514">
            <v>0</v>
          </cell>
          <cell r="W8514">
            <v>0</v>
          </cell>
          <cell r="X8514">
            <v>0</v>
          </cell>
          <cell r="Y8514">
            <v>0</v>
          </cell>
          <cell r="Z8514">
            <v>0</v>
          </cell>
          <cell r="AA8514">
            <v>0</v>
          </cell>
          <cell r="AB8514">
            <v>0</v>
          </cell>
          <cell r="AC8514">
            <v>0</v>
          </cell>
          <cell r="AD8514">
            <v>0</v>
          </cell>
          <cell r="AE8514">
            <v>0</v>
          </cell>
          <cell r="AF8514">
            <v>0</v>
          </cell>
          <cell r="AG8514">
            <v>0</v>
          </cell>
          <cell r="AH8514">
            <v>0</v>
          </cell>
          <cell r="AI8514">
            <v>0</v>
          </cell>
        </row>
        <row r="8515">
          <cell r="B8515">
            <v>0</v>
          </cell>
          <cell r="C8515">
            <v>0</v>
          </cell>
          <cell r="D8515">
            <v>0</v>
          </cell>
          <cell r="E8515">
            <v>0</v>
          </cell>
          <cell r="F8515">
            <v>0</v>
          </cell>
          <cell r="G8515">
            <v>0</v>
          </cell>
          <cell r="H8515">
            <v>0</v>
          </cell>
          <cell r="I8515">
            <v>0</v>
          </cell>
          <cell r="J8515">
            <v>0</v>
          </cell>
          <cell r="K8515">
            <v>0</v>
          </cell>
          <cell r="L8515">
            <v>0</v>
          </cell>
          <cell r="M8515">
            <v>0</v>
          </cell>
          <cell r="N8515">
            <v>0</v>
          </cell>
          <cell r="O8515">
            <v>0</v>
          </cell>
          <cell r="P8515">
            <v>0</v>
          </cell>
          <cell r="Q8515">
            <v>0</v>
          </cell>
          <cell r="R8515">
            <v>0</v>
          </cell>
          <cell r="S8515">
            <v>0</v>
          </cell>
          <cell r="T8515">
            <v>0</v>
          </cell>
          <cell r="U8515">
            <v>0</v>
          </cell>
          <cell r="V8515">
            <v>0</v>
          </cell>
          <cell r="W8515">
            <v>0</v>
          </cell>
          <cell r="X8515">
            <v>0</v>
          </cell>
          <cell r="Y8515">
            <v>0</v>
          </cell>
          <cell r="Z8515">
            <v>0</v>
          </cell>
          <cell r="AA8515">
            <v>0</v>
          </cell>
          <cell r="AB8515">
            <v>0</v>
          </cell>
          <cell r="AC8515">
            <v>0</v>
          </cell>
          <cell r="AD8515">
            <v>0</v>
          </cell>
          <cell r="AE8515">
            <v>0</v>
          </cell>
          <cell r="AF8515">
            <v>0</v>
          </cell>
          <cell r="AG8515">
            <v>0</v>
          </cell>
          <cell r="AH8515">
            <v>0</v>
          </cell>
          <cell r="AI8515">
            <v>0</v>
          </cell>
        </row>
        <row r="8516">
          <cell r="B8516">
            <v>0</v>
          </cell>
          <cell r="C8516">
            <v>0</v>
          </cell>
          <cell r="D8516">
            <v>0</v>
          </cell>
          <cell r="E8516">
            <v>0</v>
          </cell>
          <cell r="F8516">
            <v>0</v>
          </cell>
          <cell r="G8516">
            <v>0</v>
          </cell>
          <cell r="H8516">
            <v>0</v>
          </cell>
          <cell r="I8516">
            <v>0</v>
          </cell>
          <cell r="J8516">
            <v>0</v>
          </cell>
          <cell r="K8516">
            <v>0</v>
          </cell>
          <cell r="L8516">
            <v>0</v>
          </cell>
          <cell r="M8516">
            <v>0</v>
          </cell>
          <cell r="N8516">
            <v>0</v>
          </cell>
          <cell r="O8516">
            <v>0</v>
          </cell>
          <cell r="P8516">
            <v>0</v>
          </cell>
          <cell r="Q8516">
            <v>0</v>
          </cell>
          <cell r="R8516">
            <v>0</v>
          </cell>
          <cell r="S8516">
            <v>0</v>
          </cell>
          <cell r="T8516">
            <v>0</v>
          </cell>
          <cell r="U8516">
            <v>0</v>
          </cell>
          <cell r="V8516">
            <v>0</v>
          </cell>
          <cell r="W8516">
            <v>0</v>
          </cell>
          <cell r="X8516">
            <v>0</v>
          </cell>
          <cell r="Y8516">
            <v>0</v>
          </cell>
          <cell r="Z8516">
            <v>0</v>
          </cell>
          <cell r="AA8516">
            <v>0</v>
          </cell>
          <cell r="AB8516">
            <v>0</v>
          </cell>
          <cell r="AC8516">
            <v>0</v>
          </cell>
          <cell r="AD8516">
            <v>0</v>
          </cell>
          <cell r="AE8516">
            <v>0</v>
          </cell>
          <cell r="AF8516">
            <v>0</v>
          </cell>
          <cell r="AG8516">
            <v>0</v>
          </cell>
          <cell r="AH8516">
            <v>0</v>
          </cell>
          <cell r="AI8516">
            <v>0</v>
          </cell>
        </row>
        <row r="8517">
          <cell r="B8517">
            <v>0</v>
          </cell>
          <cell r="C8517">
            <v>0</v>
          </cell>
          <cell r="D8517">
            <v>0</v>
          </cell>
          <cell r="E8517">
            <v>0</v>
          </cell>
          <cell r="F8517">
            <v>0</v>
          </cell>
          <cell r="G8517">
            <v>0</v>
          </cell>
          <cell r="H8517">
            <v>0</v>
          </cell>
          <cell r="I8517">
            <v>0</v>
          </cell>
          <cell r="J8517">
            <v>0</v>
          </cell>
          <cell r="K8517">
            <v>0</v>
          </cell>
          <cell r="L8517">
            <v>0</v>
          </cell>
          <cell r="M8517">
            <v>0</v>
          </cell>
          <cell r="N8517">
            <v>0</v>
          </cell>
          <cell r="O8517">
            <v>0</v>
          </cell>
          <cell r="P8517">
            <v>0</v>
          </cell>
          <cell r="Q8517">
            <v>0</v>
          </cell>
          <cell r="R8517">
            <v>0</v>
          </cell>
          <cell r="S8517">
            <v>0</v>
          </cell>
          <cell r="T8517">
            <v>0</v>
          </cell>
          <cell r="U8517">
            <v>0</v>
          </cell>
          <cell r="V8517">
            <v>0</v>
          </cell>
          <cell r="W8517">
            <v>0</v>
          </cell>
          <cell r="X8517">
            <v>0</v>
          </cell>
          <cell r="Y8517">
            <v>0</v>
          </cell>
          <cell r="Z8517">
            <v>0</v>
          </cell>
          <cell r="AA8517">
            <v>0</v>
          </cell>
          <cell r="AB8517">
            <v>0</v>
          </cell>
          <cell r="AC8517">
            <v>0</v>
          </cell>
          <cell r="AD8517">
            <v>0</v>
          </cell>
          <cell r="AE8517">
            <v>0</v>
          </cell>
          <cell r="AF8517">
            <v>0</v>
          </cell>
          <cell r="AG8517">
            <v>0</v>
          </cell>
          <cell r="AH8517">
            <v>0</v>
          </cell>
          <cell r="AI8517">
            <v>0</v>
          </cell>
        </row>
        <row r="8518">
          <cell r="B8518">
            <v>0</v>
          </cell>
          <cell r="C8518">
            <v>0</v>
          </cell>
          <cell r="D8518">
            <v>0</v>
          </cell>
          <cell r="E8518">
            <v>0</v>
          </cell>
          <cell r="F8518">
            <v>0</v>
          </cell>
          <cell r="G8518">
            <v>0</v>
          </cell>
          <cell r="H8518">
            <v>0</v>
          </cell>
          <cell r="I8518">
            <v>0</v>
          </cell>
          <cell r="J8518">
            <v>0</v>
          </cell>
          <cell r="K8518">
            <v>0</v>
          </cell>
          <cell r="L8518">
            <v>0</v>
          </cell>
          <cell r="M8518">
            <v>0</v>
          </cell>
          <cell r="N8518">
            <v>0</v>
          </cell>
          <cell r="O8518">
            <v>0</v>
          </cell>
          <cell r="P8518">
            <v>0</v>
          </cell>
          <cell r="Q8518">
            <v>0</v>
          </cell>
          <cell r="R8518">
            <v>0</v>
          </cell>
          <cell r="S8518">
            <v>0</v>
          </cell>
          <cell r="T8518">
            <v>0</v>
          </cell>
          <cell r="U8518">
            <v>0</v>
          </cell>
          <cell r="V8518">
            <v>0</v>
          </cell>
          <cell r="W8518">
            <v>0</v>
          </cell>
          <cell r="X8518">
            <v>0</v>
          </cell>
          <cell r="Y8518">
            <v>0</v>
          </cell>
          <cell r="Z8518">
            <v>0</v>
          </cell>
          <cell r="AA8518">
            <v>0</v>
          </cell>
          <cell r="AB8518">
            <v>0</v>
          </cell>
          <cell r="AC8518">
            <v>0</v>
          </cell>
          <cell r="AD8518">
            <v>0</v>
          </cell>
          <cell r="AE8518">
            <v>0</v>
          </cell>
          <cell r="AF8518">
            <v>0</v>
          </cell>
          <cell r="AG8518">
            <v>0</v>
          </cell>
          <cell r="AH8518">
            <v>0</v>
          </cell>
          <cell r="AI8518">
            <v>0</v>
          </cell>
        </row>
        <row r="8519">
          <cell r="B8519">
            <v>0</v>
          </cell>
          <cell r="C8519">
            <v>0</v>
          </cell>
          <cell r="D8519">
            <v>0</v>
          </cell>
          <cell r="E8519">
            <v>0</v>
          </cell>
          <cell r="F8519">
            <v>0</v>
          </cell>
          <cell r="G8519">
            <v>0</v>
          </cell>
          <cell r="H8519">
            <v>0</v>
          </cell>
          <cell r="I8519">
            <v>0</v>
          </cell>
          <cell r="J8519">
            <v>0</v>
          </cell>
          <cell r="K8519">
            <v>0</v>
          </cell>
          <cell r="L8519">
            <v>0</v>
          </cell>
          <cell r="M8519">
            <v>0</v>
          </cell>
          <cell r="N8519">
            <v>0</v>
          </cell>
          <cell r="O8519">
            <v>0</v>
          </cell>
          <cell r="P8519">
            <v>0</v>
          </cell>
          <cell r="Q8519">
            <v>0</v>
          </cell>
          <cell r="R8519">
            <v>0</v>
          </cell>
          <cell r="S8519">
            <v>0</v>
          </cell>
          <cell r="T8519">
            <v>0</v>
          </cell>
          <cell r="U8519">
            <v>0</v>
          </cell>
          <cell r="V8519">
            <v>0</v>
          </cell>
          <cell r="W8519">
            <v>0</v>
          </cell>
          <cell r="X8519">
            <v>0</v>
          </cell>
          <cell r="Y8519">
            <v>0</v>
          </cell>
          <cell r="Z8519">
            <v>0</v>
          </cell>
          <cell r="AA8519">
            <v>0</v>
          </cell>
          <cell r="AB8519">
            <v>0</v>
          </cell>
          <cell r="AC8519">
            <v>0</v>
          </cell>
          <cell r="AD8519">
            <v>0</v>
          </cell>
          <cell r="AE8519">
            <v>0</v>
          </cell>
          <cell r="AF8519">
            <v>0</v>
          </cell>
          <cell r="AG8519">
            <v>0</v>
          </cell>
          <cell r="AH8519">
            <v>0</v>
          </cell>
          <cell r="AI8519">
            <v>0</v>
          </cell>
        </row>
        <row r="8520">
          <cell r="B8520">
            <v>0</v>
          </cell>
          <cell r="C8520">
            <v>0</v>
          </cell>
          <cell r="D8520">
            <v>0</v>
          </cell>
          <cell r="E8520">
            <v>0</v>
          </cell>
          <cell r="F8520">
            <v>0</v>
          </cell>
          <cell r="G8520">
            <v>0</v>
          </cell>
          <cell r="H8520">
            <v>0</v>
          </cell>
          <cell r="I8520">
            <v>0</v>
          </cell>
          <cell r="J8520">
            <v>0</v>
          </cell>
          <cell r="K8520">
            <v>0</v>
          </cell>
          <cell r="L8520">
            <v>0</v>
          </cell>
          <cell r="M8520">
            <v>0</v>
          </cell>
          <cell r="N8520">
            <v>0</v>
          </cell>
          <cell r="O8520">
            <v>0</v>
          </cell>
          <cell r="P8520">
            <v>0</v>
          </cell>
          <cell r="Q8520">
            <v>0</v>
          </cell>
          <cell r="R8520">
            <v>0</v>
          </cell>
          <cell r="S8520">
            <v>0</v>
          </cell>
          <cell r="T8520">
            <v>0</v>
          </cell>
          <cell r="U8520">
            <v>0</v>
          </cell>
          <cell r="V8520">
            <v>0</v>
          </cell>
          <cell r="W8520">
            <v>0</v>
          </cell>
          <cell r="X8520">
            <v>0</v>
          </cell>
          <cell r="Y8520">
            <v>0</v>
          </cell>
          <cell r="Z8520">
            <v>0</v>
          </cell>
          <cell r="AA8520">
            <v>0</v>
          </cell>
          <cell r="AB8520">
            <v>0</v>
          </cell>
          <cell r="AC8520">
            <v>0</v>
          </cell>
          <cell r="AD8520">
            <v>0</v>
          </cell>
          <cell r="AE8520">
            <v>0</v>
          </cell>
          <cell r="AF8520">
            <v>0</v>
          </cell>
          <cell r="AG8520">
            <v>0</v>
          </cell>
          <cell r="AH8520">
            <v>0</v>
          </cell>
          <cell r="AI8520">
            <v>0</v>
          </cell>
        </row>
        <row r="8521">
          <cell r="B8521">
            <v>0</v>
          </cell>
          <cell r="C8521">
            <v>0</v>
          </cell>
          <cell r="D8521">
            <v>0</v>
          </cell>
          <cell r="E8521">
            <v>0</v>
          </cell>
          <cell r="F8521">
            <v>0</v>
          </cell>
          <cell r="G8521">
            <v>0</v>
          </cell>
          <cell r="H8521">
            <v>0</v>
          </cell>
          <cell r="I8521">
            <v>0</v>
          </cell>
          <cell r="J8521">
            <v>0</v>
          </cell>
          <cell r="K8521">
            <v>0</v>
          </cell>
          <cell r="L8521">
            <v>0</v>
          </cell>
          <cell r="M8521">
            <v>0</v>
          </cell>
          <cell r="N8521">
            <v>0</v>
          </cell>
          <cell r="O8521">
            <v>0</v>
          </cell>
          <cell r="P8521">
            <v>0</v>
          </cell>
          <cell r="Q8521">
            <v>0</v>
          </cell>
          <cell r="R8521">
            <v>0</v>
          </cell>
          <cell r="S8521">
            <v>0</v>
          </cell>
          <cell r="T8521">
            <v>0</v>
          </cell>
          <cell r="U8521">
            <v>0</v>
          </cell>
          <cell r="V8521">
            <v>0</v>
          </cell>
          <cell r="W8521">
            <v>0</v>
          </cell>
          <cell r="X8521">
            <v>0</v>
          </cell>
          <cell r="Y8521">
            <v>0</v>
          </cell>
          <cell r="Z8521">
            <v>0</v>
          </cell>
          <cell r="AA8521">
            <v>0</v>
          </cell>
          <cell r="AB8521">
            <v>0</v>
          </cell>
          <cell r="AC8521">
            <v>0</v>
          </cell>
          <cell r="AD8521">
            <v>0</v>
          </cell>
          <cell r="AE8521">
            <v>0</v>
          </cell>
          <cell r="AF8521">
            <v>0</v>
          </cell>
          <cell r="AG8521">
            <v>0</v>
          </cell>
          <cell r="AH8521">
            <v>0</v>
          </cell>
          <cell r="AI8521">
            <v>0</v>
          </cell>
        </row>
        <row r="8522">
          <cell r="B8522">
            <v>0</v>
          </cell>
          <cell r="C8522">
            <v>0</v>
          </cell>
          <cell r="D8522">
            <v>0</v>
          </cell>
          <cell r="E8522">
            <v>0</v>
          </cell>
          <cell r="F8522">
            <v>0</v>
          </cell>
          <cell r="G8522">
            <v>0</v>
          </cell>
          <cell r="H8522">
            <v>0</v>
          </cell>
          <cell r="I8522">
            <v>0</v>
          </cell>
          <cell r="J8522">
            <v>0</v>
          </cell>
          <cell r="K8522">
            <v>0</v>
          </cell>
          <cell r="L8522">
            <v>0</v>
          </cell>
          <cell r="M8522">
            <v>0</v>
          </cell>
          <cell r="N8522">
            <v>0</v>
          </cell>
          <cell r="O8522">
            <v>0</v>
          </cell>
          <cell r="P8522">
            <v>0</v>
          </cell>
          <cell r="Q8522">
            <v>0</v>
          </cell>
          <cell r="R8522">
            <v>0</v>
          </cell>
          <cell r="S8522">
            <v>0</v>
          </cell>
          <cell r="T8522">
            <v>0</v>
          </cell>
          <cell r="U8522">
            <v>0</v>
          </cell>
          <cell r="V8522">
            <v>0</v>
          </cell>
          <cell r="W8522">
            <v>0</v>
          </cell>
          <cell r="X8522">
            <v>0</v>
          </cell>
          <cell r="Y8522">
            <v>0</v>
          </cell>
          <cell r="Z8522">
            <v>0</v>
          </cell>
          <cell r="AA8522">
            <v>0</v>
          </cell>
          <cell r="AB8522">
            <v>0</v>
          </cell>
          <cell r="AC8522">
            <v>0</v>
          </cell>
          <cell r="AD8522">
            <v>0</v>
          </cell>
          <cell r="AE8522">
            <v>0</v>
          </cell>
          <cell r="AF8522">
            <v>0</v>
          </cell>
          <cell r="AG8522">
            <v>0</v>
          </cell>
          <cell r="AH8522">
            <v>0</v>
          </cell>
          <cell r="AI8522">
            <v>0</v>
          </cell>
        </row>
        <row r="8523">
          <cell r="B8523">
            <v>0</v>
          </cell>
          <cell r="C8523">
            <v>0</v>
          </cell>
          <cell r="D8523">
            <v>0</v>
          </cell>
          <cell r="E8523">
            <v>0</v>
          </cell>
          <cell r="F8523">
            <v>0</v>
          </cell>
          <cell r="G8523">
            <v>0</v>
          </cell>
          <cell r="H8523">
            <v>0</v>
          </cell>
          <cell r="I8523">
            <v>0</v>
          </cell>
          <cell r="J8523">
            <v>0</v>
          </cell>
          <cell r="K8523">
            <v>0</v>
          </cell>
          <cell r="L8523">
            <v>0</v>
          </cell>
          <cell r="M8523">
            <v>0</v>
          </cell>
          <cell r="N8523">
            <v>0</v>
          </cell>
          <cell r="O8523">
            <v>0</v>
          </cell>
          <cell r="P8523">
            <v>0</v>
          </cell>
          <cell r="Q8523">
            <v>0</v>
          </cell>
          <cell r="R8523">
            <v>0</v>
          </cell>
          <cell r="S8523">
            <v>0</v>
          </cell>
          <cell r="T8523">
            <v>0</v>
          </cell>
          <cell r="U8523">
            <v>0</v>
          </cell>
          <cell r="V8523">
            <v>0</v>
          </cell>
          <cell r="W8523">
            <v>0</v>
          </cell>
          <cell r="X8523">
            <v>0</v>
          </cell>
          <cell r="Y8523">
            <v>0</v>
          </cell>
          <cell r="Z8523">
            <v>0</v>
          </cell>
          <cell r="AA8523">
            <v>0</v>
          </cell>
          <cell r="AB8523">
            <v>0</v>
          </cell>
          <cell r="AC8523">
            <v>0</v>
          </cell>
          <cell r="AD8523">
            <v>0</v>
          </cell>
          <cell r="AE8523">
            <v>0</v>
          </cell>
          <cell r="AF8523">
            <v>0</v>
          </cell>
          <cell r="AG8523">
            <v>0</v>
          </cell>
          <cell r="AH8523">
            <v>0</v>
          </cell>
          <cell r="AI8523">
            <v>0</v>
          </cell>
        </row>
        <row r="8524">
          <cell r="B8524">
            <v>0</v>
          </cell>
          <cell r="C8524">
            <v>0</v>
          </cell>
          <cell r="D8524">
            <v>0</v>
          </cell>
          <cell r="E8524">
            <v>0</v>
          </cell>
          <cell r="F8524">
            <v>0</v>
          </cell>
          <cell r="G8524">
            <v>0</v>
          </cell>
          <cell r="H8524">
            <v>0</v>
          </cell>
          <cell r="I8524">
            <v>0</v>
          </cell>
          <cell r="J8524">
            <v>0</v>
          </cell>
          <cell r="K8524">
            <v>0</v>
          </cell>
          <cell r="L8524">
            <v>0</v>
          </cell>
          <cell r="M8524">
            <v>0</v>
          </cell>
          <cell r="N8524">
            <v>0</v>
          </cell>
          <cell r="O8524">
            <v>0</v>
          </cell>
          <cell r="P8524">
            <v>0</v>
          </cell>
          <cell r="Q8524">
            <v>0</v>
          </cell>
          <cell r="R8524">
            <v>0</v>
          </cell>
          <cell r="S8524">
            <v>0</v>
          </cell>
          <cell r="T8524">
            <v>0</v>
          </cell>
          <cell r="U8524">
            <v>0</v>
          </cell>
          <cell r="V8524">
            <v>0</v>
          </cell>
          <cell r="W8524">
            <v>0</v>
          </cell>
          <cell r="X8524">
            <v>0</v>
          </cell>
          <cell r="Y8524">
            <v>0</v>
          </cell>
          <cell r="Z8524">
            <v>0</v>
          </cell>
          <cell r="AA8524">
            <v>0</v>
          </cell>
          <cell r="AB8524">
            <v>0</v>
          </cell>
          <cell r="AC8524">
            <v>0</v>
          </cell>
          <cell r="AD8524">
            <v>0</v>
          </cell>
          <cell r="AE8524">
            <v>0</v>
          </cell>
          <cell r="AF8524">
            <v>0</v>
          </cell>
          <cell r="AG8524">
            <v>0</v>
          </cell>
          <cell r="AH8524">
            <v>0</v>
          </cell>
          <cell r="AI8524">
            <v>0</v>
          </cell>
        </row>
        <row r="8525">
          <cell r="B8525">
            <v>0</v>
          </cell>
          <cell r="C8525">
            <v>0</v>
          </cell>
          <cell r="D8525">
            <v>0</v>
          </cell>
          <cell r="E8525">
            <v>0</v>
          </cell>
          <cell r="F8525">
            <v>0</v>
          </cell>
          <cell r="G8525">
            <v>0</v>
          </cell>
          <cell r="H8525">
            <v>0</v>
          </cell>
          <cell r="I8525">
            <v>0</v>
          </cell>
          <cell r="J8525">
            <v>0</v>
          </cell>
          <cell r="K8525">
            <v>0</v>
          </cell>
          <cell r="L8525">
            <v>0</v>
          </cell>
          <cell r="M8525">
            <v>0</v>
          </cell>
          <cell r="N8525">
            <v>0</v>
          </cell>
          <cell r="O8525">
            <v>0</v>
          </cell>
          <cell r="P8525">
            <v>0</v>
          </cell>
          <cell r="Q8525">
            <v>0</v>
          </cell>
          <cell r="R8525">
            <v>0</v>
          </cell>
          <cell r="S8525">
            <v>0</v>
          </cell>
          <cell r="T8525">
            <v>0</v>
          </cell>
          <cell r="U8525">
            <v>0</v>
          </cell>
          <cell r="V8525">
            <v>0</v>
          </cell>
          <cell r="W8525">
            <v>0</v>
          </cell>
          <cell r="X8525">
            <v>0</v>
          </cell>
          <cell r="Y8525">
            <v>0</v>
          </cell>
          <cell r="Z8525">
            <v>0</v>
          </cell>
          <cell r="AA8525">
            <v>0</v>
          </cell>
          <cell r="AB8525">
            <v>0</v>
          </cell>
          <cell r="AC8525">
            <v>0</v>
          </cell>
          <cell r="AD8525">
            <v>0</v>
          </cell>
          <cell r="AE8525">
            <v>0</v>
          </cell>
          <cell r="AF8525">
            <v>0</v>
          </cell>
          <cell r="AG8525">
            <v>0</v>
          </cell>
          <cell r="AH8525">
            <v>0</v>
          </cell>
          <cell r="AI8525">
            <v>0</v>
          </cell>
        </row>
        <row r="8526">
          <cell r="B8526">
            <v>0</v>
          </cell>
          <cell r="C8526">
            <v>0</v>
          </cell>
          <cell r="D8526">
            <v>0</v>
          </cell>
          <cell r="E8526">
            <v>0</v>
          </cell>
          <cell r="F8526">
            <v>0</v>
          </cell>
          <cell r="G8526">
            <v>0</v>
          </cell>
          <cell r="H8526">
            <v>0</v>
          </cell>
          <cell r="I8526">
            <v>0</v>
          </cell>
          <cell r="J8526">
            <v>0</v>
          </cell>
          <cell r="K8526">
            <v>0</v>
          </cell>
          <cell r="L8526">
            <v>0</v>
          </cell>
          <cell r="M8526">
            <v>0</v>
          </cell>
          <cell r="N8526">
            <v>0</v>
          </cell>
          <cell r="O8526">
            <v>0</v>
          </cell>
          <cell r="P8526">
            <v>0</v>
          </cell>
          <cell r="Q8526">
            <v>0</v>
          </cell>
          <cell r="R8526">
            <v>0</v>
          </cell>
          <cell r="S8526">
            <v>0</v>
          </cell>
          <cell r="T8526">
            <v>0</v>
          </cell>
          <cell r="U8526">
            <v>0</v>
          </cell>
          <cell r="V8526">
            <v>0</v>
          </cell>
          <cell r="W8526">
            <v>0</v>
          </cell>
          <cell r="X8526">
            <v>0</v>
          </cell>
          <cell r="Y8526">
            <v>0</v>
          </cell>
          <cell r="Z8526">
            <v>0</v>
          </cell>
          <cell r="AA8526">
            <v>0</v>
          </cell>
          <cell r="AB8526">
            <v>0</v>
          </cell>
          <cell r="AC8526">
            <v>0</v>
          </cell>
          <cell r="AD8526">
            <v>0</v>
          </cell>
          <cell r="AE8526">
            <v>0</v>
          </cell>
          <cell r="AF8526">
            <v>0</v>
          </cell>
          <cell r="AG8526">
            <v>0</v>
          </cell>
          <cell r="AH8526">
            <v>0</v>
          </cell>
          <cell r="AI8526">
            <v>0</v>
          </cell>
        </row>
        <row r="8527">
          <cell r="B8527">
            <v>0</v>
          </cell>
          <cell r="C8527">
            <v>0</v>
          </cell>
          <cell r="D8527">
            <v>0</v>
          </cell>
          <cell r="E8527">
            <v>0</v>
          </cell>
          <cell r="F8527">
            <v>0</v>
          </cell>
          <cell r="G8527">
            <v>0</v>
          </cell>
          <cell r="H8527">
            <v>0</v>
          </cell>
          <cell r="I8527">
            <v>0</v>
          </cell>
          <cell r="J8527">
            <v>0</v>
          </cell>
          <cell r="K8527">
            <v>0</v>
          </cell>
          <cell r="L8527">
            <v>0</v>
          </cell>
          <cell r="M8527">
            <v>0</v>
          </cell>
          <cell r="N8527">
            <v>0</v>
          </cell>
          <cell r="O8527">
            <v>0</v>
          </cell>
          <cell r="P8527">
            <v>0</v>
          </cell>
          <cell r="Q8527">
            <v>0</v>
          </cell>
          <cell r="R8527">
            <v>0</v>
          </cell>
          <cell r="S8527">
            <v>0</v>
          </cell>
          <cell r="T8527">
            <v>0</v>
          </cell>
          <cell r="U8527">
            <v>0</v>
          </cell>
          <cell r="V8527">
            <v>0</v>
          </cell>
          <cell r="W8527">
            <v>0</v>
          </cell>
          <cell r="X8527">
            <v>0</v>
          </cell>
          <cell r="Y8527">
            <v>0</v>
          </cell>
          <cell r="Z8527">
            <v>0</v>
          </cell>
          <cell r="AA8527">
            <v>0</v>
          </cell>
          <cell r="AB8527">
            <v>0</v>
          </cell>
          <cell r="AC8527">
            <v>0</v>
          </cell>
          <cell r="AD8527">
            <v>0</v>
          </cell>
          <cell r="AE8527">
            <v>0</v>
          </cell>
          <cell r="AF8527">
            <v>0</v>
          </cell>
          <cell r="AG8527">
            <v>0</v>
          </cell>
          <cell r="AH8527">
            <v>0</v>
          </cell>
          <cell r="AI8527">
            <v>0</v>
          </cell>
        </row>
        <row r="8528">
          <cell r="B8528">
            <v>0</v>
          </cell>
          <cell r="C8528">
            <v>0</v>
          </cell>
          <cell r="D8528">
            <v>0</v>
          </cell>
          <cell r="E8528">
            <v>0</v>
          </cell>
          <cell r="F8528">
            <v>0</v>
          </cell>
          <cell r="G8528">
            <v>0</v>
          </cell>
          <cell r="H8528">
            <v>0</v>
          </cell>
          <cell r="I8528">
            <v>0</v>
          </cell>
          <cell r="J8528">
            <v>0</v>
          </cell>
          <cell r="K8528">
            <v>0</v>
          </cell>
          <cell r="L8528">
            <v>0</v>
          </cell>
          <cell r="M8528">
            <v>0</v>
          </cell>
          <cell r="N8528">
            <v>0</v>
          </cell>
          <cell r="O8528">
            <v>0</v>
          </cell>
          <cell r="P8528">
            <v>0</v>
          </cell>
          <cell r="Q8528">
            <v>0</v>
          </cell>
          <cell r="R8528">
            <v>0</v>
          </cell>
          <cell r="S8528">
            <v>0</v>
          </cell>
          <cell r="T8528">
            <v>0</v>
          </cell>
          <cell r="U8528">
            <v>0</v>
          </cell>
          <cell r="V8528">
            <v>0</v>
          </cell>
          <cell r="W8528">
            <v>0</v>
          </cell>
          <cell r="X8528">
            <v>0</v>
          </cell>
          <cell r="Y8528">
            <v>0</v>
          </cell>
          <cell r="Z8528">
            <v>0</v>
          </cell>
          <cell r="AA8528">
            <v>0</v>
          </cell>
          <cell r="AB8528">
            <v>0</v>
          </cell>
          <cell r="AC8528">
            <v>0</v>
          </cell>
          <cell r="AD8528">
            <v>0</v>
          </cell>
          <cell r="AE8528">
            <v>0</v>
          </cell>
          <cell r="AF8528">
            <v>0</v>
          </cell>
          <cell r="AG8528">
            <v>0</v>
          </cell>
          <cell r="AH8528">
            <v>0</v>
          </cell>
          <cell r="AI8528">
            <v>0</v>
          </cell>
        </row>
        <row r="8529">
          <cell r="B8529">
            <v>0</v>
          </cell>
          <cell r="C8529">
            <v>0</v>
          </cell>
          <cell r="D8529">
            <v>0</v>
          </cell>
          <cell r="E8529">
            <v>0</v>
          </cell>
          <cell r="F8529">
            <v>0</v>
          </cell>
          <cell r="G8529">
            <v>0</v>
          </cell>
          <cell r="H8529">
            <v>0</v>
          </cell>
          <cell r="I8529">
            <v>0</v>
          </cell>
          <cell r="J8529">
            <v>0</v>
          </cell>
          <cell r="K8529">
            <v>0</v>
          </cell>
          <cell r="L8529">
            <v>0</v>
          </cell>
          <cell r="M8529">
            <v>0</v>
          </cell>
          <cell r="N8529">
            <v>0</v>
          </cell>
          <cell r="O8529">
            <v>0</v>
          </cell>
          <cell r="P8529">
            <v>0</v>
          </cell>
          <cell r="Q8529">
            <v>0</v>
          </cell>
          <cell r="R8529">
            <v>0</v>
          </cell>
          <cell r="S8529">
            <v>0</v>
          </cell>
          <cell r="T8529">
            <v>0</v>
          </cell>
          <cell r="U8529">
            <v>0</v>
          </cell>
          <cell r="V8529">
            <v>0</v>
          </cell>
          <cell r="W8529">
            <v>0</v>
          </cell>
          <cell r="X8529">
            <v>0</v>
          </cell>
          <cell r="Y8529">
            <v>0</v>
          </cell>
          <cell r="Z8529">
            <v>0</v>
          </cell>
          <cell r="AA8529">
            <v>0</v>
          </cell>
          <cell r="AB8529">
            <v>0</v>
          </cell>
          <cell r="AC8529">
            <v>0</v>
          </cell>
          <cell r="AD8529">
            <v>0</v>
          </cell>
          <cell r="AE8529">
            <v>0</v>
          </cell>
          <cell r="AF8529">
            <v>0</v>
          </cell>
          <cell r="AG8529">
            <v>0</v>
          </cell>
          <cell r="AH8529">
            <v>0</v>
          </cell>
          <cell r="AI8529">
            <v>0</v>
          </cell>
        </row>
        <row r="8530">
          <cell r="B8530">
            <v>0</v>
          </cell>
          <cell r="C8530">
            <v>0</v>
          </cell>
          <cell r="D8530">
            <v>0</v>
          </cell>
          <cell r="E8530">
            <v>0</v>
          </cell>
          <cell r="F8530">
            <v>0</v>
          </cell>
          <cell r="G8530">
            <v>0</v>
          </cell>
          <cell r="H8530">
            <v>0</v>
          </cell>
          <cell r="I8530">
            <v>0</v>
          </cell>
          <cell r="J8530">
            <v>0</v>
          </cell>
          <cell r="K8530">
            <v>0</v>
          </cell>
          <cell r="L8530">
            <v>0</v>
          </cell>
          <cell r="M8530">
            <v>0</v>
          </cell>
          <cell r="N8530">
            <v>0</v>
          </cell>
          <cell r="O8530">
            <v>0</v>
          </cell>
          <cell r="P8530">
            <v>0</v>
          </cell>
          <cell r="Q8530">
            <v>0</v>
          </cell>
          <cell r="R8530">
            <v>0</v>
          </cell>
          <cell r="S8530">
            <v>0</v>
          </cell>
          <cell r="T8530">
            <v>0</v>
          </cell>
          <cell r="U8530">
            <v>0</v>
          </cell>
          <cell r="V8530">
            <v>0</v>
          </cell>
          <cell r="W8530">
            <v>0</v>
          </cell>
          <cell r="X8530">
            <v>0</v>
          </cell>
          <cell r="Y8530">
            <v>0</v>
          </cell>
          <cell r="Z8530">
            <v>0</v>
          </cell>
          <cell r="AA8530">
            <v>0</v>
          </cell>
          <cell r="AB8530">
            <v>0</v>
          </cell>
          <cell r="AC8530">
            <v>0</v>
          </cell>
          <cell r="AD8530">
            <v>0</v>
          </cell>
          <cell r="AE8530">
            <v>0</v>
          </cell>
          <cell r="AF8530">
            <v>0</v>
          </cell>
          <cell r="AG8530">
            <v>0</v>
          </cell>
          <cell r="AH8530">
            <v>0</v>
          </cell>
          <cell r="AI8530">
            <v>0</v>
          </cell>
        </row>
        <row r="8531">
          <cell r="B8531">
            <v>0</v>
          </cell>
          <cell r="C8531">
            <v>0</v>
          </cell>
          <cell r="D8531">
            <v>0</v>
          </cell>
          <cell r="E8531">
            <v>0</v>
          </cell>
          <cell r="F8531">
            <v>0</v>
          </cell>
          <cell r="G8531">
            <v>0</v>
          </cell>
          <cell r="H8531">
            <v>0</v>
          </cell>
          <cell r="I8531">
            <v>0</v>
          </cell>
          <cell r="J8531">
            <v>0</v>
          </cell>
          <cell r="K8531">
            <v>0</v>
          </cell>
          <cell r="L8531">
            <v>0</v>
          </cell>
          <cell r="M8531">
            <v>0</v>
          </cell>
          <cell r="N8531">
            <v>0</v>
          </cell>
          <cell r="O8531">
            <v>0</v>
          </cell>
          <cell r="P8531">
            <v>0</v>
          </cell>
          <cell r="Q8531">
            <v>0</v>
          </cell>
          <cell r="R8531">
            <v>0</v>
          </cell>
          <cell r="S8531">
            <v>0</v>
          </cell>
          <cell r="T8531">
            <v>0</v>
          </cell>
          <cell r="U8531">
            <v>0</v>
          </cell>
          <cell r="V8531">
            <v>0</v>
          </cell>
          <cell r="W8531">
            <v>0</v>
          </cell>
          <cell r="X8531">
            <v>0</v>
          </cell>
          <cell r="Y8531">
            <v>0</v>
          </cell>
          <cell r="Z8531">
            <v>0</v>
          </cell>
          <cell r="AA8531">
            <v>0</v>
          </cell>
          <cell r="AB8531">
            <v>0</v>
          </cell>
          <cell r="AC8531">
            <v>0</v>
          </cell>
          <cell r="AD8531">
            <v>0</v>
          </cell>
          <cell r="AE8531">
            <v>0</v>
          </cell>
          <cell r="AF8531">
            <v>0</v>
          </cell>
          <cell r="AG8531">
            <v>0</v>
          </cell>
          <cell r="AH8531">
            <v>0</v>
          </cell>
          <cell r="AI8531">
            <v>0</v>
          </cell>
        </row>
        <row r="8532">
          <cell r="B8532">
            <v>0</v>
          </cell>
          <cell r="C8532">
            <v>0</v>
          </cell>
          <cell r="D8532">
            <v>0</v>
          </cell>
          <cell r="E8532">
            <v>0</v>
          </cell>
          <cell r="F8532">
            <v>0</v>
          </cell>
          <cell r="G8532">
            <v>0</v>
          </cell>
          <cell r="H8532">
            <v>0</v>
          </cell>
          <cell r="I8532">
            <v>0</v>
          </cell>
          <cell r="J8532">
            <v>0</v>
          </cell>
          <cell r="K8532">
            <v>0</v>
          </cell>
          <cell r="L8532">
            <v>0</v>
          </cell>
          <cell r="M8532">
            <v>0</v>
          </cell>
          <cell r="N8532">
            <v>0</v>
          </cell>
          <cell r="O8532">
            <v>0</v>
          </cell>
          <cell r="P8532">
            <v>0</v>
          </cell>
          <cell r="Q8532">
            <v>0</v>
          </cell>
          <cell r="R8532">
            <v>0</v>
          </cell>
          <cell r="S8532">
            <v>0</v>
          </cell>
          <cell r="T8532">
            <v>0</v>
          </cell>
          <cell r="U8532">
            <v>0</v>
          </cell>
          <cell r="V8532">
            <v>0</v>
          </cell>
          <cell r="W8532">
            <v>0</v>
          </cell>
          <cell r="X8532">
            <v>0</v>
          </cell>
          <cell r="Y8532">
            <v>0</v>
          </cell>
          <cell r="Z8532">
            <v>0</v>
          </cell>
          <cell r="AA8532">
            <v>0</v>
          </cell>
          <cell r="AB8532">
            <v>0</v>
          </cell>
          <cell r="AC8532">
            <v>0</v>
          </cell>
          <cell r="AD8532">
            <v>0</v>
          </cell>
          <cell r="AE8532">
            <v>0</v>
          </cell>
          <cell r="AF8532">
            <v>0</v>
          </cell>
          <cell r="AG8532">
            <v>0</v>
          </cell>
          <cell r="AH8532">
            <v>0</v>
          </cell>
          <cell r="AI8532">
            <v>0</v>
          </cell>
        </row>
        <row r="8533">
          <cell r="B8533">
            <v>0</v>
          </cell>
          <cell r="C8533">
            <v>0</v>
          </cell>
          <cell r="D8533">
            <v>0</v>
          </cell>
          <cell r="E8533">
            <v>0</v>
          </cell>
          <cell r="F8533">
            <v>0</v>
          </cell>
          <cell r="G8533">
            <v>0</v>
          </cell>
          <cell r="H8533">
            <v>0</v>
          </cell>
          <cell r="I8533">
            <v>0</v>
          </cell>
          <cell r="J8533">
            <v>0</v>
          </cell>
          <cell r="K8533">
            <v>0</v>
          </cell>
          <cell r="L8533">
            <v>0</v>
          </cell>
          <cell r="M8533">
            <v>0</v>
          </cell>
          <cell r="N8533">
            <v>0</v>
          </cell>
          <cell r="O8533">
            <v>0</v>
          </cell>
          <cell r="P8533">
            <v>0</v>
          </cell>
          <cell r="Q8533">
            <v>0</v>
          </cell>
          <cell r="R8533">
            <v>0</v>
          </cell>
          <cell r="S8533">
            <v>0</v>
          </cell>
          <cell r="T8533">
            <v>0</v>
          </cell>
          <cell r="U8533">
            <v>0</v>
          </cell>
          <cell r="V8533">
            <v>0</v>
          </cell>
          <cell r="W8533">
            <v>0</v>
          </cell>
          <cell r="X8533">
            <v>0</v>
          </cell>
          <cell r="Y8533">
            <v>0</v>
          </cell>
          <cell r="Z8533">
            <v>0</v>
          </cell>
          <cell r="AA8533">
            <v>0</v>
          </cell>
          <cell r="AB8533">
            <v>0</v>
          </cell>
          <cell r="AC8533">
            <v>0</v>
          </cell>
          <cell r="AD8533">
            <v>0</v>
          </cell>
          <cell r="AE8533">
            <v>0</v>
          </cell>
          <cell r="AF8533">
            <v>0</v>
          </cell>
          <cell r="AG8533">
            <v>0</v>
          </cell>
          <cell r="AH8533">
            <v>0</v>
          </cell>
          <cell r="AI8533">
            <v>0</v>
          </cell>
        </row>
        <row r="8534">
          <cell r="B8534">
            <v>0</v>
          </cell>
          <cell r="C8534">
            <v>0</v>
          </cell>
          <cell r="D8534">
            <v>0</v>
          </cell>
          <cell r="E8534">
            <v>0</v>
          </cell>
          <cell r="F8534">
            <v>0</v>
          </cell>
          <cell r="G8534">
            <v>0</v>
          </cell>
          <cell r="H8534">
            <v>0</v>
          </cell>
          <cell r="I8534">
            <v>0</v>
          </cell>
          <cell r="J8534">
            <v>0</v>
          </cell>
          <cell r="K8534">
            <v>0</v>
          </cell>
          <cell r="L8534">
            <v>0</v>
          </cell>
          <cell r="M8534">
            <v>0</v>
          </cell>
          <cell r="N8534">
            <v>0</v>
          </cell>
          <cell r="O8534">
            <v>0</v>
          </cell>
          <cell r="P8534">
            <v>0</v>
          </cell>
          <cell r="Q8534">
            <v>0</v>
          </cell>
          <cell r="R8534">
            <v>0</v>
          </cell>
          <cell r="S8534">
            <v>0</v>
          </cell>
          <cell r="T8534">
            <v>0</v>
          </cell>
          <cell r="U8534">
            <v>0</v>
          </cell>
          <cell r="V8534">
            <v>0</v>
          </cell>
          <cell r="W8534">
            <v>0</v>
          </cell>
          <cell r="X8534">
            <v>0</v>
          </cell>
          <cell r="Y8534">
            <v>0</v>
          </cell>
          <cell r="Z8534">
            <v>0</v>
          </cell>
          <cell r="AA8534">
            <v>0</v>
          </cell>
          <cell r="AB8534">
            <v>0</v>
          </cell>
          <cell r="AC8534">
            <v>0</v>
          </cell>
          <cell r="AD8534">
            <v>0</v>
          </cell>
          <cell r="AE8534">
            <v>0</v>
          </cell>
          <cell r="AF8534">
            <v>0</v>
          </cell>
          <cell r="AG8534">
            <v>0</v>
          </cell>
          <cell r="AH8534">
            <v>0</v>
          </cell>
          <cell r="AI8534">
            <v>0</v>
          </cell>
        </row>
        <row r="8535">
          <cell r="B8535">
            <v>0</v>
          </cell>
          <cell r="C8535">
            <v>0</v>
          </cell>
          <cell r="D8535">
            <v>0</v>
          </cell>
          <cell r="E8535">
            <v>0</v>
          </cell>
          <cell r="F8535">
            <v>0</v>
          </cell>
          <cell r="G8535">
            <v>0</v>
          </cell>
          <cell r="H8535">
            <v>0</v>
          </cell>
          <cell r="I8535">
            <v>0</v>
          </cell>
          <cell r="J8535">
            <v>0</v>
          </cell>
          <cell r="K8535">
            <v>0</v>
          </cell>
          <cell r="L8535">
            <v>0</v>
          </cell>
          <cell r="M8535">
            <v>0</v>
          </cell>
          <cell r="N8535">
            <v>0</v>
          </cell>
          <cell r="O8535">
            <v>0</v>
          </cell>
          <cell r="P8535">
            <v>0</v>
          </cell>
          <cell r="Q8535">
            <v>0</v>
          </cell>
          <cell r="R8535">
            <v>0</v>
          </cell>
          <cell r="S8535">
            <v>0</v>
          </cell>
          <cell r="T8535">
            <v>0</v>
          </cell>
          <cell r="U8535">
            <v>0</v>
          </cell>
          <cell r="V8535">
            <v>0</v>
          </cell>
          <cell r="W8535">
            <v>0</v>
          </cell>
          <cell r="X8535">
            <v>0</v>
          </cell>
          <cell r="Y8535">
            <v>0</v>
          </cell>
          <cell r="Z8535">
            <v>0</v>
          </cell>
          <cell r="AA8535">
            <v>0</v>
          </cell>
          <cell r="AB8535">
            <v>0</v>
          </cell>
          <cell r="AC8535">
            <v>0</v>
          </cell>
          <cell r="AD8535">
            <v>0</v>
          </cell>
          <cell r="AE8535">
            <v>0</v>
          </cell>
          <cell r="AF8535">
            <v>0</v>
          </cell>
          <cell r="AG8535">
            <v>0</v>
          </cell>
          <cell r="AH8535">
            <v>0</v>
          </cell>
          <cell r="AI8535">
            <v>0</v>
          </cell>
        </row>
        <row r="8536">
          <cell r="B8536">
            <v>0</v>
          </cell>
          <cell r="C8536">
            <v>0</v>
          </cell>
          <cell r="D8536">
            <v>0</v>
          </cell>
          <cell r="E8536">
            <v>0</v>
          </cell>
          <cell r="F8536">
            <v>0</v>
          </cell>
          <cell r="G8536">
            <v>0</v>
          </cell>
          <cell r="H8536">
            <v>0</v>
          </cell>
          <cell r="I8536">
            <v>0</v>
          </cell>
          <cell r="J8536">
            <v>0</v>
          </cell>
          <cell r="K8536">
            <v>0</v>
          </cell>
          <cell r="L8536">
            <v>0</v>
          </cell>
          <cell r="M8536">
            <v>0</v>
          </cell>
          <cell r="N8536">
            <v>0</v>
          </cell>
          <cell r="O8536">
            <v>0</v>
          </cell>
          <cell r="P8536">
            <v>0</v>
          </cell>
          <cell r="Q8536">
            <v>0</v>
          </cell>
          <cell r="R8536">
            <v>0</v>
          </cell>
          <cell r="S8536">
            <v>0</v>
          </cell>
          <cell r="T8536">
            <v>0</v>
          </cell>
          <cell r="U8536">
            <v>0</v>
          </cell>
          <cell r="V8536">
            <v>0</v>
          </cell>
          <cell r="W8536">
            <v>0</v>
          </cell>
          <cell r="X8536">
            <v>0</v>
          </cell>
          <cell r="Y8536">
            <v>0</v>
          </cell>
          <cell r="Z8536">
            <v>0</v>
          </cell>
          <cell r="AA8536">
            <v>0</v>
          </cell>
          <cell r="AB8536">
            <v>0</v>
          </cell>
          <cell r="AC8536">
            <v>0</v>
          </cell>
          <cell r="AD8536">
            <v>0</v>
          </cell>
          <cell r="AE8536">
            <v>0</v>
          </cell>
          <cell r="AF8536">
            <v>0</v>
          </cell>
          <cell r="AG8536">
            <v>0</v>
          </cell>
          <cell r="AH8536">
            <v>0</v>
          </cell>
          <cell r="AI8536">
            <v>0</v>
          </cell>
        </row>
        <row r="8537">
          <cell r="B8537">
            <v>0</v>
          </cell>
          <cell r="C8537">
            <v>0</v>
          </cell>
          <cell r="D8537">
            <v>0</v>
          </cell>
          <cell r="E8537">
            <v>0</v>
          </cell>
          <cell r="F8537">
            <v>0</v>
          </cell>
          <cell r="G8537">
            <v>0</v>
          </cell>
          <cell r="H8537">
            <v>0</v>
          </cell>
          <cell r="I8537">
            <v>0</v>
          </cell>
          <cell r="J8537">
            <v>0</v>
          </cell>
          <cell r="K8537">
            <v>0</v>
          </cell>
          <cell r="L8537">
            <v>0</v>
          </cell>
          <cell r="M8537">
            <v>0</v>
          </cell>
          <cell r="N8537">
            <v>0</v>
          </cell>
          <cell r="O8537">
            <v>0</v>
          </cell>
          <cell r="P8537">
            <v>0</v>
          </cell>
          <cell r="Q8537">
            <v>0</v>
          </cell>
          <cell r="R8537">
            <v>0</v>
          </cell>
          <cell r="S8537">
            <v>0</v>
          </cell>
          <cell r="T8537">
            <v>0</v>
          </cell>
          <cell r="U8537">
            <v>0</v>
          </cell>
          <cell r="V8537">
            <v>0</v>
          </cell>
          <cell r="W8537">
            <v>0</v>
          </cell>
          <cell r="X8537">
            <v>0</v>
          </cell>
          <cell r="Y8537">
            <v>0</v>
          </cell>
          <cell r="Z8537">
            <v>0</v>
          </cell>
          <cell r="AA8537">
            <v>0</v>
          </cell>
          <cell r="AB8537">
            <v>0</v>
          </cell>
          <cell r="AC8537">
            <v>0</v>
          </cell>
          <cell r="AD8537">
            <v>0</v>
          </cell>
          <cell r="AE8537">
            <v>0</v>
          </cell>
          <cell r="AF8537">
            <v>0</v>
          </cell>
          <cell r="AG8537">
            <v>0</v>
          </cell>
          <cell r="AH8537">
            <v>0</v>
          </cell>
          <cell r="AI8537">
            <v>0</v>
          </cell>
        </row>
        <row r="8538">
          <cell r="B8538">
            <v>0</v>
          </cell>
          <cell r="C8538">
            <v>0</v>
          </cell>
          <cell r="D8538">
            <v>0</v>
          </cell>
          <cell r="E8538">
            <v>0</v>
          </cell>
          <cell r="F8538">
            <v>0</v>
          </cell>
          <cell r="G8538">
            <v>0</v>
          </cell>
          <cell r="H8538">
            <v>0</v>
          </cell>
          <cell r="I8538">
            <v>0</v>
          </cell>
          <cell r="J8538">
            <v>0</v>
          </cell>
          <cell r="K8538">
            <v>0</v>
          </cell>
          <cell r="L8538">
            <v>0</v>
          </cell>
          <cell r="M8538">
            <v>0</v>
          </cell>
          <cell r="N8538">
            <v>0</v>
          </cell>
          <cell r="O8538">
            <v>0</v>
          </cell>
          <cell r="P8538">
            <v>0</v>
          </cell>
          <cell r="Q8538">
            <v>0</v>
          </cell>
          <cell r="R8538">
            <v>0</v>
          </cell>
          <cell r="S8538">
            <v>0</v>
          </cell>
          <cell r="T8538">
            <v>0</v>
          </cell>
          <cell r="U8538">
            <v>0</v>
          </cell>
          <cell r="V8538">
            <v>0</v>
          </cell>
          <cell r="W8538">
            <v>0</v>
          </cell>
          <cell r="X8538">
            <v>0</v>
          </cell>
          <cell r="Y8538">
            <v>0</v>
          </cell>
          <cell r="Z8538">
            <v>0</v>
          </cell>
          <cell r="AA8538">
            <v>0</v>
          </cell>
          <cell r="AB8538">
            <v>0</v>
          </cell>
          <cell r="AC8538">
            <v>0</v>
          </cell>
          <cell r="AD8538">
            <v>0</v>
          </cell>
          <cell r="AE8538">
            <v>0</v>
          </cell>
          <cell r="AF8538">
            <v>0</v>
          </cell>
          <cell r="AG8538">
            <v>0</v>
          </cell>
          <cell r="AH8538">
            <v>0</v>
          </cell>
          <cell r="AI8538">
            <v>0</v>
          </cell>
        </row>
        <row r="8539">
          <cell r="B8539">
            <v>0</v>
          </cell>
          <cell r="C8539">
            <v>0</v>
          </cell>
          <cell r="D8539">
            <v>0</v>
          </cell>
          <cell r="E8539">
            <v>0</v>
          </cell>
          <cell r="F8539">
            <v>0</v>
          </cell>
          <cell r="G8539">
            <v>0</v>
          </cell>
          <cell r="H8539">
            <v>0</v>
          </cell>
          <cell r="I8539">
            <v>0</v>
          </cell>
          <cell r="J8539">
            <v>0</v>
          </cell>
          <cell r="K8539">
            <v>0</v>
          </cell>
          <cell r="L8539">
            <v>0</v>
          </cell>
          <cell r="M8539">
            <v>0</v>
          </cell>
          <cell r="N8539">
            <v>0</v>
          </cell>
          <cell r="O8539">
            <v>0</v>
          </cell>
          <cell r="P8539">
            <v>0</v>
          </cell>
          <cell r="Q8539">
            <v>0</v>
          </cell>
          <cell r="R8539">
            <v>0</v>
          </cell>
          <cell r="S8539">
            <v>0</v>
          </cell>
          <cell r="T8539">
            <v>0</v>
          </cell>
          <cell r="U8539">
            <v>0</v>
          </cell>
          <cell r="V8539">
            <v>0</v>
          </cell>
          <cell r="W8539">
            <v>0</v>
          </cell>
          <cell r="X8539">
            <v>0</v>
          </cell>
          <cell r="Y8539">
            <v>0</v>
          </cell>
          <cell r="Z8539">
            <v>0</v>
          </cell>
          <cell r="AA8539">
            <v>0</v>
          </cell>
          <cell r="AB8539">
            <v>0</v>
          </cell>
          <cell r="AC8539">
            <v>0</v>
          </cell>
          <cell r="AD8539">
            <v>0</v>
          </cell>
          <cell r="AE8539">
            <v>0</v>
          </cell>
          <cell r="AF8539">
            <v>0</v>
          </cell>
          <cell r="AG8539">
            <v>0</v>
          </cell>
          <cell r="AH8539">
            <v>0</v>
          </cell>
          <cell r="AI8539">
            <v>0</v>
          </cell>
        </row>
        <row r="8540">
          <cell r="B8540">
            <v>0</v>
          </cell>
          <cell r="C8540">
            <v>0</v>
          </cell>
          <cell r="D8540">
            <v>0</v>
          </cell>
          <cell r="E8540">
            <v>0</v>
          </cell>
          <cell r="F8540">
            <v>0</v>
          </cell>
          <cell r="G8540">
            <v>0</v>
          </cell>
          <cell r="H8540">
            <v>0</v>
          </cell>
          <cell r="I8540">
            <v>0</v>
          </cell>
          <cell r="J8540">
            <v>0</v>
          </cell>
          <cell r="K8540">
            <v>0</v>
          </cell>
          <cell r="L8540">
            <v>0</v>
          </cell>
          <cell r="M8540">
            <v>0</v>
          </cell>
          <cell r="N8540">
            <v>0</v>
          </cell>
          <cell r="O8540">
            <v>0</v>
          </cell>
          <cell r="P8540">
            <v>0</v>
          </cell>
          <cell r="Q8540">
            <v>0</v>
          </cell>
          <cell r="R8540">
            <v>0</v>
          </cell>
          <cell r="S8540">
            <v>0</v>
          </cell>
          <cell r="T8540">
            <v>0</v>
          </cell>
          <cell r="U8540">
            <v>0</v>
          </cell>
          <cell r="V8540">
            <v>0</v>
          </cell>
          <cell r="W8540">
            <v>0</v>
          </cell>
          <cell r="X8540">
            <v>0</v>
          </cell>
          <cell r="Y8540">
            <v>0</v>
          </cell>
          <cell r="Z8540">
            <v>0</v>
          </cell>
          <cell r="AA8540">
            <v>0</v>
          </cell>
          <cell r="AB8540">
            <v>0</v>
          </cell>
          <cell r="AC8540">
            <v>0</v>
          </cell>
          <cell r="AD8540">
            <v>0</v>
          </cell>
          <cell r="AE8540">
            <v>0</v>
          </cell>
          <cell r="AF8540">
            <v>0</v>
          </cell>
          <cell r="AG8540">
            <v>0</v>
          </cell>
          <cell r="AH8540">
            <v>0</v>
          </cell>
          <cell r="AI8540">
            <v>0</v>
          </cell>
        </row>
        <row r="8541">
          <cell r="B8541">
            <v>0</v>
          </cell>
          <cell r="C8541">
            <v>0</v>
          </cell>
          <cell r="D8541">
            <v>0</v>
          </cell>
          <cell r="E8541">
            <v>0</v>
          </cell>
          <cell r="F8541">
            <v>0</v>
          </cell>
          <cell r="G8541">
            <v>0</v>
          </cell>
          <cell r="H8541">
            <v>0</v>
          </cell>
          <cell r="I8541">
            <v>0</v>
          </cell>
          <cell r="J8541">
            <v>0</v>
          </cell>
          <cell r="K8541">
            <v>0</v>
          </cell>
          <cell r="L8541">
            <v>0</v>
          </cell>
          <cell r="M8541">
            <v>0</v>
          </cell>
          <cell r="N8541">
            <v>0</v>
          </cell>
          <cell r="O8541">
            <v>0</v>
          </cell>
          <cell r="P8541">
            <v>0</v>
          </cell>
          <cell r="Q8541">
            <v>0</v>
          </cell>
          <cell r="R8541">
            <v>0</v>
          </cell>
          <cell r="S8541">
            <v>0</v>
          </cell>
          <cell r="T8541">
            <v>0</v>
          </cell>
          <cell r="U8541">
            <v>0</v>
          </cell>
          <cell r="V8541">
            <v>0</v>
          </cell>
          <cell r="W8541">
            <v>0</v>
          </cell>
          <cell r="X8541">
            <v>0</v>
          </cell>
          <cell r="Y8541">
            <v>0</v>
          </cell>
          <cell r="Z8541">
            <v>0</v>
          </cell>
          <cell r="AA8541">
            <v>0</v>
          </cell>
          <cell r="AB8541">
            <v>0</v>
          </cell>
          <cell r="AC8541">
            <v>0</v>
          </cell>
          <cell r="AD8541">
            <v>0</v>
          </cell>
          <cell r="AE8541">
            <v>0</v>
          </cell>
          <cell r="AF8541">
            <v>0</v>
          </cell>
          <cell r="AG8541">
            <v>0</v>
          </cell>
          <cell r="AH8541">
            <v>0</v>
          </cell>
          <cell r="AI8541">
            <v>0</v>
          </cell>
        </row>
        <row r="8542">
          <cell r="B8542">
            <v>0</v>
          </cell>
          <cell r="C8542">
            <v>0</v>
          </cell>
          <cell r="D8542">
            <v>0</v>
          </cell>
          <cell r="E8542">
            <v>0</v>
          </cell>
          <cell r="F8542">
            <v>0</v>
          </cell>
          <cell r="G8542">
            <v>0</v>
          </cell>
          <cell r="H8542">
            <v>0</v>
          </cell>
          <cell r="I8542">
            <v>0</v>
          </cell>
          <cell r="J8542">
            <v>0</v>
          </cell>
          <cell r="K8542">
            <v>0</v>
          </cell>
          <cell r="L8542">
            <v>0</v>
          </cell>
          <cell r="M8542">
            <v>0</v>
          </cell>
          <cell r="N8542">
            <v>0</v>
          </cell>
          <cell r="O8542">
            <v>0</v>
          </cell>
          <cell r="P8542">
            <v>0</v>
          </cell>
          <cell r="Q8542">
            <v>0</v>
          </cell>
          <cell r="R8542">
            <v>0</v>
          </cell>
          <cell r="S8542">
            <v>0</v>
          </cell>
          <cell r="T8542">
            <v>0</v>
          </cell>
          <cell r="U8542">
            <v>0</v>
          </cell>
          <cell r="V8542">
            <v>0</v>
          </cell>
          <cell r="W8542">
            <v>0</v>
          </cell>
          <cell r="X8542">
            <v>0</v>
          </cell>
          <cell r="Y8542">
            <v>0</v>
          </cell>
          <cell r="Z8542">
            <v>0</v>
          </cell>
          <cell r="AA8542">
            <v>0</v>
          </cell>
          <cell r="AB8542">
            <v>0</v>
          </cell>
          <cell r="AC8542">
            <v>0</v>
          </cell>
          <cell r="AD8542">
            <v>0</v>
          </cell>
          <cell r="AE8542">
            <v>0</v>
          </cell>
          <cell r="AF8542">
            <v>0</v>
          </cell>
          <cell r="AG8542">
            <v>0</v>
          </cell>
          <cell r="AH8542">
            <v>0</v>
          </cell>
          <cell r="AI8542">
            <v>0</v>
          </cell>
        </row>
        <row r="8543">
          <cell r="B8543">
            <v>0</v>
          </cell>
          <cell r="C8543">
            <v>0</v>
          </cell>
          <cell r="D8543">
            <v>0</v>
          </cell>
          <cell r="E8543">
            <v>0</v>
          </cell>
          <cell r="F8543">
            <v>0</v>
          </cell>
          <cell r="G8543">
            <v>0</v>
          </cell>
          <cell r="H8543">
            <v>0</v>
          </cell>
          <cell r="I8543">
            <v>0</v>
          </cell>
          <cell r="J8543">
            <v>0</v>
          </cell>
          <cell r="K8543">
            <v>0</v>
          </cell>
          <cell r="L8543">
            <v>0</v>
          </cell>
          <cell r="M8543">
            <v>0</v>
          </cell>
          <cell r="N8543">
            <v>0</v>
          </cell>
          <cell r="O8543">
            <v>0</v>
          </cell>
          <cell r="P8543">
            <v>0</v>
          </cell>
          <cell r="Q8543">
            <v>0</v>
          </cell>
          <cell r="R8543">
            <v>0</v>
          </cell>
          <cell r="S8543">
            <v>0</v>
          </cell>
          <cell r="T8543">
            <v>0</v>
          </cell>
          <cell r="U8543">
            <v>0</v>
          </cell>
          <cell r="V8543">
            <v>0</v>
          </cell>
          <cell r="W8543">
            <v>0</v>
          </cell>
          <cell r="X8543">
            <v>0</v>
          </cell>
          <cell r="Y8543">
            <v>0</v>
          </cell>
          <cell r="Z8543">
            <v>0</v>
          </cell>
          <cell r="AA8543">
            <v>0</v>
          </cell>
          <cell r="AB8543">
            <v>0</v>
          </cell>
          <cell r="AC8543">
            <v>0</v>
          </cell>
          <cell r="AD8543">
            <v>0</v>
          </cell>
          <cell r="AE8543">
            <v>0</v>
          </cell>
          <cell r="AF8543">
            <v>0</v>
          </cell>
          <cell r="AG8543">
            <v>0</v>
          </cell>
          <cell r="AH8543">
            <v>0</v>
          </cell>
          <cell r="AI8543">
            <v>0</v>
          </cell>
        </row>
        <row r="8544">
          <cell r="B8544">
            <v>0</v>
          </cell>
          <cell r="C8544">
            <v>0</v>
          </cell>
          <cell r="D8544">
            <v>0</v>
          </cell>
          <cell r="E8544">
            <v>0</v>
          </cell>
          <cell r="F8544">
            <v>0</v>
          </cell>
          <cell r="G8544">
            <v>0</v>
          </cell>
          <cell r="H8544">
            <v>0</v>
          </cell>
          <cell r="I8544">
            <v>0</v>
          </cell>
          <cell r="J8544">
            <v>0</v>
          </cell>
          <cell r="K8544">
            <v>0</v>
          </cell>
          <cell r="L8544">
            <v>0</v>
          </cell>
          <cell r="M8544">
            <v>0</v>
          </cell>
          <cell r="N8544">
            <v>0</v>
          </cell>
          <cell r="O8544">
            <v>0</v>
          </cell>
          <cell r="P8544">
            <v>0</v>
          </cell>
          <cell r="Q8544">
            <v>0</v>
          </cell>
          <cell r="R8544">
            <v>0</v>
          </cell>
          <cell r="S8544">
            <v>0</v>
          </cell>
          <cell r="T8544">
            <v>0</v>
          </cell>
          <cell r="U8544">
            <v>0</v>
          </cell>
          <cell r="V8544">
            <v>0</v>
          </cell>
          <cell r="W8544">
            <v>0</v>
          </cell>
          <cell r="X8544">
            <v>0</v>
          </cell>
          <cell r="Y8544">
            <v>0</v>
          </cell>
          <cell r="Z8544">
            <v>0</v>
          </cell>
          <cell r="AA8544">
            <v>0</v>
          </cell>
          <cell r="AB8544">
            <v>0</v>
          </cell>
          <cell r="AC8544">
            <v>0</v>
          </cell>
          <cell r="AD8544">
            <v>0</v>
          </cell>
          <cell r="AE8544">
            <v>0</v>
          </cell>
          <cell r="AF8544">
            <v>0</v>
          </cell>
          <cell r="AG8544">
            <v>0</v>
          </cell>
          <cell r="AH8544">
            <v>0</v>
          </cell>
          <cell r="AI8544">
            <v>0</v>
          </cell>
        </row>
        <row r="8545">
          <cell r="B8545">
            <v>0</v>
          </cell>
          <cell r="C8545">
            <v>0</v>
          </cell>
          <cell r="D8545">
            <v>0</v>
          </cell>
          <cell r="E8545">
            <v>0</v>
          </cell>
          <cell r="F8545">
            <v>0</v>
          </cell>
          <cell r="G8545">
            <v>0</v>
          </cell>
          <cell r="H8545">
            <v>0</v>
          </cell>
          <cell r="I8545">
            <v>0</v>
          </cell>
          <cell r="J8545">
            <v>0</v>
          </cell>
          <cell r="K8545">
            <v>0</v>
          </cell>
          <cell r="L8545">
            <v>0</v>
          </cell>
          <cell r="M8545">
            <v>0</v>
          </cell>
          <cell r="N8545">
            <v>0</v>
          </cell>
          <cell r="O8545">
            <v>0</v>
          </cell>
          <cell r="P8545">
            <v>0</v>
          </cell>
          <cell r="Q8545">
            <v>0</v>
          </cell>
          <cell r="R8545">
            <v>0</v>
          </cell>
          <cell r="S8545">
            <v>0</v>
          </cell>
          <cell r="T8545">
            <v>0</v>
          </cell>
          <cell r="U8545">
            <v>0</v>
          </cell>
          <cell r="V8545">
            <v>0</v>
          </cell>
          <cell r="W8545">
            <v>0</v>
          </cell>
          <cell r="X8545">
            <v>0</v>
          </cell>
          <cell r="Y8545">
            <v>0</v>
          </cell>
          <cell r="Z8545">
            <v>0</v>
          </cell>
          <cell r="AA8545">
            <v>0</v>
          </cell>
          <cell r="AB8545">
            <v>0</v>
          </cell>
          <cell r="AC8545">
            <v>0</v>
          </cell>
          <cell r="AD8545">
            <v>0</v>
          </cell>
          <cell r="AE8545">
            <v>0</v>
          </cell>
          <cell r="AF8545">
            <v>0</v>
          </cell>
          <cell r="AG8545">
            <v>0</v>
          </cell>
          <cell r="AH8545">
            <v>0</v>
          </cell>
          <cell r="AI8545">
            <v>0</v>
          </cell>
        </row>
        <row r="8546">
          <cell r="B8546">
            <v>0</v>
          </cell>
          <cell r="C8546">
            <v>0</v>
          </cell>
          <cell r="D8546">
            <v>0</v>
          </cell>
          <cell r="E8546">
            <v>0</v>
          </cell>
          <cell r="F8546">
            <v>0</v>
          </cell>
          <cell r="G8546">
            <v>0</v>
          </cell>
          <cell r="H8546">
            <v>0</v>
          </cell>
          <cell r="I8546">
            <v>0</v>
          </cell>
          <cell r="J8546">
            <v>0</v>
          </cell>
          <cell r="K8546">
            <v>0</v>
          </cell>
          <cell r="L8546">
            <v>0</v>
          </cell>
          <cell r="M8546">
            <v>0</v>
          </cell>
          <cell r="N8546">
            <v>0</v>
          </cell>
          <cell r="O8546">
            <v>0</v>
          </cell>
          <cell r="P8546">
            <v>0</v>
          </cell>
          <cell r="Q8546">
            <v>0</v>
          </cell>
          <cell r="R8546">
            <v>0</v>
          </cell>
          <cell r="S8546">
            <v>0</v>
          </cell>
          <cell r="T8546">
            <v>0</v>
          </cell>
          <cell r="U8546">
            <v>0</v>
          </cell>
          <cell r="V8546">
            <v>0</v>
          </cell>
          <cell r="W8546">
            <v>0</v>
          </cell>
          <cell r="X8546">
            <v>0</v>
          </cell>
          <cell r="Y8546">
            <v>0</v>
          </cell>
          <cell r="Z8546">
            <v>0</v>
          </cell>
          <cell r="AA8546">
            <v>0</v>
          </cell>
          <cell r="AB8546">
            <v>0</v>
          </cell>
          <cell r="AC8546">
            <v>0</v>
          </cell>
          <cell r="AD8546">
            <v>0</v>
          </cell>
          <cell r="AE8546">
            <v>0</v>
          </cell>
          <cell r="AF8546">
            <v>0</v>
          </cell>
          <cell r="AG8546">
            <v>0</v>
          </cell>
          <cell r="AH8546">
            <v>0</v>
          </cell>
          <cell r="AI8546">
            <v>0</v>
          </cell>
        </row>
        <row r="8547">
          <cell r="B8547">
            <v>0</v>
          </cell>
          <cell r="C8547">
            <v>0</v>
          </cell>
          <cell r="D8547">
            <v>0</v>
          </cell>
          <cell r="E8547">
            <v>0</v>
          </cell>
          <cell r="F8547">
            <v>0</v>
          </cell>
          <cell r="G8547">
            <v>0</v>
          </cell>
          <cell r="H8547">
            <v>0</v>
          </cell>
          <cell r="I8547">
            <v>0</v>
          </cell>
          <cell r="J8547">
            <v>0</v>
          </cell>
          <cell r="K8547">
            <v>0</v>
          </cell>
          <cell r="L8547">
            <v>0</v>
          </cell>
          <cell r="M8547">
            <v>0</v>
          </cell>
          <cell r="N8547">
            <v>0</v>
          </cell>
          <cell r="O8547">
            <v>0</v>
          </cell>
          <cell r="P8547">
            <v>0</v>
          </cell>
          <cell r="Q8547">
            <v>0</v>
          </cell>
          <cell r="R8547">
            <v>0</v>
          </cell>
          <cell r="S8547">
            <v>0</v>
          </cell>
          <cell r="T8547">
            <v>0</v>
          </cell>
          <cell r="U8547">
            <v>0</v>
          </cell>
          <cell r="V8547">
            <v>0</v>
          </cell>
          <cell r="W8547">
            <v>0</v>
          </cell>
          <cell r="X8547">
            <v>0</v>
          </cell>
          <cell r="Y8547">
            <v>0</v>
          </cell>
          <cell r="Z8547">
            <v>0</v>
          </cell>
          <cell r="AA8547">
            <v>0</v>
          </cell>
          <cell r="AB8547">
            <v>0</v>
          </cell>
          <cell r="AC8547">
            <v>0</v>
          </cell>
          <cell r="AD8547">
            <v>0</v>
          </cell>
          <cell r="AE8547">
            <v>0</v>
          </cell>
          <cell r="AF8547">
            <v>0</v>
          </cell>
          <cell r="AG8547">
            <v>0</v>
          </cell>
          <cell r="AH8547">
            <v>0</v>
          </cell>
          <cell r="AI8547">
            <v>0</v>
          </cell>
        </row>
        <row r="8548">
          <cell r="B8548">
            <v>0</v>
          </cell>
          <cell r="C8548">
            <v>0</v>
          </cell>
          <cell r="D8548">
            <v>0</v>
          </cell>
          <cell r="E8548">
            <v>0</v>
          </cell>
          <cell r="F8548">
            <v>0</v>
          </cell>
          <cell r="G8548">
            <v>0</v>
          </cell>
          <cell r="H8548">
            <v>0</v>
          </cell>
          <cell r="I8548">
            <v>0</v>
          </cell>
          <cell r="J8548">
            <v>0</v>
          </cell>
          <cell r="K8548">
            <v>0</v>
          </cell>
          <cell r="L8548">
            <v>0</v>
          </cell>
          <cell r="M8548">
            <v>0</v>
          </cell>
          <cell r="N8548">
            <v>0</v>
          </cell>
          <cell r="O8548">
            <v>0</v>
          </cell>
          <cell r="P8548">
            <v>0</v>
          </cell>
          <cell r="Q8548">
            <v>0</v>
          </cell>
          <cell r="R8548">
            <v>0</v>
          </cell>
          <cell r="S8548">
            <v>0</v>
          </cell>
          <cell r="T8548">
            <v>0</v>
          </cell>
          <cell r="U8548">
            <v>0</v>
          </cell>
          <cell r="V8548">
            <v>0</v>
          </cell>
          <cell r="W8548">
            <v>0</v>
          </cell>
          <cell r="X8548">
            <v>0</v>
          </cell>
          <cell r="Y8548">
            <v>0</v>
          </cell>
          <cell r="Z8548">
            <v>0</v>
          </cell>
          <cell r="AA8548">
            <v>0</v>
          </cell>
          <cell r="AB8548">
            <v>0</v>
          </cell>
          <cell r="AC8548">
            <v>0</v>
          </cell>
          <cell r="AD8548">
            <v>0</v>
          </cell>
          <cell r="AE8548">
            <v>0</v>
          </cell>
          <cell r="AF8548">
            <v>0</v>
          </cell>
          <cell r="AG8548">
            <v>0</v>
          </cell>
          <cell r="AH8548">
            <v>0</v>
          </cell>
          <cell r="AI8548">
            <v>0</v>
          </cell>
        </row>
        <row r="8549">
          <cell r="B8549">
            <v>0</v>
          </cell>
          <cell r="C8549">
            <v>0</v>
          </cell>
          <cell r="D8549">
            <v>0</v>
          </cell>
          <cell r="E8549">
            <v>0</v>
          </cell>
          <cell r="F8549">
            <v>0</v>
          </cell>
          <cell r="G8549">
            <v>0</v>
          </cell>
          <cell r="H8549">
            <v>0</v>
          </cell>
          <cell r="I8549">
            <v>0</v>
          </cell>
          <cell r="J8549">
            <v>0</v>
          </cell>
          <cell r="K8549">
            <v>0</v>
          </cell>
          <cell r="L8549">
            <v>0</v>
          </cell>
          <cell r="M8549">
            <v>0</v>
          </cell>
          <cell r="N8549">
            <v>0</v>
          </cell>
          <cell r="O8549">
            <v>0</v>
          </cell>
          <cell r="P8549">
            <v>0</v>
          </cell>
          <cell r="Q8549">
            <v>0</v>
          </cell>
          <cell r="R8549">
            <v>0</v>
          </cell>
          <cell r="S8549">
            <v>0</v>
          </cell>
          <cell r="T8549">
            <v>0</v>
          </cell>
          <cell r="U8549">
            <v>0</v>
          </cell>
          <cell r="V8549">
            <v>0</v>
          </cell>
          <cell r="W8549">
            <v>0</v>
          </cell>
          <cell r="X8549">
            <v>0</v>
          </cell>
          <cell r="Y8549">
            <v>0</v>
          </cell>
          <cell r="Z8549">
            <v>0</v>
          </cell>
          <cell r="AA8549">
            <v>0</v>
          </cell>
          <cell r="AB8549">
            <v>0</v>
          </cell>
          <cell r="AC8549">
            <v>0</v>
          </cell>
          <cell r="AD8549">
            <v>0</v>
          </cell>
          <cell r="AE8549">
            <v>0</v>
          </cell>
          <cell r="AF8549">
            <v>0</v>
          </cell>
          <cell r="AG8549">
            <v>0</v>
          </cell>
          <cell r="AH8549">
            <v>0</v>
          </cell>
          <cell r="AI8549">
            <v>0</v>
          </cell>
        </row>
        <row r="8550">
          <cell r="B8550">
            <v>0</v>
          </cell>
          <cell r="C8550">
            <v>0</v>
          </cell>
          <cell r="D8550">
            <v>0</v>
          </cell>
          <cell r="E8550">
            <v>0</v>
          </cell>
          <cell r="F8550">
            <v>0</v>
          </cell>
          <cell r="G8550">
            <v>0</v>
          </cell>
          <cell r="H8550">
            <v>0</v>
          </cell>
          <cell r="I8550">
            <v>0</v>
          </cell>
          <cell r="J8550">
            <v>0</v>
          </cell>
          <cell r="K8550">
            <v>0</v>
          </cell>
          <cell r="L8550">
            <v>0</v>
          </cell>
          <cell r="M8550">
            <v>0</v>
          </cell>
          <cell r="N8550">
            <v>0</v>
          </cell>
          <cell r="O8550">
            <v>0</v>
          </cell>
          <cell r="P8550">
            <v>0</v>
          </cell>
          <cell r="Q8550">
            <v>0</v>
          </cell>
          <cell r="R8550">
            <v>0</v>
          </cell>
          <cell r="S8550">
            <v>0</v>
          </cell>
          <cell r="T8550">
            <v>0</v>
          </cell>
          <cell r="U8550">
            <v>0</v>
          </cell>
          <cell r="V8550">
            <v>0</v>
          </cell>
          <cell r="W8550">
            <v>0</v>
          </cell>
          <cell r="X8550">
            <v>0</v>
          </cell>
          <cell r="Y8550">
            <v>0</v>
          </cell>
          <cell r="Z8550">
            <v>0</v>
          </cell>
          <cell r="AA8550">
            <v>0</v>
          </cell>
          <cell r="AB8550">
            <v>0</v>
          </cell>
          <cell r="AC8550">
            <v>0</v>
          </cell>
          <cell r="AD8550">
            <v>0</v>
          </cell>
          <cell r="AE8550">
            <v>0</v>
          </cell>
          <cell r="AF8550">
            <v>0</v>
          </cell>
          <cell r="AG8550">
            <v>0</v>
          </cell>
          <cell r="AH8550">
            <v>0</v>
          </cell>
          <cell r="AI8550">
            <v>0</v>
          </cell>
        </row>
        <row r="8551">
          <cell r="B8551">
            <v>0</v>
          </cell>
          <cell r="C8551">
            <v>0</v>
          </cell>
          <cell r="D8551">
            <v>0</v>
          </cell>
          <cell r="E8551">
            <v>0</v>
          </cell>
          <cell r="F8551">
            <v>0</v>
          </cell>
          <cell r="G8551">
            <v>0</v>
          </cell>
          <cell r="H8551">
            <v>0</v>
          </cell>
          <cell r="I8551">
            <v>0</v>
          </cell>
          <cell r="J8551">
            <v>0</v>
          </cell>
          <cell r="K8551">
            <v>0</v>
          </cell>
          <cell r="L8551">
            <v>0</v>
          </cell>
          <cell r="M8551">
            <v>0</v>
          </cell>
          <cell r="N8551">
            <v>0</v>
          </cell>
          <cell r="O8551">
            <v>0</v>
          </cell>
          <cell r="P8551">
            <v>0</v>
          </cell>
          <cell r="Q8551">
            <v>0</v>
          </cell>
          <cell r="R8551">
            <v>0</v>
          </cell>
          <cell r="S8551">
            <v>0</v>
          </cell>
          <cell r="T8551">
            <v>0</v>
          </cell>
          <cell r="U8551">
            <v>0</v>
          </cell>
          <cell r="V8551">
            <v>0</v>
          </cell>
          <cell r="W8551">
            <v>0</v>
          </cell>
          <cell r="X8551">
            <v>0</v>
          </cell>
          <cell r="Y8551">
            <v>0</v>
          </cell>
          <cell r="Z8551">
            <v>0</v>
          </cell>
          <cell r="AA8551">
            <v>0</v>
          </cell>
          <cell r="AB8551">
            <v>0</v>
          </cell>
          <cell r="AC8551">
            <v>0</v>
          </cell>
          <cell r="AD8551">
            <v>0</v>
          </cell>
          <cell r="AE8551">
            <v>0</v>
          </cell>
          <cell r="AF8551">
            <v>0</v>
          </cell>
          <cell r="AG8551">
            <v>0</v>
          </cell>
          <cell r="AH8551">
            <v>0</v>
          </cell>
          <cell r="AI8551">
            <v>0</v>
          </cell>
        </row>
        <row r="8552">
          <cell r="B8552">
            <v>0</v>
          </cell>
          <cell r="C8552">
            <v>0</v>
          </cell>
          <cell r="D8552">
            <v>0</v>
          </cell>
          <cell r="E8552">
            <v>0</v>
          </cell>
          <cell r="F8552">
            <v>0</v>
          </cell>
          <cell r="G8552">
            <v>0</v>
          </cell>
          <cell r="H8552">
            <v>0</v>
          </cell>
          <cell r="I8552">
            <v>0</v>
          </cell>
          <cell r="J8552">
            <v>0</v>
          </cell>
          <cell r="K8552">
            <v>0</v>
          </cell>
          <cell r="L8552">
            <v>0</v>
          </cell>
          <cell r="M8552">
            <v>0</v>
          </cell>
          <cell r="N8552">
            <v>0</v>
          </cell>
          <cell r="O8552">
            <v>0</v>
          </cell>
          <cell r="P8552">
            <v>0</v>
          </cell>
          <cell r="Q8552">
            <v>0</v>
          </cell>
          <cell r="R8552">
            <v>0</v>
          </cell>
          <cell r="S8552">
            <v>0</v>
          </cell>
          <cell r="T8552">
            <v>0</v>
          </cell>
          <cell r="U8552">
            <v>0</v>
          </cell>
          <cell r="V8552">
            <v>0</v>
          </cell>
          <cell r="W8552">
            <v>0</v>
          </cell>
          <cell r="X8552">
            <v>0</v>
          </cell>
          <cell r="Y8552">
            <v>0</v>
          </cell>
          <cell r="Z8552">
            <v>0</v>
          </cell>
          <cell r="AA8552">
            <v>0</v>
          </cell>
          <cell r="AB8552">
            <v>0</v>
          </cell>
          <cell r="AC8552">
            <v>0</v>
          </cell>
          <cell r="AD8552">
            <v>0</v>
          </cell>
          <cell r="AE8552">
            <v>0</v>
          </cell>
          <cell r="AF8552">
            <v>0</v>
          </cell>
          <cell r="AG8552">
            <v>0</v>
          </cell>
          <cell r="AH8552">
            <v>0</v>
          </cell>
          <cell r="AI8552">
            <v>0</v>
          </cell>
        </row>
        <row r="8553">
          <cell r="B8553">
            <v>0</v>
          </cell>
          <cell r="C8553">
            <v>0</v>
          </cell>
          <cell r="D8553">
            <v>0</v>
          </cell>
          <cell r="E8553">
            <v>0</v>
          </cell>
          <cell r="F8553">
            <v>0</v>
          </cell>
          <cell r="G8553">
            <v>0</v>
          </cell>
          <cell r="H8553">
            <v>0</v>
          </cell>
          <cell r="I8553">
            <v>0</v>
          </cell>
          <cell r="J8553">
            <v>0</v>
          </cell>
          <cell r="K8553">
            <v>0</v>
          </cell>
          <cell r="L8553">
            <v>0</v>
          </cell>
          <cell r="M8553">
            <v>0</v>
          </cell>
          <cell r="N8553">
            <v>0</v>
          </cell>
          <cell r="O8553">
            <v>0</v>
          </cell>
          <cell r="P8553">
            <v>0</v>
          </cell>
          <cell r="Q8553">
            <v>0</v>
          </cell>
          <cell r="R8553">
            <v>0</v>
          </cell>
          <cell r="S8553">
            <v>0</v>
          </cell>
          <cell r="T8553">
            <v>0</v>
          </cell>
          <cell r="U8553">
            <v>0</v>
          </cell>
          <cell r="V8553">
            <v>0</v>
          </cell>
          <cell r="W8553">
            <v>0</v>
          </cell>
          <cell r="X8553">
            <v>0</v>
          </cell>
          <cell r="Y8553">
            <v>0</v>
          </cell>
          <cell r="Z8553">
            <v>0</v>
          </cell>
          <cell r="AA8553">
            <v>0</v>
          </cell>
          <cell r="AB8553">
            <v>0</v>
          </cell>
          <cell r="AC8553">
            <v>0</v>
          </cell>
          <cell r="AD8553">
            <v>0</v>
          </cell>
          <cell r="AE8553">
            <v>0</v>
          </cell>
          <cell r="AF8553">
            <v>0</v>
          </cell>
          <cell r="AG8553">
            <v>0</v>
          </cell>
          <cell r="AH8553">
            <v>0</v>
          </cell>
          <cell r="AI8553">
            <v>0</v>
          </cell>
        </row>
        <row r="8554">
          <cell r="B8554">
            <v>0</v>
          </cell>
          <cell r="C8554">
            <v>0</v>
          </cell>
          <cell r="D8554">
            <v>0</v>
          </cell>
          <cell r="E8554">
            <v>0</v>
          </cell>
          <cell r="F8554">
            <v>0</v>
          </cell>
          <cell r="G8554">
            <v>0</v>
          </cell>
          <cell r="H8554">
            <v>0</v>
          </cell>
          <cell r="I8554">
            <v>0</v>
          </cell>
          <cell r="J8554">
            <v>0</v>
          </cell>
          <cell r="K8554">
            <v>0</v>
          </cell>
          <cell r="L8554">
            <v>0</v>
          </cell>
          <cell r="M8554">
            <v>0</v>
          </cell>
          <cell r="N8554">
            <v>0</v>
          </cell>
          <cell r="O8554">
            <v>0</v>
          </cell>
          <cell r="P8554">
            <v>0</v>
          </cell>
          <cell r="Q8554">
            <v>0</v>
          </cell>
          <cell r="R8554">
            <v>0</v>
          </cell>
          <cell r="S8554">
            <v>0</v>
          </cell>
          <cell r="T8554">
            <v>0</v>
          </cell>
          <cell r="U8554">
            <v>0</v>
          </cell>
          <cell r="V8554">
            <v>0</v>
          </cell>
          <cell r="W8554">
            <v>0</v>
          </cell>
          <cell r="X8554">
            <v>0</v>
          </cell>
          <cell r="Y8554">
            <v>0</v>
          </cell>
          <cell r="Z8554">
            <v>0</v>
          </cell>
          <cell r="AA8554">
            <v>0</v>
          </cell>
          <cell r="AB8554">
            <v>0</v>
          </cell>
          <cell r="AC8554">
            <v>0</v>
          </cell>
          <cell r="AD8554">
            <v>0</v>
          </cell>
          <cell r="AE8554">
            <v>0</v>
          </cell>
          <cell r="AF8554">
            <v>0</v>
          </cell>
          <cell r="AG8554">
            <v>0</v>
          </cell>
          <cell r="AH8554">
            <v>0</v>
          </cell>
          <cell r="AI8554">
            <v>0</v>
          </cell>
        </row>
        <row r="8555">
          <cell r="B8555">
            <v>0</v>
          </cell>
          <cell r="C8555">
            <v>0</v>
          </cell>
          <cell r="D8555">
            <v>0</v>
          </cell>
          <cell r="E8555">
            <v>0</v>
          </cell>
          <cell r="F8555">
            <v>0</v>
          </cell>
          <cell r="G8555">
            <v>0</v>
          </cell>
          <cell r="H8555">
            <v>0</v>
          </cell>
          <cell r="I8555">
            <v>0</v>
          </cell>
          <cell r="J8555">
            <v>0</v>
          </cell>
          <cell r="K8555">
            <v>0</v>
          </cell>
          <cell r="L8555">
            <v>0</v>
          </cell>
          <cell r="M8555">
            <v>0</v>
          </cell>
          <cell r="N8555">
            <v>0</v>
          </cell>
          <cell r="O8555">
            <v>0</v>
          </cell>
          <cell r="P8555">
            <v>0</v>
          </cell>
          <cell r="Q8555">
            <v>0</v>
          </cell>
          <cell r="R8555">
            <v>0</v>
          </cell>
          <cell r="S8555">
            <v>0</v>
          </cell>
          <cell r="T8555">
            <v>0</v>
          </cell>
          <cell r="U8555">
            <v>0</v>
          </cell>
          <cell r="V8555">
            <v>0</v>
          </cell>
          <cell r="W8555">
            <v>0</v>
          </cell>
          <cell r="X8555">
            <v>0</v>
          </cell>
          <cell r="Y8555">
            <v>0</v>
          </cell>
          <cell r="Z8555">
            <v>0</v>
          </cell>
          <cell r="AA8555">
            <v>0</v>
          </cell>
          <cell r="AB8555">
            <v>0</v>
          </cell>
          <cell r="AC8555">
            <v>0</v>
          </cell>
          <cell r="AD8555">
            <v>0</v>
          </cell>
          <cell r="AE8555">
            <v>0</v>
          </cell>
          <cell r="AF8555">
            <v>0</v>
          </cell>
          <cell r="AG8555">
            <v>0</v>
          </cell>
          <cell r="AH8555">
            <v>0</v>
          </cell>
          <cell r="AI8555">
            <v>0</v>
          </cell>
        </row>
        <row r="8556">
          <cell r="B8556">
            <v>0</v>
          </cell>
          <cell r="C8556">
            <v>0</v>
          </cell>
          <cell r="D8556">
            <v>0</v>
          </cell>
          <cell r="E8556">
            <v>0</v>
          </cell>
          <cell r="F8556">
            <v>0</v>
          </cell>
          <cell r="G8556">
            <v>0</v>
          </cell>
          <cell r="H8556">
            <v>0</v>
          </cell>
          <cell r="I8556">
            <v>0</v>
          </cell>
          <cell r="J8556">
            <v>0</v>
          </cell>
          <cell r="K8556">
            <v>0</v>
          </cell>
          <cell r="L8556">
            <v>0</v>
          </cell>
          <cell r="M8556">
            <v>0</v>
          </cell>
          <cell r="N8556">
            <v>0</v>
          </cell>
          <cell r="O8556">
            <v>0</v>
          </cell>
          <cell r="P8556">
            <v>0</v>
          </cell>
          <cell r="Q8556">
            <v>0</v>
          </cell>
          <cell r="R8556">
            <v>0</v>
          </cell>
          <cell r="S8556">
            <v>0</v>
          </cell>
          <cell r="T8556">
            <v>0</v>
          </cell>
          <cell r="U8556">
            <v>0</v>
          </cell>
          <cell r="V8556">
            <v>0</v>
          </cell>
          <cell r="W8556">
            <v>0</v>
          </cell>
          <cell r="X8556">
            <v>0</v>
          </cell>
          <cell r="Y8556">
            <v>0</v>
          </cell>
          <cell r="Z8556">
            <v>0</v>
          </cell>
          <cell r="AA8556">
            <v>0</v>
          </cell>
          <cell r="AB8556">
            <v>0</v>
          </cell>
          <cell r="AC8556">
            <v>0</v>
          </cell>
          <cell r="AD8556">
            <v>0</v>
          </cell>
          <cell r="AE8556">
            <v>0</v>
          </cell>
          <cell r="AF8556">
            <v>0</v>
          </cell>
          <cell r="AG8556">
            <v>0</v>
          </cell>
          <cell r="AH8556">
            <v>0</v>
          </cell>
          <cell r="AI8556">
            <v>0</v>
          </cell>
        </row>
        <row r="8557">
          <cell r="B8557">
            <v>0</v>
          </cell>
          <cell r="C8557">
            <v>0</v>
          </cell>
          <cell r="D8557">
            <v>0</v>
          </cell>
          <cell r="E8557">
            <v>0</v>
          </cell>
          <cell r="F8557">
            <v>0</v>
          </cell>
          <cell r="G8557">
            <v>0</v>
          </cell>
          <cell r="H8557">
            <v>0</v>
          </cell>
          <cell r="I8557">
            <v>0</v>
          </cell>
          <cell r="J8557">
            <v>0</v>
          </cell>
          <cell r="K8557">
            <v>0</v>
          </cell>
          <cell r="L8557">
            <v>0</v>
          </cell>
          <cell r="M8557">
            <v>0</v>
          </cell>
          <cell r="N8557">
            <v>0</v>
          </cell>
          <cell r="O8557">
            <v>0</v>
          </cell>
          <cell r="P8557">
            <v>0</v>
          </cell>
          <cell r="Q8557">
            <v>0</v>
          </cell>
          <cell r="R8557">
            <v>0</v>
          </cell>
          <cell r="S8557">
            <v>0</v>
          </cell>
          <cell r="T8557">
            <v>0</v>
          </cell>
          <cell r="U8557">
            <v>0</v>
          </cell>
          <cell r="V8557">
            <v>0</v>
          </cell>
          <cell r="W8557">
            <v>0</v>
          </cell>
          <cell r="X8557">
            <v>0</v>
          </cell>
          <cell r="Y8557">
            <v>0</v>
          </cell>
          <cell r="Z8557">
            <v>0</v>
          </cell>
          <cell r="AA8557">
            <v>0</v>
          </cell>
          <cell r="AB8557">
            <v>0</v>
          </cell>
          <cell r="AC8557">
            <v>0</v>
          </cell>
          <cell r="AD8557">
            <v>0</v>
          </cell>
          <cell r="AE8557">
            <v>0</v>
          </cell>
          <cell r="AF8557">
            <v>0</v>
          </cell>
          <cell r="AG8557">
            <v>0</v>
          </cell>
          <cell r="AH8557">
            <v>0</v>
          </cell>
          <cell r="AI8557">
            <v>0</v>
          </cell>
        </row>
        <row r="8558">
          <cell r="B8558">
            <v>0</v>
          </cell>
          <cell r="C8558">
            <v>0</v>
          </cell>
          <cell r="D8558">
            <v>0</v>
          </cell>
          <cell r="E8558">
            <v>0</v>
          </cell>
          <cell r="F8558">
            <v>0</v>
          </cell>
          <cell r="G8558">
            <v>0</v>
          </cell>
          <cell r="H8558">
            <v>0</v>
          </cell>
          <cell r="I8558">
            <v>0</v>
          </cell>
          <cell r="J8558">
            <v>0</v>
          </cell>
          <cell r="K8558">
            <v>0</v>
          </cell>
          <cell r="L8558">
            <v>0</v>
          </cell>
          <cell r="M8558">
            <v>0</v>
          </cell>
          <cell r="N8558">
            <v>0</v>
          </cell>
          <cell r="O8558">
            <v>0</v>
          </cell>
          <cell r="P8558">
            <v>0</v>
          </cell>
          <cell r="Q8558">
            <v>0</v>
          </cell>
          <cell r="R8558">
            <v>0</v>
          </cell>
          <cell r="S8558">
            <v>0</v>
          </cell>
          <cell r="T8558">
            <v>0</v>
          </cell>
          <cell r="U8558">
            <v>0</v>
          </cell>
          <cell r="V8558">
            <v>0</v>
          </cell>
          <cell r="W8558">
            <v>0</v>
          </cell>
          <cell r="X8558">
            <v>0</v>
          </cell>
          <cell r="Y8558">
            <v>0</v>
          </cell>
          <cell r="Z8558">
            <v>0</v>
          </cell>
          <cell r="AA8558">
            <v>0</v>
          </cell>
          <cell r="AB8558">
            <v>0</v>
          </cell>
          <cell r="AC8558">
            <v>0</v>
          </cell>
          <cell r="AD8558">
            <v>0</v>
          </cell>
          <cell r="AE8558">
            <v>0</v>
          </cell>
          <cell r="AF8558">
            <v>0</v>
          </cell>
          <cell r="AG8558">
            <v>0</v>
          </cell>
          <cell r="AH8558">
            <v>0</v>
          </cell>
          <cell r="AI8558">
            <v>0</v>
          </cell>
        </row>
        <row r="8559">
          <cell r="B8559">
            <v>0</v>
          </cell>
          <cell r="C8559">
            <v>0</v>
          </cell>
          <cell r="D8559">
            <v>0</v>
          </cell>
          <cell r="E8559">
            <v>0</v>
          </cell>
          <cell r="F8559">
            <v>0</v>
          </cell>
          <cell r="G8559">
            <v>0</v>
          </cell>
          <cell r="H8559">
            <v>0</v>
          </cell>
          <cell r="I8559">
            <v>0</v>
          </cell>
          <cell r="J8559">
            <v>0</v>
          </cell>
          <cell r="K8559">
            <v>0</v>
          </cell>
          <cell r="L8559">
            <v>0</v>
          </cell>
          <cell r="M8559">
            <v>0</v>
          </cell>
          <cell r="N8559">
            <v>0</v>
          </cell>
          <cell r="O8559">
            <v>0</v>
          </cell>
          <cell r="P8559">
            <v>0</v>
          </cell>
          <cell r="Q8559">
            <v>0</v>
          </cell>
          <cell r="R8559">
            <v>0</v>
          </cell>
          <cell r="S8559">
            <v>0</v>
          </cell>
          <cell r="T8559">
            <v>0</v>
          </cell>
          <cell r="U8559">
            <v>0</v>
          </cell>
          <cell r="V8559">
            <v>0</v>
          </cell>
          <cell r="W8559">
            <v>0</v>
          </cell>
          <cell r="X8559">
            <v>0</v>
          </cell>
          <cell r="Y8559">
            <v>0</v>
          </cell>
          <cell r="Z8559">
            <v>0</v>
          </cell>
          <cell r="AA8559">
            <v>0</v>
          </cell>
          <cell r="AB8559">
            <v>0</v>
          </cell>
          <cell r="AC8559">
            <v>0</v>
          </cell>
          <cell r="AD8559">
            <v>0</v>
          </cell>
          <cell r="AE8559">
            <v>0</v>
          </cell>
          <cell r="AF8559">
            <v>0</v>
          </cell>
          <cell r="AG8559">
            <v>0</v>
          </cell>
          <cell r="AH8559">
            <v>0</v>
          </cell>
          <cell r="AI8559">
            <v>0</v>
          </cell>
        </row>
        <row r="8560">
          <cell r="B8560">
            <v>0</v>
          </cell>
          <cell r="C8560">
            <v>0</v>
          </cell>
          <cell r="D8560">
            <v>0</v>
          </cell>
          <cell r="E8560">
            <v>0</v>
          </cell>
          <cell r="F8560">
            <v>0</v>
          </cell>
          <cell r="G8560">
            <v>0</v>
          </cell>
          <cell r="H8560">
            <v>0</v>
          </cell>
          <cell r="I8560">
            <v>0</v>
          </cell>
          <cell r="J8560">
            <v>0</v>
          </cell>
          <cell r="K8560">
            <v>0</v>
          </cell>
          <cell r="L8560">
            <v>0</v>
          </cell>
          <cell r="M8560">
            <v>0</v>
          </cell>
          <cell r="N8560">
            <v>0</v>
          </cell>
          <cell r="O8560">
            <v>0</v>
          </cell>
          <cell r="P8560">
            <v>0</v>
          </cell>
          <cell r="Q8560">
            <v>0</v>
          </cell>
          <cell r="R8560">
            <v>0</v>
          </cell>
          <cell r="S8560">
            <v>0</v>
          </cell>
          <cell r="T8560">
            <v>0</v>
          </cell>
          <cell r="U8560">
            <v>0</v>
          </cell>
          <cell r="V8560">
            <v>0</v>
          </cell>
          <cell r="W8560">
            <v>0</v>
          </cell>
          <cell r="X8560">
            <v>0</v>
          </cell>
          <cell r="Y8560">
            <v>0</v>
          </cell>
          <cell r="Z8560">
            <v>0</v>
          </cell>
          <cell r="AA8560">
            <v>0</v>
          </cell>
          <cell r="AB8560">
            <v>0</v>
          </cell>
          <cell r="AC8560">
            <v>0</v>
          </cell>
          <cell r="AD8560">
            <v>0</v>
          </cell>
          <cell r="AE8560">
            <v>0</v>
          </cell>
          <cell r="AF8560">
            <v>0</v>
          </cell>
          <cell r="AG8560">
            <v>0</v>
          </cell>
          <cell r="AH8560">
            <v>0</v>
          </cell>
          <cell r="AI8560">
            <v>0</v>
          </cell>
        </row>
        <row r="8561">
          <cell r="B8561">
            <v>0</v>
          </cell>
          <cell r="C8561">
            <v>0</v>
          </cell>
          <cell r="D8561">
            <v>0</v>
          </cell>
          <cell r="E8561">
            <v>0</v>
          </cell>
          <cell r="F8561">
            <v>0</v>
          </cell>
          <cell r="G8561">
            <v>0</v>
          </cell>
          <cell r="H8561">
            <v>0</v>
          </cell>
          <cell r="I8561">
            <v>0</v>
          </cell>
          <cell r="J8561">
            <v>0</v>
          </cell>
          <cell r="K8561">
            <v>0</v>
          </cell>
          <cell r="L8561">
            <v>0</v>
          </cell>
          <cell r="M8561">
            <v>0</v>
          </cell>
          <cell r="N8561">
            <v>0</v>
          </cell>
          <cell r="O8561">
            <v>0</v>
          </cell>
          <cell r="P8561">
            <v>0</v>
          </cell>
          <cell r="Q8561">
            <v>0</v>
          </cell>
          <cell r="R8561">
            <v>0</v>
          </cell>
          <cell r="S8561">
            <v>0</v>
          </cell>
          <cell r="T8561">
            <v>0</v>
          </cell>
          <cell r="U8561">
            <v>0</v>
          </cell>
          <cell r="V8561">
            <v>0</v>
          </cell>
          <cell r="W8561">
            <v>0</v>
          </cell>
          <cell r="X8561">
            <v>0</v>
          </cell>
          <cell r="Y8561">
            <v>0</v>
          </cell>
          <cell r="Z8561">
            <v>0</v>
          </cell>
          <cell r="AA8561">
            <v>0</v>
          </cell>
          <cell r="AB8561">
            <v>0</v>
          </cell>
          <cell r="AC8561">
            <v>0</v>
          </cell>
          <cell r="AD8561">
            <v>0</v>
          </cell>
          <cell r="AE8561">
            <v>0</v>
          </cell>
          <cell r="AF8561">
            <v>0</v>
          </cell>
          <cell r="AG8561">
            <v>0</v>
          </cell>
          <cell r="AH8561">
            <v>0</v>
          </cell>
          <cell r="AI8561">
            <v>0</v>
          </cell>
        </row>
        <row r="8562">
          <cell r="B8562">
            <v>0</v>
          </cell>
          <cell r="C8562">
            <v>0</v>
          </cell>
          <cell r="D8562">
            <v>0</v>
          </cell>
          <cell r="E8562">
            <v>0</v>
          </cell>
          <cell r="F8562">
            <v>0</v>
          </cell>
          <cell r="G8562">
            <v>0</v>
          </cell>
          <cell r="H8562">
            <v>0</v>
          </cell>
          <cell r="I8562">
            <v>0</v>
          </cell>
          <cell r="J8562">
            <v>0</v>
          </cell>
          <cell r="K8562">
            <v>0</v>
          </cell>
          <cell r="L8562">
            <v>0</v>
          </cell>
          <cell r="M8562">
            <v>0</v>
          </cell>
          <cell r="N8562">
            <v>0</v>
          </cell>
          <cell r="O8562">
            <v>0</v>
          </cell>
          <cell r="P8562">
            <v>0</v>
          </cell>
          <cell r="Q8562">
            <v>0</v>
          </cell>
          <cell r="R8562">
            <v>0</v>
          </cell>
          <cell r="S8562">
            <v>0</v>
          </cell>
          <cell r="T8562">
            <v>0</v>
          </cell>
          <cell r="U8562">
            <v>0</v>
          </cell>
          <cell r="V8562">
            <v>0</v>
          </cell>
          <cell r="W8562">
            <v>0</v>
          </cell>
          <cell r="X8562">
            <v>0</v>
          </cell>
          <cell r="Y8562">
            <v>0</v>
          </cell>
          <cell r="Z8562">
            <v>0</v>
          </cell>
          <cell r="AA8562">
            <v>0</v>
          </cell>
          <cell r="AB8562">
            <v>0</v>
          </cell>
          <cell r="AC8562">
            <v>0</v>
          </cell>
          <cell r="AD8562">
            <v>0</v>
          </cell>
          <cell r="AE8562">
            <v>0</v>
          </cell>
          <cell r="AF8562">
            <v>0</v>
          </cell>
          <cell r="AG8562">
            <v>0</v>
          </cell>
          <cell r="AH8562">
            <v>0</v>
          </cell>
          <cell r="AI8562">
            <v>0</v>
          </cell>
        </row>
        <row r="8563">
          <cell r="B8563">
            <v>0</v>
          </cell>
          <cell r="C8563">
            <v>0</v>
          </cell>
          <cell r="D8563">
            <v>0</v>
          </cell>
          <cell r="E8563">
            <v>0</v>
          </cell>
          <cell r="F8563">
            <v>0</v>
          </cell>
          <cell r="G8563">
            <v>0</v>
          </cell>
          <cell r="H8563">
            <v>0</v>
          </cell>
          <cell r="I8563">
            <v>0</v>
          </cell>
          <cell r="J8563">
            <v>0</v>
          </cell>
          <cell r="K8563">
            <v>0</v>
          </cell>
          <cell r="L8563">
            <v>0</v>
          </cell>
          <cell r="M8563">
            <v>0</v>
          </cell>
          <cell r="N8563">
            <v>0</v>
          </cell>
          <cell r="O8563">
            <v>0</v>
          </cell>
          <cell r="P8563">
            <v>0</v>
          </cell>
          <cell r="Q8563">
            <v>0</v>
          </cell>
          <cell r="R8563">
            <v>0</v>
          </cell>
          <cell r="S8563">
            <v>0</v>
          </cell>
          <cell r="T8563">
            <v>0</v>
          </cell>
          <cell r="U8563">
            <v>0</v>
          </cell>
          <cell r="V8563">
            <v>0</v>
          </cell>
          <cell r="W8563">
            <v>0</v>
          </cell>
          <cell r="X8563">
            <v>0</v>
          </cell>
          <cell r="Y8563">
            <v>0</v>
          </cell>
          <cell r="Z8563">
            <v>0</v>
          </cell>
          <cell r="AA8563">
            <v>0</v>
          </cell>
          <cell r="AB8563">
            <v>0</v>
          </cell>
          <cell r="AC8563">
            <v>0</v>
          </cell>
          <cell r="AD8563">
            <v>0</v>
          </cell>
          <cell r="AE8563">
            <v>0</v>
          </cell>
          <cell r="AF8563">
            <v>0</v>
          </cell>
          <cell r="AG8563">
            <v>0</v>
          </cell>
          <cell r="AH8563">
            <v>0</v>
          </cell>
          <cell r="AI8563">
            <v>0</v>
          </cell>
        </row>
        <row r="8564">
          <cell r="B8564">
            <v>0</v>
          </cell>
          <cell r="C8564">
            <v>0</v>
          </cell>
          <cell r="D8564">
            <v>0</v>
          </cell>
          <cell r="E8564">
            <v>0</v>
          </cell>
          <cell r="F8564">
            <v>0</v>
          </cell>
          <cell r="G8564">
            <v>0</v>
          </cell>
          <cell r="H8564">
            <v>0</v>
          </cell>
          <cell r="I8564">
            <v>0</v>
          </cell>
          <cell r="J8564">
            <v>0</v>
          </cell>
          <cell r="K8564">
            <v>0</v>
          </cell>
          <cell r="L8564">
            <v>0</v>
          </cell>
          <cell r="M8564">
            <v>0</v>
          </cell>
          <cell r="N8564">
            <v>0</v>
          </cell>
          <cell r="O8564">
            <v>0</v>
          </cell>
          <cell r="P8564">
            <v>0</v>
          </cell>
          <cell r="Q8564">
            <v>0</v>
          </cell>
          <cell r="R8564">
            <v>0</v>
          </cell>
          <cell r="S8564">
            <v>0</v>
          </cell>
          <cell r="T8564">
            <v>0</v>
          </cell>
          <cell r="U8564">
            <v>0</v>
          </cell>
          <cell r="V8564">
            <v>0</v>
          </cell>
          <cell r="W8564">
            <v>0</v>
          </cell>
          <cell r="X8564">
            <v>0</v>
          </cell>
          <cell r="Y8564">
            <v>0</v>
          </cell>
          <cell r="Z8564">
            <v>0</v>
          </cell>
          <cell r="AA8564">
            <v>0</v>
          </cell>
          <cell r="AB8564">
            <v>0</v>
          </cell>
          <cell r="AC8564">
            <v>0</v>
          </cell>
          <cell r="AD8564">
            <v>0</v>
          </cell>
          <cell r="AE8564">
            <v>0</v>
          </cell>
          <cell r="AF8564">
            <v>0</v>
          </cell>
          <cell r="AG8564">
            <v>0</v>
          </cell>
          <cell r="AH8564">
            <v>0</v>
          </cell>
          <cell r="AI8564">
            <v>0</v>
          </cell>
        </row>
        <row r="8565">
          <cell r="B8565">
            <v>0</v>
          </cell>
          <cell r="C8565">
            <v>0</v>
          </cell>
          <cell r="D8565">
            <v>0</v>
          </cell>
          <cell r="E8565">
            <v>0</v>
          </cell>
          <cell r="F8565">
            <v>0</v>
          </cell>
          <cell r="G8565">
            <v>0</v>
          </cell>
          <cell r="H8565">
            <v>0</v>
          </cell>
          <cell r="I8565">
            <v>0</v>
          </cell>
          <cell r="J8565">
            <v>0</v>
          </cell>
          <cell r="K8565">
            <v>0</v>
          </cell>
          <cell r="L8565">
            <v>0</v>
          </cell>
          <cell r="M8565">
            <v>0</v>
          </cell>
          <cell r="N8565">
            <v>0</v>
          </cell>
          <cell r="O8565">
            <v>0</v>
          </cell>
          <cell r="P8565">
            <v>0</v>
          </cell>
          <cell r="Q8565">
            <v>0</v>
          </cell>
          <cell r="R8565">
            <v>0</v>
          </cell>
          <cell r="S8565">
            <v>0</v>
          </cell>
          <cell r="T8565">
            <v>0</v>
          </cell>
          <cell r="U8565">
            <v>0</v>
          </cell>
          <cell r="V8565">
            <v>0</v>
          </cell>
          <cell r="W8565">
            <v>0</v>
          </cell>
          <cell r="X8565">
            <v>0</v>
          </cell>
          <cell r="Y8565">
            <v>0</v>
          </cell>
          <cell r="Z8565">
            <v>0</v>
          </cell>
          <cell r="AA8565">
            <v>0</v>
          </cell>
          <cell r="AB8565">
            <v>0</v>
          </cell>
          <cell r="AC8565">
            <v>0</v>
          </cell>
          <cell r="AD8565">
            <v>0</v>
          </cell>
          <cell r="AE8565">
            <v>0</v>
          </cell>
          <cell r="AF8565">
            <v>0</v>
          </cell>
          <cell r="AG8565">
            <v>0</v>
          </cell>
          <cell r="AH8565">
            <v>0</v>
          </cell>
          <cell r="AI8565">
            <v>0</v>
          </cell>
        </row>
        <row r="8566">
          <cell r="B8566">
            <v>0</v>
          </cell>
          <cell r="C8566">
            <v>0</v>
          </cell>
          <cell r="D8566">
            <v>0</v>
          </cell>
          <cell r="E8566">
            <v>0</v>
          </cell>
          <cell r="F8566">
            <v>0</v>
          </cell>
          <cell r="G8566">
            <v>0</v>
          </cell>
          <cell r="H8566">
            <v>0</v>
          </cell>
          <cell r="I8566">
            <v>0</v>
          </cell>
          <cell r="J8566">
            <v>0</v>
          </cell>
          <cell r="K8566">
            <v>0</v>
          </cell>
          <cell r="L8566">
            <v>0</v>
          </cell>
          <cell r="M8566">
            <v>0</v>
          </cell>
          <cell r="N8566">
            <v>0</v>
          </cell>
          <cell r="O8566">
            <v>0</v>
          </cell>
          <cell r="P8566">
            <v>0</v>
          </cell>
          <cell r="Q8566">
            <v>0</v>
          </cell>
          <cell r="R8566">
            <v>0</v>
          </cell>
          <cell r="S8566">
            <v>0</v>
          </cell>
          <cell r="T8566">
            <v>0</v>
          </cell>
          <cell r="U8566">
            <v>0</v>
          </cell>
          <cell r="V8566">
            <v>0</v>
          </cell>
          <cell r="W8566">
            <v>0</v>
          </cell>
          <cell r="X8566">
            <v>0</v>
          </cell>
          <cell r="Y8566">
            <v>0</v>
          </cell>
          <cell r="Z8566">
            <v>0</v>
          </cell>
          <cell r="AA8566">
            <v>0</v>
          </cell>
          <cell r="AB8566">
            <v>0</v>
          </cell>
          <cell r="AC8566">
            <v>0</v>
          </cell>
          <cell r="AD8566">
            <v>0</v>
          </cell>
          <cell r="AE8566">
            <v>0</v>
          </cell>
          <cell r="AF8566">
            <v>0</v>
          </cell>
          <cell r="AG8566">
            <v>0</v>
          </cell>
          <cell r="AH8566">
            <v>0</v>
          </cell>
          <cell r="AI8566">
            <v>0</v>
          </cell>
        </row>
        <row r="8567">
          <cell r="B8567">
            <v>0</v>
          </cell>
          <cell r="C8567">
            <v>0</v>
          </cell>
          <cell r="D8567">
            <v>0</v>
          </cell>
          <cell r="E8567">
            <v>0</v>
          </cell>
          <cell r="F8567">
            <v>0</v>
          </cell>
          <cell r="G8567">
            <v>0</v>
          </cell>
          <cell r="H8567">
            <v>0</v>
          </cell>
          <cell r="I8567">
            <v>0</v>
          </cell>
          <cell r="J8567">
            <v>0</v>
          </cell>
          <cell r="K8567">
            <v>0</v>
          </cell>
          <cell r="L8567">
            <v>0</v>
          </cell>
          <cell r="M8567">
            <v>0</v>
          </cell>
          <cell r="N8567">
            <v>0</v>
          </cell>
          <cell r="O8567">
            <v>0</v>
          </cell>
          <cell r="P8567">
            <v>0</v>
          </cell>
          <cell r="Q8567">
            <v>0</v>
          </cell>
          <cell r="R8567">
            <v>0</v>
          </cell>
          <cell r="S8567">
            <v>0</v>
          </cell>
          <cell r="T8567">
            <v>0</v>
          </cell>
          <cell r="U8567">
            <v>0</v>
          </cell>
          <cell r="V8567">
            <v>0</v>
          </cell>
          <cell r="W8567">
            <v>0</v>
          </cell>
          <cell r="X8567">
            <v>0</v>
          </cell>
          <cell r="Y8567">
            <v>0</v>
          </cell>
          <cell r="Z8567">
            <v>0</v>
          </cell>
          <cell r="AA8567">
            <v>0</v>
          </cell>
          <cell r="AB8567">
            <v>0</v>
          </cell>
          <cell r="AC8567">
            <v>0</v>
          </cell>
          <cell r="AD8567">
            <v>0</v>
          </cell>
          <cell r="AE8567">
            <v>0</v>
          </cell>
          <cell r="AF8567">
            <v>0</v>
          </cell>
          <cell r="AG8567">
            <v>0</v>
          </cell>
          <cell r="AH8567">
            <v>0</v>
          </cell>
          <cell r="AI8567">
            <v>0</v>
          </cell>
        </row>
        <row r="8568">
          <cell r="B8568">
            <v>0</v>
          </cell>
          <cell r="C8568">
            <v>0</v>
          </cell>
          <cell r="D8568">
            <v>0</v>
          </cell>
          <cell r="E8568">
            <v>0</v>
          </cell>
          <cell r="F8568">
            <v>0</v>
          </cell>
          <cell r="G8568">
            <v>0</v>
          </cell>
          <cell r="H8568">
            <v>0</v>
          </cell>
          <cell r="I8568">
            <v>0</v>
          </cell>
          <cell r="J8568">
            <v>0</v>
          </cell>
          <cell r="K8568">
            <v>0</v>
          </cell>
          <cell r="L8568">
            <v>0</v>
          </cell>
          <cell r="M8568">
            <v>0</v>
          </cell>
          <cell r="N8568">
            <v>0</v>
          </cell>
          <cell r="O8568">
            <v>0</v>
          </cell>
          <cell r="P8568">
            <v>0</v>
          </cell>
          <cell r="Q8568">
            <v>0</v>
          </cell>
          <cell r="R8568">
            <v>0</v>
          </cell>
          <cell r="S8568">
            <v>0</v>
          </cell>
          <cell r="T8568">
            <v>0</v>
          </cell>
          <cell r="U8568">
            <v>0</v>
          </cell>
          <cell r="V8568">
            <v>0</v>
          </cell>
          <cell r="W8568">
            <v>0</v>
          </cell>
          <cell r="X8568">
            <v>0</v>
          </cell>
          <cell r="Y8568">
            <v>0</v>
          </cell>
          <cell r="Z8568">
            <v>0</v>
          </cell>
          <cell r="AA8568">
            <v>0</v>
          </cell>
          <cell r="AB8568">
            <v>0</v>
          </cell>
          <cell r="AC8568">
            <v>0</v>
          </cell>
          <cell r="AD8568">
            <v>0</v>
          </cell>
          <cell r="AE8568">
            <v>0</v>
          </cell>
          <cell r="AF8568">
            <v>0</v>
          </cell>
          <cell r="AG8568">
            <v>0</v>
          </cell>
          <cell r="AH8568">
            <v>0</v>
          </cell>
          <cell r="AI8568">
            <v>0</v>
          </cell>
        </row>
        <row r="8569">
          <cell r="B8569">
            <v>0</v>
          </cell>
          <cell r="C8569">
            <v>0</v>
          </cell>
          <cell r="D8569">
            <v>0</v>
          </cell>
          <cell r="E8569">
            <v>0</v>
          </cell>
          <cell r="F8569">
            <v>0</v>
          </cell>
          <cell r="G8569">
            <v>0</v>
          </cell>
          <cell r="H8569">
            <v>0</v>
          </cell>
          <cell r="I8569">
            <v>0</v>
          </cell>
          <cell r="J8569">
            <v>0</v>
          </cell>
          <cell r="K8569">
            <v>0</v>
          </cell>
          <cell r="L8569">
            <v>0</v>
          </cell>
          <cell r="M8569">
            <v>0</v>
          </cell>
          <cell r="N8569">
            <v>0</v>
          </cell>
          <cell r="O8569">
            <v>0</v>
          </cell>
          <cell r="P8569">
            <v>0</v>
          </cell>
          <cell r="Q8569">
            <v>0</v>
          </cell>
          <cell r="R8569">
            <v>0</v>
          </cell>
          <cell r="S8569">
            <v>0</v>
          </cell>
          <cell r="T8569">
            <v>0</v>
          </cell>
          <cell r="U8569">
            <v>0</v>
          </cell>
          <cell r="V8569">
            <v>0</v>
          </cell>
          <cell r="W8569">
            <v>0</v>
          </cell>
          <cell r="X8569">
            <v>0</v>
          </cell>
          <cell r="Y8569">
            <v>0</v>
          </cell>
          <cell r="Z8569">
            <v>0</v>
          </cell>
          <cell r="AA8569">
            <v>0</v>
          </cell>
          <cell r="AB8569">
            <v>0</v>
          </cell>
          <cell r="AC8569">
            <v>0</v>
          </cell>
          <cell r="AD8569">
            <v>0</v>
          </cell>
          <cell r="AE8569">
            <v>0</v>
          </cell>
          <cell r="AF8569">
            <v>0</v>
          </cell>
          <cell r="AG8569">
            <v>0</v>
          </cell>
          <cell r="AH8569">
            <v>0</v>
          </cell>
          <cell r="AI8569">
            <v>0</v>
          </cell>
        </row>
        <row r="8570">
          <cell r="B8570">
            <v>0</v>
          </cell>
          <cell r="C8570">
            <v>0</v>
          </cell>
          <cell r="D8570">
            <v>0</v>
          </cell>
          <cell r="E8570">
            <v>0</v>
          </cell>
          <cell r="F8570">
            <v>0</v>
          </cell>
          <cell r="G8570">
            <v>0</v>
          </cell>
          <cell r="H8570">
            <v>0</v>
          </cell>
          <cell r="I8570">
            <v>0</v>
          </cell>
          <cell r="J8570">
            <v>0</v>
          </cell>
          <cell r="K8570">
            <v>0</v>
          </cell>
          <cell r="L8570">
            <v>0</v>
          </cell>
          <cell r="M8570">
            <v>0</v>
          </cell>
          <cell r="N8570">
            <v>0</v>
          </cell>
          <cell r="O8570">
            <v>0</v>
          </cell>
          <cell r="P8570">
            <v>0</v>
          </cell>
          <cell r="Q8570">
            <v>0</v>
          </cell>
          <cell r="R8570">
            <v>0</v>
          </cell>
          <cell r="S8570">
            <v>0</v>
          </cell>
          <cell r="T8570">
            <v>0</v>
          </cell>
          <cell r="U8570">
            <v>0</v>
          </cell>
          <cell r="V8570">
            <v>0</v>
          </cell>
          <cell r="W8570">
            <v>0</v>
          </cell>
          <cell r="X8570">
            <v>0</v>
          </cell>
          <cell r="Y8570">
            <v>0</v>
          </cell>
          <cell r="Z8570">
            <v>0</v>
          </cell>
          <cell r="AA8570">
            <v>0</v>
          </cell>
          <cell r="AB8570">
            <v>0</v>
          </cell>
          <cell r="AC8570">
            <v>0</v>
          </cell>
          <cell r="AD8570">
            <v>0</v>
          </cell>
          <cell r="AE8570">
            <v>0</v>
          </cell>
          <cell r="AF8570">
            <v>0</v>
          </cell>
          <cell r="AG8570">
            <v>0</v>
          </cell>
          <cell r="AH8570">
            <v>0</v>
          </cell>
          <cell r="AI8570">
            <v>0</v>
          </cell>
        </row>
        <row r="8571">
          <cell r="B8571">
            <v>0</v>
          </cell>
          <cell r="C8571">
            <v>0</v>
          </cell>
          <cell r="D8571">
            <v>0</v>
          </cell>
          <cell r="E8571">
            <v>0</v>
          </cell>
          <cell r="F8571">
            <v>0</v>
          </cell>
          <cell r="G8571">
            <v>0</v>
          </cell>
          <cell r="H8571">
            <v>0</v>
          </cell>
          <cell r="I8571">
            <v>0</v>
          </cell>
          <cell r="J8571">
            <v>0</v>
          </cell>
          <cell r="K8571">
            <v>0</v>
          </cell>
          <cell r="L8571">
            <v>0</v>
          </cell>
          <cell r="M8571">
            <v>0</v>
          </cell>
          <cell r="N8571">
            <v>0</v>
          </cell>
          <cell r="O8571">
            <v>0</v>
          </cell>
          <cell r="P8571">
            <v>0</v>
          </cell>
          <cell r="Q8571">
            <v>0</v>
          </cell>
          <cell r="R8571">
            <v>0</v>
          </cell>
          <cell r="S8571">
            <v>0</v>
          </cell>
          <cell r="T8571">
            <v>0</v>
          </cell>
          <cell r="U8571">
            <v>0</v>
          </cell>
          <cell r="V8571">
            <v>0</v>
          </cell>
          <cell r="W8571">
            <v>0</v>
          </cell>
          <cell r="X8571">
            <v>0</v>
          </cell>
          <cell r="Y8571">
            <v>0</v>
          </cell>
          <cell r="Z8571">
            <v>0</v>
          </cell>
          <cell r="AA8571">
            <v>0</v>
          </cell>
          <cell r="AB8571">
            <v>0</v>
          </cell>
          <cell r="AC8571">
            <v>0</v>
          </cell>
          <cell r="AD8571">
            <v>0</v>
          </cell>
          <cell r="AE8571">
            <v>0</v>
          </cell>
          <cell r="AF8571">
            <v>0</v>
          </cell>
          <cell r="AG8571">
            <v>0</v>
          </cell>
          <cell r="AH8571">
            <v>0</v>
          </cell>
          <cell r="AI8571">
            <v>0</v>
          </cell>
        </row>
        <row r="8572">
          <cell r="B8572">
            <v>0</v>
          </cell>
          <cell r="C8572">
            <v>0</v>
          </cell>
          <cell r="D8572">
            <v>0</v>
          </cell>
          <cell r="E8572">
            <v>0</v>
          </cell>
          <cell r="F8572">
            <v>0</v>
          </cell>
          <cell r="G8572">
            <v>0</v>
          </cell>
          <cell r="H8572">
            <v>0</v>
          </cell>
          <cell r="I8572">
            <v>0</v>
          </cell>
          <cell r="J8572">
            <v>0</v>
          </cell>
          <cell r="K8572">
            <v>0</v>
          </cell>
          <cell r="L8572">
            <v>0</v>
          </cell>
          <cell r="M8572">
            <v>0</v>
          </cell>
          <cell r="N8572">
            <v>0</v>
          </cell>
          <cell r="O8572">
            <v>0</v>
          </cell>
          <cell r="P8572">
            <v>0</v>
          </cell>
          <cell r="Q8572">
            <v>0</v>
          </cell>
          <cell r="R8572">
            <v>0</v>
          </cell>
          <cell r="S8572">
            <v>0</v>
          </cell>
          <cell r="T8572">
            <v>0</v>
          </cell>
          <cell r="U8572">
            <v>0</v>
          </cell>
          <cell r="V8572">
            <v>0</v>
          </cell>
          <cell r="W8572">
            <v>0</v>
          </cell>
          <cell r="X8572">
            <v>0</v>
          </cell>
          <cell r="Y8572">
            <v>0</v>
          </cell>
          <cell r="Z8572">
            <v>0</v>
          </cell>
          <cell r="AA8572">
            <v>0</v>
          </cell>
          <cell r="AB8572">
            <v>0</v>
          </cell>
          <cell r="AC8572">
            <v>0</v>
          </cell>
          <cell r="AD8572">
            <v>0</v>
          </cell>
          <cell r="AE8572">
            <v>0</v>
          </cell>
          <cell r="AF8572">
            <v>0</v>
          </cell>
          <cell r="AG8572">
            <v>0</v>
          </cell>
          <cell r="AH8572">
            <v>0</v>
          </cell>
          <cell r="AI8572">
            <v>0</v>
          </cell>
        </row>
        <row r="8573">
          <cell r="B8573">
            <v>0</v>
          </cell>
          <cell r="C8573">
            <v>0</v>
          </cell>
          <cell r="D8573">
            <v>0</v>
          </cell>
          <cell r="E8573">
            <v>0</v>
          </cell>
          <cell r="F8573">
            <v>0</v>
          </cell>
          <cell r="G8573">
            <v>0</v>
          </cell>
          <cell r="H8573">
            <v>0</v>
          </cell>
          <cell r="I8573">
            <v>0</v>
          </cell>
          <cell r="J8573">
            <v>0</v>
          </cell>
          <cell r="K8573">
            <v>0</v>
          </cell>
          <cell r="L8573">
            <v>0</v>
          </cell>
          <cell r="M8573">
            <v>0</v>
          </cell>
          <cell r="N8573">
            <v>0</v>
          </cell>
          <cell r="O8573">
            <v>0</v>
          </cell>
          <cell r="P8573">
            <v>0</v>
          </cell>
          <cell r="Q8573">
            <v>0</v>
          </cell>
          <cell r="R8573">
            <v>0</v>
          </cell>
          <cell r="S8573">
            <v>0</v>
          </cell>
          <cell r="T8573">
            <v>0</v>
          </cell>
          <cell r="U8573">
            <v>0</v>
          </cell>
          <cell r="V8573">
            <v>0</v>
          </cell>
          <cell r="W8573">
            <v>0</v>
          </cell>
          <cell r="X8573">
            <v>0</v>
          </cell>
          <cell r="Y8573">
            <v>0</v>
          </cell>
          <cell r="Z8573">
            <v>0</v>
          </cell>
          <cell r="AA8573">
            <v>0</v>
          </cell>
          <cell r="AB8573">
            <v>0</v>
          </cell>
          <cell r="AC8573">
            <v>0</v>
          </cell>
          <cell r="AD8573">
            <v>0</v>
          </cell>
          <cell r="AE8573">
            <v>0</v>
          </cell>
          <cell r="AF8573">
            <v>0</v>
          </cell>
          <cell r="AG8573">
            <v>0</v>
          </cell>
          <cell r="AH8573">
            <v>0</v>
          </cell>
          <cell r="AI8573">
            <v>0</v>
          </cell>
        </row>
        <row r="8574">
          <cell r="B8574">
            <v>0</v>
          </cell>
          <cell r="C8574">
            <v>0</v>
          </cell>
          <cell r="D8574">
            <v>0</v>
          </cell>
          <cell r="E8574">
            <v>0</v>
          </cell>
          <cell r="F8574">
            <v>0</v>
          </cell>
          <cell r="G8574">
            <v>0</v>
          </cell>
          <cell r="H8574">
            <v>0</v>
          </cell>
          <cell r="I8574">
            <v>0</v>
          </cell>
          <cell r="J8574">
            <v>0</v>
          </cell>
          <cell r="K8574">
            <v>0</v>
          </cell>
          <cell r="L8574">
            <v>0</v>
          </cell>
          <cell r="M8574">
            <v>0</v>
          </cell>
          <cell r="N8574">
            <v>0</v>
          </cell>
          <cell r="O8574">
            <v>0</v>
          </cell>
          <cell r="P8574">
            <v>0</v>
          </cell>
          <cell r="Q8574">
            <v>0</v>
          </cell>
          <cell r="R8574">
            <v>0</v>
          </cell>
          <cell r="S8574">
            <v>0</v>
          </cell>
          <cell r="T8574">
            <v>0</v>
          </cell>
          <cell r="U8574">
            <v>0</v>
          </cell>
          <cell r="V8574">
            <v>0</v>
          </cell>
          <cell r="W8574">
            <v>0</v>
          </cell>
          <cell r="X8574">
            <v>0</v>
          </cell>
          <cell r="Y8574">
            <v>0</v>
          </cell>
          <cell r="Z8574">
            <v>0</v>
          </cell>
          <cell r="AA8574">
            <v>0</v>
          </cell>
          <cell r="AB8574">
            <v>0</v>
          </cell>
          <cell r="AC8574">
            <v>0</v>
          </cell>
          <cell r="AD8574">
            <v>0</v>
          </cell>
          <cell r="AE8574">
            <v>0</v>
          </cell>
          <cell r="AF8574">
            <v>0</v>
          </cell>
          <cell r="AG8574">
            <v>0</v>
          </cell>
          <cell r="AH8574">
            <v>0</v>
          </cell>
          <cell r="AI8574">
            <v>0</v>
          </cell>
        </row>
        <row r="8575">
          <cell r="B8575">
            <v>0</v>
          </cell>
          <cell r="C8575">
            <v>0</v>
          </cell>
          <cell r="D8575">
            <v>0</v>
          </cell>
          <cell r="E8575">
            <v>0</v>
          </cell>
          <cell r="F8575">
            <v>0</v>
          </cell>
          <cell r="G8575">
            <v>0</v>
          </cell>
          <cell r="H8575">
            <v>0</v>
          </cell>
          <cell r="I8575">
            <v>0</v>
          </cell>
          <cell r="J8575">
            <v>0</v>
          </cell>
          <cell r="K8575">
            <v>0</v>
          </cell>
          <cell r="L8575">
            <v>0</v>
          </cell>
          <cell r="M8575">
            <v>0</v>
          </cell>
          <cell r="N8575">
            <v>0</v>
          </cell>
          <cell r="O8575">
            <v>0</v>
          </cell>
          <cell r="P8575">
            <v>0</v>
          </cell>
          <cell r="Q8575">
            <v>0</v>
          </cell>
          <cell r="R8575">
            <v>0</v>
          </cell>
          <cell r="S8575">
            <v>0</v>
          </cell>
          <cell r="T8575">
            <v>0</v>
          </cell>
          <cell r="U8575">
            <v>0</v>
          </cell>
          <cell r="V8575">
            <v>0</v>
          </cell>
          <cell r="W8575">
            <v>0</v>
          </cell>
          <cell r="X8575">
            <v>0</v>
          </cell>
          <cell r="Y8575">
            <v>0</v>
          </cell>
          <cell r="Z8575">
            <v>0</v>
          </cell>
          <cell r="AA8575">
            <v>0</v>
          </cell>
          <cell r="AB8575">
            <v>0</v>
          </cell>
          <cell r="AC8575">
            <v>0</v>
          </cell>
          <cell r="AD8575">
            <v>0</v>
          </cell>
          <cell r="AE8575">
            <v>0</v>
          </cell>
          <cell r="AF8575">
            <v>0</v>
          </cell>
          <cell r="AG8575">
            <v>0</v>
          </cell>
          <cell r="AH8575">
            <v>0</v>
          </cell>
          <cell r="AI8575">
            <v>0</v>
          </cell>
        </row>
        <row r="8576">
          <cell r="B8576">
            <v>0</v>
          </cell>
          <cell r="C8576">
            <v>0</v>
          </cell>
          <cell r="D8576">
            <v>0</v>
          </cell>
          <cell r="E8576">
            <v>0</v>
          </cell>
          <cell r="F8576">
            <v>0</v>
          </cell>
          <cell r="G8576">
            <v>0</v>
          </cell>
          <cell r="H8576">
            <v>0</v>
          </cell>
          <cell r="I8576">
            <v>0</v>
          </cell>
          <cell r="J8576">
            <v>0</v>
          </cell>
          <cell r="K8576">
            <v>0</v>
          </cell>
          <cell r="L8576">
            <v>0</v>
          </cell>
          <cell r="M8576">
            <v>0</v>
          </cell>
          <cell r="N8576">
            <v>0</v>
          </cell>
          <cell r="O8576">
            <v>0</v>
          </cell>
          <cell r="P8576">
            <v>0</v>
          </cell>
          <cell r="Q8576">
            <v>0</v>
          </cell>
          <cell r="R8576">
            <v>0</v>
          </cell>
          <cell r="S8576">
            <v>0</v>
          </cell>
          <cell r="T8576">
            <v>0</v>
          </cell>
          <cell r="U8576">
            <v>0</v>
          </cell>
          <cell r="V8576">
            <v>0</v>
          </cell>
          <cell r="W8576">
            <v>0</v>
          </cell>
          <cell r="X8576">
            <v>0</v>
          </cell>
          <cell r="Y8576">
            <v>0</v>
          </cell>
          <cell r="Z8576">
            <v>0</v>
          </cell>
          <cell r="AA8576">
            <v>0</v>
          </cell>
          <cell r="AB8576">
            <v>0</v>
          </cell>
          <cell r="AC8576">
            <v>0</v>
          </cell>
          <cell r="AD8576">
            <v>0</v>
          </cell>
          <cell r="AE8576">
            <v>0</v>
          </cell>
          <cell r="AF8576">
            <v>0</v>
          </cell>
          <cell r="AG8576">
            <v>0</v>
          </cell>
          <cell r="AH8576">
            <v>0</v>
          </cell>
          <cell r="AI8576">
            <v>0</v>
          </cell>
        </row>
        <row r="8577">
          <cell r="B8577">
            <v>0</v>
          </cell>
          <cell r="C8577">
            <v>0</v>
          </cell>
          <cell r="D8577">
            <v>0</v>
          </cell>
          <cell r="E8577">
            <v>0</v>
          </cell>
          <cell r="F8577">
            <v>0</v>
          </cell>
          <cell r="G8577">
            <v>0</v>
          </cell>
          <cell r="H8577">
            <v>0</v>
          </cell>
          <cell r="I8577">
            <v>0</v>
          </cell>
          <cell r="J8577">
            <v>0</v>
          </cell>
          <cell r="K8577">
            <v>0</v>
          </cell>
          <cell r="L8577">
            <v>0</v>
          </cell>
          <cell r="M8577">
            <v>0</v>
          </cell>
          <cell r="N8577">
            <v>0</v>
          </cell>
          <cell r="O8577">
            <v>0</v>
          </cell>
          <cell r="P8577">
            <v>0</v>
          </cell>
          <cell r="Q8577">
            <v>0</v>
          </cell>
          <cell r="R8577">
            <v>0</v>
          </cell>
          <cell r="S8577">
            <v>0</v>
          </cell>
          <cell r="T8577">
            <v>0</v>
          </cell>
          <cell r="U8577">
            <v>0</v>
          </cell>
          <cell r="V8577">
            <v>0</v>
          </cell>
          <cell r="W8577">
            <v>0</v>
          </cell>
          <cell r="X8577">
            <v>0</v>
          </cell>
          <cell r="Y8577">
            <v>0</v>
          </cell>
          <cell r="Z8577">
            <v>0</v>
          </cell>
          <cell r="AA8577">
            <v>0</v>
          </cell>
          <cell r="AB8577">
            <v>0</v>
          </cell>
          <cell r="AC8577">
            <v>0</v>
          </cell>
          <cell r="AD8577">
            <v>0</v>
          </cell>
          <cell r="AE8577">
            <v>0</v>
          </cell>
          <cell r="AF8577">
            <v>0</v>
          </cell>
          <cell r="AG8577">
            <v>0</v>
          </cell>
          <cell r="AH8577">
            <v>0</v>
          </cell>
          <cell r="AI8577">
            <v>0</v>
          </cell>
        </row>
        <row r="8578">
          <cell r="B8578">
            <v>0</v>
          </cell>
          <cell r="C8578">
            <v>0</v>
          </cell>
          <cell r="D8578">
            <v>0</v>
          </cell>
          <cell r="E8578">
            <v>0</v>
          </cell>
          <cell r="F8578">
            <v>0</v>
          </cell>
          <cell r="G8578">
            <v>0</v>
          </cell>
          <cell r="H8578">
            <v>0</v>
          </cell>
          <cell r="I8578">
            <v>0</v>
          </cell>
          <cell r="J8578">
            <v>0</v>
          </cell>
          <cell r="K8578">
            <v>0</v>
          </cell>
          <cell r="L8578">
            <v>0</v>
          </cell>
          <cell r="M8578">
            <v>0</v>
          </cell>
          <cell r="N8578">
            <v>0</v>
          </cell>
          <cell r="O8578">
            <v>0</v>
          </cell>
          <cell r="P8578">
            <v>0</v>
          </cell>
          <cell r="Q8578">
            <v>0</v>
          </cell>
          <cell r="R8578">
            <v>0</v>
          </cell>
          <cell r="S8578">
            <v>0</v>
          </cell>
          <cell r="T8578">
            <v>0</v>
          </cell>
          <cell r="U8578">
            <v>0</v>
          </cell>
          <cell r="V8578">
            <v>0</v>
          </cell>
          <cell r="W8578">
            <v>0</v>
          </cell>
          <cell r="X8578">
            <v>0</v>
          </cell>
          <cell r="Y8578">
            <v>0</v>
          </cell>
          <cell r="Z8578">
            <v>0</v>
          </cell>
          <cell r="AA8578">
            <v>0</v>
          </cell>
          <cell r="AB8578">
            <v>0</v>
          </cell>
          <cell r="AC8578">
            <v>0</v>
          </cell>
          <cell r="AD8578">
            <v>0</v>
          </cell>
          <cell r="AE8578">
            <v>0</v>
          </cell>
          <cell r="AF8578">
            <v>0</v>
          </cell>
          <cell r="AG8578">
            <v>0</v>
          </cell>
          <cell r="AH8578">
            <v>0</v>
          </cell>
          <cell r="AI8578">
            <v>0</v>
          </cell>
        </row>
        <row r="8579">
          <cell r="B8579">
            <v>0</v>
          </cell>
          <cell r="C8579">
            <v>0</v>
          </cell>
          <cell r="D8579">
            <v>0</v>
          </cell>
          <cell r="E8579">
            <v>0</v>
          </cell>
          <cell r="F8579">
            <v>0</v>
          </cell>
          <cell r="G8579">
            <v>0</v>
          </cell>
          <cell r="H8579">
            <v>0</v>
          </cell>
          <cell r="I8579">
            <v>0</v>
          </cell>
          <cell r="J8579">
            <v>0</v>
          </cell>
          <cell r="K8579">
            <v>0</v>
          </cell>
          <cell r="L8579">
            <v>0</v>
          </cell>
          <cell r="M8579">
            <v>0</v>
          </cell>
          <cell r="N8579">
            <v>0</v>
          </cell>
          <cell r="O8579">
            <v>0</v>
          </cell>
          <cell r="P8579">
            <v>0</v>
          </cell>
          <cell r="Q8579">
            <v>0</v>
          </cell>
          <cell r="R8579">
            <v>0</v>
          </cell>
          <cell r="S8579">
            <v>0</v>
          </cell>
          <cell r="T8579">
            <v>0</v>
          </cell>
          <cell r="U8579">
            <v>0</v>
          </cell>
          <cell r="V8579">
            <v>0</v>
          </cell>
          <cell r="W8579">
            <v>0</v>
          </cell>
          <cell r="X8579">
            <v>0</v>
          </cell>
          <cell r="Y8579">
            <v>0</v>
          </cell>
          <cell r="Z8579">
            <v>0</v>
          </cell>
          <cell r="AA8579">
            <v>0</v>
          </cell>
          <cell r="AB8579">
            <v>0</v>
          </cell>
          <cell r="AC8579">
            <v>0</v>
          </cell>
          <cell r="AD8579">
            <v>0</v>
          </cell>
          <cell r="AE8579">
            <v>0</v>
          </cell>
          <cell r="AF8579">
            <v>0</v>
          </cell>
          <cell r="AG8579">
            <v>0</v>
          </cell>
          <cell r="AH8579">
            <v>0</v>
          </cell>
          <cell r="AI8579">
            <v>0</v>
          </cell>
        </row>
        <row r="8580">
          <cell r="B8580">
            <v>0</v>
          </cell>
          <cell r="C8580">
            <v>0</v>
          </cell>
          <cell r="D8580">
            <v>0</v>
          </cell>
          <cell r="E8580">
            <v>0</v>
          </cell>
          <cell r="F8580">
            <v>0</v>
          </cell>
          <cell r="G8580">
            <v>0</v>
          </cell>
          <cell r="H8580">
            <v>0</v>
          </cell>
          <cell r="I8580">
            <v>0</v>
          </cell>
          <cell r="J8580">
            <v>0</v>
          </cell>
          <cell r="K8580">
            <v>0</v>
          </cell>
          <cell r="L8580">
            <v>0</v>
          </cell>
          <cell r="M8580">
            <v>0</v>
          </cell>
          <cell r="N8580">
            <v>0</v>
          </cell>
          <cell r="O8580">
            <v>0</v>
          </cell>
          <cell r="P8580">
            <v>0</v>
          </cell>
          <cell r="Q8580">
            <v>0</v>
          </cell>
          <cell r="R8580">
            <v>0</v>
          </cell>
          <cell r="S8580">
            <v>0</v>
          </cell>
          <cell r="T8580">
            <v>0</v>
          </cell>
          <cell r="U8580">
            <v>0</v>
          </cell>
          <cell r="V8580">
            <v>0</v>
          </cell>
          <cell r="W8580">
            <v>0</v>
          </cell>
          <cell r="X8580">
            <v>0</v>
          </cell>
          <cell r="Y8580">
            <v>0</v>
          </cell>
          <cell r="Z8580">
            <v>0</v>
          </cell>
          <cell r="AA8580">
            <v>0</v>
          </cell>
          <cell r="AB8580">
            <v>0</v>
          </cell>
          <cell r="AC8580">
            <v>0</v>
          </cell>
          <cell r="AD8580">
            <v>0</v>
          </cell>
          <cell r="AE8580">
            <v>0</v>
          </cell>
          <cell r="AF8580">
            <v>0</v>
          </cell>
          <cell r="AG8580">
            <v>0</v>
          </cell>
          <cell r="AH8580">
            <v>0</v>
          </cell>
          <cell r="AI8580">
            <v>0</v>
          </cell>
        </row>
        <row r="8581">
          <cell r="B8581">
            <v>0</v>
          </cell>
          <cell r="C8581">
            <v>0</v>
          </cell>
          <cell r="D8581">
            <v>0</v>
          </cell>
          <cell r="E8581">
            <v>0</v>
          </cell>
          <cell r="F8581">
            <v>0</v>
          </cell>
          <cell r="G8581">
            <v>0</v>
          </cell>
          <cell r="H8581">
            <v>0</v>
          </cell>
          <cell r="I8581">
            <v>0</v>
          </cell>
          <cell r="J8581">
            <v>0</v>
          </cell>
          <cell r="K8581">
            <v>0</v>
          </cell>
          <cell r="L8581">
            <v>0</v>
          </cell>
          <cell r="M8581">
            <v>0</v>
          </cell>
          <cell r="N8581">
            <v>0</v>
          </cell>
          <cell r="O8581">
            <v>0</v>
          </cell>
          <cell r="P8581">
            <v>0</v>
          </cell>
          <cell r="Q8581">
            <v>0</v>
          </cell>
          <cell r="R8581">
            <v>0</v>
          </cell>
          <cell r="S8581">
            <v>0</v>
          </cell>
          <cell r="T8581">
            <v>0</v>
          </cell>
          <cell r="U8581">
            <v>0</v>
          </cell>
          <cell r="V8581">
            <v>0</v>
          </cell>
          <cell r="W8581">
            <v>0</v>
          </cell>
          <cell r="X8581">
            <v>0</v>
          </cell>
          <cell r="Y8581">
            <v>0</v>
          </cell>
          <cell r="Z8581">
            <v>0</v>
          </cell>
          <cell r="AA8581">
            <v>0</v>
          </cell>
          <cell r="AB8581">
            <v>0</v>
          </cell>
          <cell r="AC8581">
            <v>0</v>
          </cell>
          <cell r="AD8581">
            <v>0</v>
          </cell>
          <cell r="AE8581">
            <v>0</v>
          </cell>
          <cell r="AF8581">
            <v>0</v>
          </cell>
          <cell r="AG8581">
            <v>0</v>
          </cell>
          <cell r="AH8581">
            <v>0</v>
          </cell>
          <cell r="AI8581">
            <v>0</v>
          </cell>
        </row>
        <row r="8582">
          <cell r="B8582">
            <v>0</v>
          </cell>
          <cell r="C8582">
            <v>0</v>
          </cell>
          <cell r="D8582">
            <v>0</v>
          </cell>
          <cell r="E8582">
            <v>0</v>
          </cell>
          <cell r="F8582">
            <v>0</v>
          </cell>
          <cell r="G8582">
            <v>0</v>
          </cell>
          <cell r="H8582">
            <v>0</v>
          </cell>
          <cell r="I8582">
            <v>0</v>
          </cell>
          <cell r="J8582">
            <v>0</v>
          </cell>
          <cell r="K8582">
            <v>0</v>
          </cell>
          <cell r="L8582">
            <v>0</v>
          </cell>
          <cell r="M8582">
            <v>0</v>
          </cell>
          <cell r="N8582">
            <v>0</v>
          </cell>
          <cell r="O8582">
            <v>0</v>
          </cell>
          <cell r="P8582">
            <v>0</v>
          </cell>
          <cell r="Q8582">
            <v>0</v>
          </cell>
          <cell r="R8582">
            <v>0</v>
          </cell>
          <cell r="S8582">
            <v>0</v>
          </cell>
          <cell r="T8582">
            <v>0</v>
          </cell>
          <cell r="U8582">
            <v>0</v>
          </cell>
          <cell r="V8582">
            <v>0</v>
          </cell>
          <cell r="W8582">
            <v>0</v>
          </cell>
          <cell r="X8582">
            <v>0</v>
          </cell>
          <cell r="Y8582">
            <v>0</v>
          </cell>
          <cell r="Z8582">
            <v>0</v>
          </cell>
          <cell r="AA8582">
            <v>0</v>
          </cell>
          <cell r="AB8582">
            <v>0</v>
          </cell>
          <cell r="AC8582">
            <v>0</v>
          </cell>
          <cell r="AD8582">
            <v>0</v>
          </cell>
          <cell r="AE8582">
            <v>0</v>
          </cell>
          <cell r="AF8582">
            <v>0</v>
          </cell>
          <cell r="AG8582">
            <v>0</v>
          </cell>
          <cell r="AH8582">
            <v>0</v>
          </cell>
          <cell r="AI8582">
            <v>0</v>
          </cell>
        </row>
        <row r="8583">
          <cell r="B8583">
            <v>0</v>
          </cell>
          <cell r="C8583">
            <v>0</v>
          </cell>
          <cell r="D8583">
            <v>0</v>
          </cell>
          <cell r="E8583">
            <v>0</v>
          </cell>
          <cell r="F8583">
            <v>0</v>
          </cell>
          <cell r="G8583">
            <v>0</v>
          </cell>
          <cell r="H8583">
            <v>0</v>
          </cell>
          <cell r="I8583">
            <v>0</v>
          </cell>
          <cell r="J8583">
            <v>0</v>
          </cell>
          <cell r="K8583">
            <v>0</v>
          </cell>
          <cell r="L8583">
            <v>0</v>
          </cell>
          <cell r="M8583">
            <v>0</v>
          </cell>
          <cell r="N8583">
            <v>0</v>
          </cell>
          <cell r="O8583">
            <v>0</v>
          </cell>
          <cell r="P8583">
            <v>0</v>
          </cell>
          <cell r="Q8583">
            <v>0</v>
          </cell>
          <cell r="R8583">
            <v>0</v>
          </cell>
          <cell r="S8583">
            <v>0</v>
          </cell>
          <cell r="T8583">
            <v>0</v>
          </cell>
          <cell r="U8583">
            <v>0</v>
          </cell>
          <cell r="V8583">
            <v>0</v>
          </cell>
          <cell r="W8583">
            <v>0</v>
          </cell>
          <cell r="X8583">
            <v>0</v>
          </cell>
          <cell r="Y8583">
            <v>0</v>
          </cell>
          <cell r="Z8583">
            <v>0</v>
          </cell>
          <cell r="AA8583">
            <v>0</v>
          </cell>
          <cell r="AB8583">
            <v>0</v>
          </cell>
          <cell r="AC8583">
            <v>0</v>
          </cell>
          <cell r="AD8583">
            <v>0</v>
          </cell>
          <cell r="AE8583">
            <v>0</v>
          </cell>
          <cell r="AF8583">
            <v>0</v>
          </cell>
          <cell r="AG8583">
            <v>0</v>
          </cell>
          <cell r="AH8583">
            <v>0</v>
          </cell>
          <cell r="AI8583">
            <v>0</v>
          </cell>
        </row>
        <row r="8584">
          <cell r="B8584">
            <v>0</v>
          </cell>
          <cell r="C8584">
            <v>0</v>
          </cell>
          <cell r="D8584">
            <v>0</v>
          </cell>
          <cell r="E8584">
            <v>0</v>
          </cell>
          <cell r="F8584">
            <v>0</v>
          </cell>
          <cell r="G8584">
            <v>0</v>
          </cell>
          <cell r="H8584">
            <v>0</v>
          </cell>
          <cell r="I8584">
            <v>0</v>
          </cell>
          <cell r="J8584">
            <v>0</v>
          </cell>
          <cell r="K8584">
            <v>0</v>
          </cell>
          <cell r="L8584">
            <v>0</v>
          </cell>
          <cell r="M8584">
            <v>0</v>
          </cell>
          <cell r="N8584">
            <v>0</v>
          </cell>
          <cell r="O8584">
            <v>0</v>
          </cell>
          <cell r="P8584">
            <v>0</v>
          </cell>
          <cell r="Q8584">
            <v>0</v>
          </cell>
          <cell r="R8584">
            <v>0</v>
          </cell>
          <cell r="S8584">
            <v>0</v>
          </cell>
          <cell r="T8584">
            <v>0</v>
          </cell>
          <cell r="U8584">
            <v>0</v>
          </cell>
          <cell r="V8584">
            <v>0</v>
          </cell>
          <cell r="W8584">
            <v>0</v>
          </cell>
          <cell r="X8584">
            <v>0</v>
          </cell>
          <cell r="Y8584">
            <v>0</v>
          </cell>
          <cell r="Z8584">
            <v>0</v>
          </cell>
          <cell r="AA8584">
            <v>0</v>
          </cell>
          <cell r="AB8584">
            <v>0</v>
          </cell>
          <cell r="AC8584">
            <v>0</v>
          </cell>
          <cell r="AD8584">
            <v>0</v>
          </cell>
          <cell r="AE8584">
            <v>0</v>
          </cell>
          <cell r="AF8584">
            <v>0</v>
          </cell>
          <cell r="AG8584">
            <v>0</v>
          </cell>
          <cell r="AH8584">
            <v>0</v>
          </cell>
          <cell r="AI8584">
            <v>0</v>
          </cell>
        </row>
        <row r="8585">
          <cell r="B8585">
            <v>0</v>
          </cell>
          <cell r="C8585">
            <v>0</v>
          </cell>
          <cell r="D8585">
            <v>0</v>
          </cell>
          <cell r="E8585">
            <v>0</v>
          </cell>
          <cell r="F8585">
            <v>0</v>
          </cell>
          <cell r="G8585">
            <v>0</v>
          </cell>
          <cell r="H8585">
            <v>0</v>
          </cell>
          <cell r="I8585">
            <v>0</v>
          </cell>
          <cell r="J8585">
            <v>0</v>
          </cell>
          <cell r="K8585">
            <v>0</v>
          </cell>
          <cell r="L8585">
            <v>0</v>
          </cell>
          <cell r="M8585">
            <v>0</v>
          </cell>
          <cell r="N8585">
            <v>0</v>
          </cell>
          <cell r="O8585">
            <v>0</v>
          </cell>
          <cell r="P8585">
            <v>0</v>
          </cell>
          <cell r="Q8585">
            <v>0</v>
          </cell>
          <cell r="R8585">
            <v>0</v>
          </cell>
          <cell r="S8585">
            <v>0</v>
          </cell>
          <cell r="T8585">
            <v>0</v>
          </cell>
          <cell r="U8585">
            <v>0</v>
          </cell>
          <cell r="V8585">
            <v>0</v>
          </cell>
          <cell r="W8585">
            <v>0</v>
          </cell>
          <cell r="X8585">
            <v>0</v>
          </cell>
          <cell r="Y8585">
            <v>0</v>
          </cell>
          <cell r="Z8585">
            <v>0</v>
          </cell>
          <cell r="AA8585">
            <v>0</v>
          </cell>
          <cell r="AB8585">
            <v>0</v>
          </cell>
          <cell r="AC8585">
            <v>0</v>
          </cell>
          <cell r="AD8585">
            <v>0</v>
          </cell>
          <cell r="AE8585">
            <v>0</v>
          </cell>
          <cell r="AF8585">
            <v>0</v>
          </cell>
          <cell r="AG8585">
            <v>0</v>
          </cell>
          <cell r="AH8585">
            <v>0</v>
          </cell>
          <cell r="AI8585">
            <v>0</v>
          </cell>
        </row>
        <row r="8586">
          <cell r="B8586">
            <v>0</v>
          </cell>
          <cell r="C8586">
            <v>0</v>
          </cell>
          <cell r="D8586">
            <v>0</v>
          </cell>
          <cell r="E8586">
            <v>0</v>
          </cell>
          <cell r="F8586">
            <v>0</v>
          </cell>
          <cell r="G8586">
            <v>0</v>
          </cell>
          <cell r="H8586">
            <v>0</v>
          </cell>
          <cell r="I8586">
            <v>0</v>
          </cell>
          <cell r="J8586">
            <v>0</v>
          </cell>
          <cell r="K8586">
            <v>0</v>
          </cell>
          <cell r="L8586">
            <v>0</v>
          </cell>
          <cell r="M8586">
            <v>0</v>
          </cell>
          <cell r="N8586">
            <v>0</v>
          </cell>
          <cell r="O8586">
            <v>0</v>
          </cell>
          <cell r="P8586">
            <v>0</v>
          </cell>
          <cell r="Q8586">
            <v>0</v>
          </cell>
          <cell r="R8586">
            <v>0</v>
          </cell>
          <cell r="S8586">
            <v>0</v>
          </cell>
          <cell r="T8586">
            <v>0</v>
          </cell>
          <cell r="U8586">
            <v>0</v>
          </cell>
          <cell r="V8586">
            <v>0</v>
          </cell>
          <cell r="W8586">
            <v>0</v>
          </cell>
          <cell r="X8586">
            <v>0</v>
          </cell>
          <cell r="Y8586">
            <v>0</v>
          </cell>
          <cell r="Z8586">
            <v>0</v>
          </cell>
          <cell r="AA8586">
            <v>0</v>
          </cell>
          <cell r="AB8586">
            <v>0</v>
          </cell>
          <cell r="AC8586">
            <v>0</v>
          </cell>
          <cell r="AD8586">
            <v>0</v>
          </cell>
          <cell r="AE8586">
            <v>0</v>
          </cell>
          <cell r="AF8586">
            <v>0</v>
          </cell>
          <cell r="AG8586">
            <v>0</v>
          </cell>
          <cell r="AH8586">
            <v>0</v>
          </cell>
          <cell r="AI8586">
            <v>0</v>
          </cell>
        </row>
        <row r="8587">
          <cell r="B8587">
            <v>0</v>
          </cell>
          <cell r="C8587">
            <v>0</v>
          </cell>
          <cell r="D8587">
            <v>0</v>
          </cell>
          <cell r="E8587">
            <v>0</v>
          </cell>
          <cell r="F8587">
            <v>0</v>
          </cell>
          <cell r="G8587">
            <v>0</v>
          </cell>
          <cell r="H8587">
            <v>0</v>
          </cell>
          <cell r="I8587">
            <v>0</v>
          </cell>
          <cell r="J8587">
            <v>0</v>
          </cell>
          <cell r="K8587">
            <v>0</v>
          </cell>
          <cell r="L8587">
            <v>0</v>
          </cell>
          <cell r="M8587">
            <v>0</v>
          </cell>
          <cell r="N8587">
            <v>0</v>
          </cell>
          <cell r="O8587">
            <v>0</v>
          </cell>
          <cell r="P8587">
            <v>0</v>
          </cell>
          <cell r="Q8587">
            <v>0</v>
          </cell>
          <cell r="R8587">
            <v>0</v>
          </cell>
          <cell r="S8587">
            <v>0</v>
          </cell>
          <cell r="T8587">
            <v>0</v>
          </cell>
          <cell r="U8587">
            <v>0</v>
          </cell>
          <cell r="V8587">
            <v>0</v>
          </cell>
          <cell r="W8587">
            <v>0</v>
          </cell>
          <cell r="X8587">
            <v>0</v>
          </cell>
          <cell r="Y8587">
            <v>0</v>
          </cell>
          <cell r="Z8587">
            <v>0</v>
          </cell>
          <cell r="AA8587">
            <v>0</v>
          </cell>
          <cell r="AB8587">
            <v>0</v>
          </cell>
          <cell r="AC8587">
            <v>0</v>
          </cell>
          <cell r="AD8587">
            <v>0</v>
          </cell>
          <cell r="AE8587">
            <v>0</v>
          </cell>
          <cell r="AF8587">
            <v>0</v>
          </cell>
          <cell r="AG8587">
            <v>0</v>
          </cell>
          <cell r="AH8587">
            <v>0</v>
          </cell>
          <cell r="AI8587">
            <v>0</v>
          </cell>
        </row>
        <row r="8588">
          <cell r="B8588">
            <v>0</v>
          </cell>
          <cell r="C8588">
            <v>0</v>
          </cell>
          <cell r="D8588">
            <v>0</v>
          </cell>
          <cell r="E8588">
            <v>0</v>
          </cell>
          <cell r="F8588">
            <v>0</v>
          </cell>
          <cell r="G8588">
            <v>0</v>
          </cell>
          <cell r="H8588">
            <v>0</v>
          </cell>
          <cell r="I8588">
            <v>0</v>
          </cell>
          <cell r="J8588">
            <v>0</v>
          </cell>
          <cell r="K8588">
            <v>0</v>
          </cell>
          <cell r="L8588">
            <v>0</v>
          </cell>
          <cell r="M8588">
            <v>0</v>
          </cell>
          <cell r="N8588">
            <v>0</v>
          </cell>
          <cell r="O8588">
            <v>0</v>
          </cell>
          <cell r="P8588">
            <v>0</v>
          </cell>
          <cell r="Q8588">
            <v>0</v>
          </cell>
          <cell r="R8588">
            <v>0</v>
          </cell>
          <cell r="S8588">
            <v>0</v>
          </cell>
          <cell r="T8588">
            <v>0</v>
          </cell>
          <cell r="U8588">
            <v>0</v>
          </cell>
          <cell r="V8588">
            <v>0</v>
          </cell>
          <cell r="W8588">
            <v>0</v>
          </cell>
          <cell r="X8588">
            <v>0</v>
          </cell>
          <cell r="Y8588">
            <v>0</v>
          </cell>
          <cell r="Z8588">
            <v>0</v>
          </cell>
          <cell r="AA8588">
            <v>0</v>
          </cell>
          <cell r="AB8588">
            <v>0</v>
          </cell>
          <cell r="AC8588">
            <v>0</v>
          </cell>
          <cell r="AD8588">
            <v>0</v>
          </cell>
          <cell r="AE8588">
            <v>0</v>
          </cell>
          <cell r="AF8588">
            <v>0</v>
          </cell>
          <cell r="AG8588">
            <v>0</v>
          </cell>
          <cell r="AH8588">
            <v>0</v>
          </cell>
          <cell r="AI8588">
            <v>0</v>
          </cell>
        </row>
        <row r="8589">
          <cell r="B8589">
            <v>0</v>
          </cell>
          <cell r="C8589">
            <v>0</v>
          </cell>
          <cell r="D8589">
            <v>0</v>
          </cell>
          <cell r="E8589">
            <v>0</v>
          </cell>
          <cell r="F8589">
            <v>0</v>
          </cell>
          <cell r="G8589">
            <v>0</v>
          </cell>
          <cell r="H8589">
            <v>0</v>
          </cell>
          <cell r="I8589">
            <v>0</v>
          </cell>
          <cell r="J8589">
            <v>0</v>
          </cell>
          <cell r="K8589">
            <v>0</v>
          </cell>
          <cell r="L8589">
            <v>0</v>
          </cell>
          <cell r="M8589">
            <v>0</v>
          </cell>
          <cell r="N8589">
            <v>0</v>
          </cell>
          <cell r="O8589">
            <v>0</v>
          </cell>
          <cell r="P8589">
            <v>0</v>
          </cell>
          <cell r="Q8589">
            <v>0</v>
          </cell>
          <cell r="R8589">
            <v>0</v>
          </cell>
          <cell r="S8589">
            <v>0</v>
          </cell>
          <cell r="T8589">
            <v>0</v>
          </cell>
          <cell r="U8589">
            <v>0</v>
          </cell>
          <cell r="V8589">
            <v>0</v>
          </cell>
          <cell r="W8589">
            <v>0</v>
          </cell>
          <cell r="X8589">
            <v>0</v>
          </cell>
          <cell r="Y8589">
            <v>0</v>
          </cell>
          <cell r="Z8589">
            <v>0</v>
          </cell>
          <cell r="AA8589">
            <v>0</v>
          </cell>
          <cell r="AB8589">
            <v>0</v>
          </cell>
          <cell r="AC8589">
            <v>0</v>
          </cell>
          <cell r="AD8589">
            <v>0</v>
          </cell>
          <cell r="AE8589">
            <v>0</v>
          </cell>
          <cell r="AF8589">
            <v>0</v>
          </cell>
          <cell r="AG8589">
            <v>0</v>
          </cell>
          <cell r="AH8589">
            <v>0</v>
          </cell>
          <cell r="AI8589">
            <v>0</v>
          </cell>
        </row>
        <row r="8590">
          <cell r="B8590">
            <v>0</v>
          </cell>
          <cell r="C8590">
            <v>0</v>
          </cell>
          <cell r="D8590">
            <v>0</v>
          </cell>
          <cell r="E8590">
            <v>0</v>
          </cell>
          <cell r="F8590">
            <v>0</v>
          </cell>
          <cell r="G8590">
            <v>0</v>
          </cell>
          <cell r="H8590">
            <v>0</v>
          </cell>
          <cell r="I8590">
            <v>0</v>
          </cell>
          <cell r="J8590">
            <v>0</v>
          </cell>
          <cell r="K8590">
            <v>0</v>
          </cell>
          <cell r="L8590">
            <v>0</v>
          </cell>
          <cell r="M8590">
            <v>0</v>
          </cell>
          <cell r="N8590">
            <v>0</v>
          </cell>
          <cell r="O8590">
            <v>0</v>
          </cell>
          <cell r="P8590">
            <v>0</v>
          </cell>
          <cell r="Q8590">
            <v>0</v>
          </cell>
          <cell r="R8590">
            <v>0</v>
          </cell>
          <cell r="S8590">
            <v>0</v>
          </cell>
          <cell r="T8590">
            <v>0</v>
          </cell>
          <cell r="U8590">
            <v>0</v>
          </cell>
          <cell r="V8590">
            <v>0</v>
          </cell>
          <cell r="W8590">
            <v>0</v>
          </cell>
          <cell r="X8590">
            <v>0</v>
          </cell>
          <cell r="Y8590">
            <v>0</v>
          </cell>
          <cell r="Z8590">
            <v>0</v>
          </cell>
          <cell r="AA8590">
            <v>0</v>
          </cell>
          <cell r="AB8590">
            <v>0</v>
          </cell>
          <cell r="AC8590">
            <v>0</v>
          </cell>
          <cell r="AD8590">
            <v>0</v>
          </cell>
          <cell r="AE8590">
            <v>0</v>
          </cell>
          <cell r="AF8590">
            <v>0</v>
          </cell>
          <cell r="AG8590">
            <v>0</v>
          </cell>
          <cell r="AH8590">
            <v>0</v>
          </cell>
          <cell r="AI8590">
            <v>0</v>
          </cell>
        </row>
        <row r="8591">
          <cell r="B8591">
            <v>0</v>
          </cell>
          <cell r="C8591">
            <v>0</v>
          </cell>
          <cell r="D8591">
            <v>0</v>
          </cell>
          <cell r="E8591">
            <v>0</v>
          </cell>
          <cell r="F8591">
            <v>0</v>
          </cell>
          <cell r="G8591">
            <v>0</v>
          </cell>
          <cell r="H8591">
            <v>0</v>
          </cell>
          <cell r="I8591">
            <v>0</v>
          </cell>
          <cell r="J8591">
            <v>0</v>
          </cell>
          <cell r="K8591">
            <v>0</v>
          </cell>
          <cell r="L8591">
            <v>0</v>
          </cell>
          <cell r="M8591">
            <v>0</v>
          </cell>
          <cell r="N8591">
            <v>0</v>
          </cell>
          <cell r="O8591">
            <v>0</v>
          </cell>
          <cell r="P8591">
            <v>0</v>
          </cell>
          <cell r="Q8591">
            <v>0</v>
          </cell>
          <cell r="R8591">
            <v>0</v>
          </cell>
          <cell r="S8591">
            <v>0</v>
          </cell>
          <cell r="T8591">
            <v>0</v>
          </cell>
          <cell r="U8591">
            <v>0</v>
          </cell>
          <cell r="V8591">
            <v>0</v>
          </cell>
          <cell r="W8591">
            <v>0</v>
          </cell>
          <cell r="X8591">
            <v>0</v>
          </cell>
          <cell r="Y8591">
            <v>0</v>
          </cell>
          <cell r="Z8591">
            <v>0</v>
          </cell>
          <cell r="AA8591">
            <v>0</v>
          </cell>
          <cell r="AB8591">
            <v>0</v>
          </cell>
          <cell r="AC8591">
            <v>0</v>
          </cell>
          <cell r="AD8591">
            <v>0</v>
          </cell>
          <cell r="AE8591">
            <v>0</v>
          </cell>
          <cell r="AF8591">
            <v>0</v>
          </cell>
          <cell r="AG8591">
            <v>0</v>
          </cell>
          <cell r="AH8591">
            <v>0</v>
          </cell>
          <cell r="AI8591">
            <v>0</v>
          </cell>
        </row>
        <row r="8592">
          <cell r="B8592">
            <v>0</v>
          </cell>
          <cell r="C8592">
            <v>0</v>
          </cell>
          <cell r="D8592">
            <v>0</v>
          </cell>
          <cell r="E8592">
            <v>0</v>
          </cell>
          <cell r="F8592">
            <v>0</v>
          </cell>
          <cell r="G8592">
            <v>0</v>
          </cell>
          <cell r="H8592">
            <v>0</v>
          </cell>
          <cell r="I8592">
            <v>0</v>
          </cell>
          <cell r="J8592">
            <v>0</v>
          </cell>
          <cell r="K8592">
            <v>0</v>
          </cell>
          <cell r="L8592">
            <v>0</v>
          </cell>
          <cell r="M8592">
            <v>0</v>
          </cell>
          <cell r="N8592">
            <v>0</v>
          </cell>
          <cell r="O8592">
            <v>0</v>
          </cell>
          <cell r="P8592">
            <v>0</v>
          </cell>
          <cell r="Q8592">
            <v>0</v>
          </cell>
          <cell r="R8592">
            <v>0</v>
          </cell>
          <cell r="S8592">
            <v>0</v>
          </cell>
          <cell r="T8592">
            <v>0</v>
          </cell>
          <cell r="U8592">
            <v>0</v>
          </cell>
          <cell r="V8592">
            <v>0</v>
          </cell>
          <cell r="W8592">
            <v>0</v>
          </cell>
          <cell r="X8592">
            <v>0</v>
          </cell>
          <cell r="Y8592">
            <v>0</v>
          </cell>
          <cell r="Z8592">
            <v>0</v>
          </cell>
          <cell r="AA8592">
            <v>0</v>
          </cell>
          <cell r="AB8592">
            <v>0</v>
          </cell>
          <cell r="AC8592">
            <v>0</v>
          </cell>
          <cell r="AD8592">
            <v>0</v>
          </cell>
          <cell r="AE8592">
            <v>0</v>
          </cell>
          <cell r="AF8592">
            <v>0</v>
          </cell>
          <cell r="AG8592">
            <v>0</v>
          </cell>
          <cell r="AH8592">
            <v>0</v>
          </cell>
          <cell r="AI8592">
            <v>0</v>
          </cell>
        </row>
        <row r="8593">
          <cell r="B8593">
            <v>0</v>
          </cell>
          <cell r="C8593">
            <v>0</v>
          </cell>
          <cell r="D8593">
            <v>0</v>
          </cell>
          <cell r="E8593">
            <v>0</v>
          </cell>
          <cell r="F8593">
            <v>0</v>
          </cell>
          <cell r="G8593">
            <v>0</v>
          </cell>
          <cell r="H8593">
            <v>0</v>
          </cell>
          <cell r="I8593">
            <v>0</v>
          </cell>
          <cell r="J8593">
            <v>0</v>
          </cell>
          <cell r="K8593">
            <v>0</v>
          </cell>
          <cell r="L8593">
            <v>0</v>
          </cell>
          <cell r="M8593">
            <v>0</v>
          </cell>
          <cell r="N8593">
            <v>0</v>
          </cell>
          <cell r="O8593">
            <v>0</v>
          </cell>
          <cell r="P8593">
            <v>0</v>
          </cell>
          <cell r="Q8593">
            <v>0</v>
          </cell>
          <cell r="R8593">
            <v>0</v>
          </cell>
          <cell r="S8593">
            <v>0</v>
          </cell>
          <cell r="T8593">
            <v>0</v>
          </cell>
          <cell r="U8593">
            <v>0</v>
          </cell>
          <cell r="V8593">
            <v>0</v>
          </cell>
          <cell r="W8593">
            <v>0</v>
          </cell>
          <cell r="X8593">
            <v>0</v>
          </cell>
          <cell r="Y8593">
            <v>0</v>
          </cell>
          <cell r="Z8593">
            <v>0</v>
          </cell>
          <cell r="AA8593">
            <v>0</v>
          </cell>
          <cell r="AB8593">
            <v>0</v>
          </cell>
          <cell r="AC8593">
            <v>0</v>
          </cell>
          <cell r="AD8593">
            <v>0</v>
          </cell>
          <cell r="AE8593">
            <v>0</v>
          </cell>
          <cell r="AF8593">
            <v>0</v>
          </cell>
          <cell r="AG8593">
            <v>0</v>
          </cell>
          <cell r="AH8593">
            <v>0</v>
          </cell>
          <cell r="AI8593">
            <v>0</v>
          </cell>
        </row>
        <row r="8594">
          <cell r="B8594">
            <v>0</v>
          </cell>
          <cell r="C8594">
            <v>0</v>
          </cell>
          <cell r="D8594">
            <v>0</v>
          </cell>
          <cell r="E8594">
            <v>0</v>
          </cell>
          <cell r="F8594">
            <v>0</v>
          </cell>
          <cell r="G8594">
            <v>0</v>
          </cell>
          <cell r="H8594">
            <v>0</v>
          </cell>
          <cell r="I8594">
            <v>0</v>
          </cell>
          <cell r="J8594">
            <v>0</v>
          </cell>
          <cell r="K8594">
            <v>0</v>
          </cell>
          <cell r="L8594">
            <v>0</v>
          </cell>
          <cell r="M8594">
            <v>0</v>
          </cell>
          <cell r="N8594">
            <v>0</v>
          </cell>
          <cell r="O8594">
            <v>0</v>
          </cell>
          <cell r="P8594">
            <v>0</v>
          </cell>
          <cell r="Q8594">
            <v>0</v>
          </cell>
          <cell r="R8594">
            <v>0</v>
          </cell>
          <cell r="S8594">
            <v>0</v>
          </cell>
          <cell r="T8594">
            <v>0</v>
          </cell>
          <cell r="U8594">
            <v>0</v>
          </cell>
          <cell r="V8594">
            <v>0</v>
          </cell>
          <cell r="W8594">
            <v>0</v>
          </cell>
          <cell r="X8594">
            <v>0</v>
          </cell>
          <cell r="Y8594">
            <v>0</v>
          </cell>
          <cell r="Z8594">
            <v>0</v>
          </cell>
          <cell r="AA8594">
            <v>0</v>
          </cell>
          <cell r="AB8594">
            <v>0</v>
          </cell>
          <cell r="AC8594">
            <v>0</v>
          </cell>
          <cell r="AD8594">
            <v>0</v>
          </cell>
          <cell r="AE8594">
            <v>0</v>
          </cell>
          <cell r="AF8594">
            <v>0</v>
          </cell>
          <cell r="AG8594">
            <v>0</v>
          </cell>
          <cell r="AH8594">
            <v>0</v>
          </cell>
          <cell r="AI8594">
            <v>0</v>
          </cell>
        </row>
        <row r="8595">
          <cell r="B8595">
            <v>0</v>
          </cell>
          <cell r="C8595">
            <v>0</v>
          </cell>
          <cell r="D8595">
            <v>0</v>
          </cell>
          <cell r="E8595">
            <v>0</v>
          </cell>
          <cell r="F8595">
            <v>0</v>
          </cell>
          <cell r="G8595">
            <v>0</v>
          </cell>
          <cell r="H8595">
            <v>0</v>
          </cell>
          <cell r="I8595">
            <v>0</v>
          </cell>
          <cell r="J8595">
            <v>0</v>
          </cell>
          <cell r="K8595">
            <v>0</v>
          </cell>
          <cell r="L8595">
            <v>0</v>
          </cell>
          <cell r="M8595">
            <v>0</v>
          </cell>
          <cell r="N8595">
            <v>0</v>
          </cell>
          <cell r="O8595">
            <v>0</v>
          </cell>
          <cell r="P8595">
            <v>0</v>
          </cell>
          <cell r="Q8595">
            <v>0</v>
          </cell>
          <cell r="R8595">
            <v>0</v>
          </cell>
          <cell r="S8595">
            <v>0</v>
          </cell>
          <cell r="T8595">
            <v>0</v>
          </cell>
          <cell r="U8595">
            <v>0</v>
          </cell>
          <cell r="V8595">
            <v>0</v>
          </cell>
          <cell r="W8595">
            <v>0</v>
          </cell>
          <cell r="X8595">
            <v>0</v>
          </cell>
          <cell r="Y8595">
            <v>0</v>
          </cell>
          <cell r="Z8595">
            <v>0</v>
          </cell>
          <cell r="AA8595">
            <v>0</v>
          </cell>
          <cell r="AB8595">
            <v>0</v>
          </cell>
          <cell r="AC8595">
            <v>0</v>
          </cell>
          <cell r="AD8595">
            <v>0</v>
          </cell>
          <cell r="AE8595">
            <v>0</v>
          </cell>
          <cell r="AF8595">
            <v>0</v>
          </cell>
          <cell r="AG8595">
            <v>0</v>
          </cell>
          <cell r="AH8595">
            <v>0</v>
          </cell>
          <cell r="AI8595">
            <v>0</v>
          </cell>
        </row>
        <row r="8596">
          <cell r="B8596">
            <v>0</v>
          </cell>
          <cell r="C8596">
            <v>0</v>
          </cell>
          <cell r="D8596">
            <v>0</v>
          </cell>
          <cell r="E8596">
            <v>0</v>
          </cell>
          <cell r="F8596">
            <v>0</v>
          </cell>
          <cell r="G8596">
            <v>0</v>
          </cell>
          <cell r="H8596">
            <v>0</v>
          </cell>
          <cell r="I8596">
            <v>0</v>
          </cell>
          <cell r="J8596">
            <v>0</v>
          </cell>
          <cell r="K8596">
            <v>0</v>
          </cell>
          <cell r="L8596">
            <v>0</v>
          </cell>
          <cell r="M8596">
            <v>0</v>
          </cell>
          <cell r="N8596">
            <v>0</v>
          </cell>
          <cell r="O8596">
            <v>0</v>
          </cell>
          <cell r="P8596">
            <v>0</v>
          </cell>
          <cell r="Q8596">
            <v>0</v>
          </cell>
          <cell r="R8596">
            <v>0</v>
          </cell>
          <cell r="S8596">
            <v>0</v>
          </cell>
          <cell r="T8596">
            <v>0</v>
          </cell>
          <cell r="U8596">
            <v>0</v>
          </cell>
          <cell r="V8596">
            <v>0</v>
          </cell>
          <cell r="W8596">
            <v>0</v>
          </cell>
          <cell r="X8596">
            <v>0</v>
          </cell>
          <cell r="Y8596">
            <v>0</v>
          </cell>
          <cell r="Z8596">
            <v>0</v>
          </cell>
          <cell r="AA8596">
            <v>0</v>
          </cell>
          <cell r="AB8596">
            <v>0</v>
          </cell>
          <cell r="AC8596">
            <v>0</v>
          </cell>
          <cell r="AD8596">
            <v>0</v>
          </cell>
          <cell r="AE8596">
            <v>0</v>
          </cell>
          <cell r="AF8596">
            <v>0</v>
          </cell>
          <cell r="AG8596">
            <v>0</v>
          </cell>
          <cell r="AH8596">
            <v>0</v>
          </cell>
          <cell r="AI8596">
            <v>0</v>
          </cell>
        </row>
        <row r="8597">
          <cell r="B8597">
            <v>0</v>
          </cell>
          <cell r="C8597">
            <v>0</v>
          </cell>
          <cell r="D8597">
            <v>0</v>
          </cell>
          <cell r="E8597">
            <v>0</v>
          </cell>
          <cell r="F8597">
            <v>0</v>
          </cell>
          <cell r="G8597">
            <v>0</v>
          </cell>
          <cell r="H8597">
            <v>0</v>
          </cell>
          <cell r="I8597">
            <v>0</v>
          </cell>
          <cell r="J8597">
            <v>0</v>
          </cell>
          <cell r="K8597">
            <v>0</v>
          </cell>
          <cell r="L8597">
            <v>0</v>
          </cell>
          <cell r="M8597">
            <v>0</v>
          </cell>
          <cell r="N8597">
            <v>0</v>
          </cell>
          <cell r="O8597">
            <v>0</v>
          </cell>
          <cell r="P8597">
            <v>0</v>
          </cell>
          <cell r="Q8597">
            <v>0</v>
          </cell>
          <cell r="R8597">
            <v>0</v>
          </cell>
          <cell r="S8597">
            <v>0</v>
          </cell>
          <cell r="T8597">
            <v>0</v>
          </cell>
          <cell r="U8597">
            <v>0</v>
          </cell>
          <cell r="V8597">
            <v>0</v>
          </cell>
          <cell r="W8597">
            <v>0</v>
          </cell>
          <cell r="X8597">
            <v>0</v>
          </cell>
          <cell r="Y8597">
            <v>0</v>
          </cell>
          <cell r="Z8597">
            <v>0</v>
          </cell>
          <cell r="AA8597">
            <v>0</v>
          </cell>
          <cell r="AB8597">
            <v>0</v>
          </cell>
          <cell r="AC8597">
            <v>0</v>
          </cell>
          <cell r="AD8597">
            <v>0</v>
          </cell>
          <cell r="AE8597">
            <v>0</v>
          </cell>
          <cell r="AF8597">
            <v>0</v>
          </cell>
          <cell r="AG8597">
            <v>0</v>
          </cell>
          <cell r="AH8597">
            <v>0</v>
          </cell>
          <cell r="AI8597">
            <v>0</v>
          </cell>
        </row>
        <row r="8598">
          <cell r="B8598">
            <v>0</v>
          </cell>
          <cell r="C8598">
            <v>0</v>
          </cell>
          <cell r="D8598">
            <v>0</v>
          </cell>
          <cell r="E8598">
            <v>0</v>
          </cell>
          <cell r="F8598">
            <v>0</v>
          </cell>
          <cell r="G8598">
            <v>0</v>
          </cell>
          <cell r="H8598">
            <v>0</v>
          </cell>
          <cell r="I8598">
            <v>0</v>
          </cell>
          <cell r="J8598">
            <v>0</v>
          </cell>
          <cell r="K8598">
            <v>0</v>
          </cell>
          <cell r="L8598">
            <v>0</v>
          </cell>
          <cell r="M8598">
            <v>0</v>
          </cell>
          <cell r="N8598">
            <v>0</v>
          </cell>
          <cell r="O8598">
            <v>0</v>
          </cell>
          <cell r="P8598">
            <v>0</v>
          </cell>
          <cell r="Q8598">
            <v>0</v>
          </cell>
          <cell r="R8598">
            <v>0</v>
          </cell>
          <cell r="S8598">
            <v>0</v>
          </cell>
          <cell r="T8598">
            <v>0</v>
          </cell>
          <cell r="U8598">
            <v>0</v>
          </cell>
          <cell r="V8598">
            <v>0</v>
          </cell>
          <cell r="W8598">
            <v>0</v>
          </cell>
          <cell r="X8598">
            <v>0</v>
          </cell>
          <cell r="Y8598">
            <v>0</v>
          </cell>
          <cell r="Z8598">
            <v>0</v>
          </cell>
          <cell r="AA8598">
            <v>0</v>
          </cell>
          <cell r="AB8598">
            <v>0</v>
          </cell>
          <cell r="AC8598">
            <v>0</v>
          </cell>
          <cell r="AD8598">
            <v>0</v>
          </cell>
          <cell r="AE8598">
            <v>0</v>
          </cell>
          <cell r="AF8598">
            <v>0</v>
          </cell>
          <cell r="AG8598">
            <v>0</v>
          </cell>
          <cell r="AH8598">
            <v>0</v>
          </cell>
          <cell r="AI8598">
            <v>0</v>
          </cell>
        </row>
        <row r="8599">
          <cell r="B8599">
            <v>0</v>
          </cell>
          <cell r="C8599">
            <v>0</v>
          </cell>
          <cell r="D8599">
            <v>0</v>
          </cell>
          <cell r="E8599">
            <v>0</v>
          </cell>
          <cell r="F8599">
            <v>0</v>
          </cell>
          <cell r="G8599">
            <v>0</v>
          </cell>
          <cell r="H8599">
            <v>0</v>
          </cell>
          <cell r="I8599">
            <v>0</v>
          </cell>
          <cell r="J8599">
            <v>0</v>
          </cell>
          <cell r="K8599">
            <v>0</v>
          </cell>
          <cell r="L8599">
            <v>0</v>
          </cell>
          <cell r="M8599">
            <v>0</v>
          </cell>
          <cell r="N8599">
            <v>0</v>
          </cell>
          <cell r="O8599">
            <v>0</v>
          </cell>
          <cell r="P8599">
            <v>0</v>
          </cell>
          <cell r="Q8599">
            <v>0</v>
          </cell>
          <cell r="R8599">
            <v>0</v>
          </cell>
          <cell r="S8599">
            <v>0</v>
          </cell>
          <cell r="T8599">
            <v>0</v>
          </cell>
          <cell r="U8599">
            <v>0</v>
          </cell>
          <cell r="V8599">
            <v>0</v>
          </cell>
          <cell r="W8599">
            <v>0</v>
          </cell>
          <cell r="X8599">
            <v>0</v>
          </cell>
          <cell r="Y8599">
            <v>0</v>
          </cell>
          <cell r="Z8599">
            <v>0</v>
          </cell>
          <cell r="AA8599">
            <v>0</v>
          </cell>
          <cell r="AB8599">
            <v>0</v>
          </cell>
          <cell r="AC8599">
            <v>0</v>
          </cell>
          <cell r="AD8599">
            <v>0</v>
          </cell>
          <cell r="AE8599">
            <v>0</v>
          </cell>
          <cell r="AF8599">
            <v>0</v>
          </cell>
          <cell r="AG8599">
            <v>0</v>
          </cell>
          <cell r="AH8599">
            <v>0</v>
          </cell>
          <cell r="AI8599">
            <v>0</v>
          </cell>
        </row>
        <row r="8600">
          <cell r="B8600">
            <v>0</v>
          </cell>
          <cell r="C8600">
            <v>0</v>
          </cell>
          <cell r="D8600">
            <v>0</v>
          </cell>
          <cell r="E8600">
            <v>0</v>
          </cell>
          <cell r="F8600">
            <v>0</v>
          </cell>
          <cell r="G8600">
            <v>0</v>
          </cell>
          <cell r="H8600">
            <v>0</v>
          </cell>
          <cell r="I8600">
            <v>0</v>
          </cell>
          <cell r="J8600">
            <v>0</v>
          </cell>
          <cell r="K8600">
            <v>0</v>
          </cell>
          <cell r="L8600">
            <v>0</v>
          </cell>
          <cell r="M8600">
            <v>0</v>
          </cell>
          <cell r="N8600">
            <v>0</v>
          </cell>
          <cell r="O8600">
            <v>0</v>
          </cell>
          <cell r="P8600">
            <v>0</v>
          </cell>
          <cell r="Q8600">
            <v>0</v>
          </cell>
          <cell r="R8600">
            <v>0</v>
          </cell>
          <cell r="S8600">
            <v>0</v>
          </cell>
          <cell r="T8600">
            <v>0</v>
          </cell>
          <cell r="U8600">
            <v>0</v>
          </cell>
          <cell r="V8600">
            <v>0</v>
          </cell>
          <cell r="W8600">
            <v>0</v>
          </cell>
          <cell r="X8600">
            <v>0</v>
          </cell>
          <cell r="Y8600">
            <v>0</v>
          </cell>
          <cell r="Z8600">
            <v>0</v>
          </cell>
          <cell r="AA8600">
            <v>0</v>
          </cell>
          <cell r="AB8600">
            <v>0</v>
          </cell>
          <cell r="AC8600">
            <v>0</v>
          </cell>
          <cell r="AD8600">
            <v>0</v>
          </cell>
          <cell r="AE8600">
            <v>0</v>
          </cell>
          <cell r="AF8600">
            <v>0</v>
          </cell>
          <cell r="AG8600">
            <v>0</v>
          </cell>
          <cell r="AH8600">
            <v>0</v>
          </cell>
          <cell r="AI8600">
            <v>0</v>
          </cell>
        </row>
        <row r="8601">
          <cell r="B8601">
            <v>0</v>
          </cell>
          <cell r="C8601">
            <v>0</v>
          </cell>
          <cell r="D8601">
            <v>0</v>
          </cell>
          <cell r="E8601">
            <v>0</v>
          </cell>
          <cell r="F8601">
            <v>0</v>
          </cell>
          <cell r="G8601">
            <v>0</v>
          </cell>
          <cell r="H8601">
            <v>0</v>
          </cell>
          <cell r="I8601">
            <v>0</v>
          </cell>
          <cell r="J8601">
            <v>0</v>
          </cell>
          <cell r="K8601">
            <v>0</v>
          </cell>
          <cell r="L8601">
            <v>0</v>
          </cell>
          <cell r="M8601">
            <v>0</v>
          </cell>
          <cell r="N8601">
            <v>0</v>
          </cell>
          <cell r="O8601">
            <v>0</v>
          </cell>
          <cell r="P8601">
            <v>0</v>
          </cell>
          <cell r="Q8601">
            <v>0</v>
          </cell>
          <cell r="R8601">
            <v>0</v>
          </cell>
          <cell r="S8601">
            <v>0</v>
          </cell>
          <cell r="T8601">
            <v>0</v>
          </cell>
          <cell r="U8601">
            <v>0</v>
          </cell>
          <cell r="V8601">
            <v>0</v>
          </cell>
          <cell r="W8601">
            <v>0</v>
          </cell>
          <cell r="X8601">
            <v>0</v>
          </cell>
          <cell r="Y8601">
            <v>0</v>
          </cell>
          <cell r="Z8601">
            <v>0</v>
          </cell>
          <cell r="AA8601">
            <v>0</v>
          </cell>
          <cell r="AB8601">
            <v>0</v>
          </cell>
          <cell r="AC8601">
            <v>0</v>
          </cell>
          <cell r="AD8601">
            <v>0</v>
          </cell>
          <cell r="AE8601">
            <v>0</v>
          </cell>
          <cell r="AF8601">
            <v>0</v>
          </cell>
          <cell r="AG8601">
            <v>0</v>
          </cell>
          <cell r="AH8601">
            <v>0</v>
          </cell>
          <cell r="AI8601">
            <v>0</v>
          </cell>
        </row>
        <row r="8602">
          <cell r="B8602">
            <v>0</v>
          </cell>
          <cell r="C8602">
            <v>0</v>
          </cell>
          <cell r="D8602">
            <v>0</v>
          </cell>
          <cell r="E8602">
            <v>0</v>
          </cell>
          <cell r="F8602">
            <v>0</v>
          </cell>
          <cell r="G8602">
            <v>0</v>
          </cell>
          <cell r="H8602">
            <v>0</v>
          </cell>
          <cell r="I8602">
            <v>0</v>
          </cell>
          <cell r="J8602">
            <v>0</v>
          </cell>
          <cell r="K8602">
            <v>0</v>
          </cell>
          <cell r="L8602">
            <v>0</v>
          </cell>
          <cell r="M8602">
            <v>0</v>
          </cell>
          <cell r="N8602">
            <v>0</v>
          </cell>
          <cell r="O8602">
            <v>0</v>
          </cell>
          <cell r="P8602">
            <v>0</v>
          </cell>
          <cell r="Q8602">
            <v>0</v>
          </cell>
          <cell r="R8602">
            <v>0</v>
          </cell>
          <cell r="S8602">
            <v>0</v>
          </cell>
          <cell r="T8602">
            <v>0</v>
          </cell>
          <cell r="U8602">
            <v>0</v>
          </cell>
          <cell r="V8602">
            <v>0</v>
          </cell>
          <cell r="W8602">
            <v>0</v>
          </cell>
          <cell r="X8602">
            <v>0</v>
          </cell>
          <cell r="Y8602">
            <v>0</v>
          </cell>
          <cell r="Z8602">
            <v>0</v>
          </cell>
          <cell r="AA8602">
            <v>0</v>
          </cell>
          <cell r="AB8602">
            <v>0</v>
          </cell>
          <cell r="AC8602">
            <v>0</v>
          </cell>
          <cell r="AD8602">
            <v>0</v>
          </cell>
          <cell r="AE8602">
            <v>0</v>
          </cell>
          <cell r="AF8602">
            <v>0</v>
          </cell>
          <cell r="AG8602">
            <v>0</v>
          </cell>
          <cell r="AH8602">
            <v>0</v>
          </cell>
          <cell r="AI8602">
            <v>0</v>
          </cell>
        </row>
        <row r="8603">
          <cell r="B8603">
            <v>0</v>
          </cell>
          <cell r="C8603">
            <v>0</v>
          </cell>
          <cell r="D8603">
            <v>0</v>
          </cell>
          <cell r="E8603">
            <v>0</v>
          </cell>
          <cell r="F8603">
            <v>0</v>
          </cell>
          <cell r="G8603">
            <v>0</v>
          </cell>
          <cell r="H8603">
            <v>0</v>
          </cell>
          <cell r="I8603">
            <v>0</v>
          </cell>
          <cell r="J8603">
            <v>0</v>
          </cell>
          <cell r="K8603">
            <v>0</v>
          </cell>
          <cell r="L8603">
            <v>0</v>
          </cell>
          <cell r="M8603">
            <v>0</v>
          </cell>
          <cell r="N8603">
            <v>0</v>
          </cell>
          <cell r="O8603">
            <v>0</v>
          </cell>
          <cell r="P8603">
            <v>0</v>
          </cell>
          <cell r="Q8603">
            <v>0</v>
          </cell>
          <cell r="R8603">
            <v>0</v>
          </cell>
          <cell r="S8603">
            <v>0</v>
          </cell>
          <cell r="T8603">
            <v>0</v>
          </cell>
          <cell r="U8603">
            <v>0</v>
          </cell>
          <cell r="V8603">
            <v>0</v>
          </cell>
          <cell r="W8603">
            <v>0</v>
          </cell>
          <cell r="X8603">
            <v>0</v>
          </cell>
          <cell r="Y8603">
            <v>0</v>
          </cell>
          <cell r="Z8603">
            <v>0</v>
          </cell>
          <cell r="AA8603">
            <v>0</v>
          </cell>
          <cell r="AB8603">
            <v>0</v>
          </cell>
          <cell r="AC8603">
            <v>0</v>
          </cell>
          <cell r="AD8603">
            <v>0</v>
          </cell>
          <cell r="AE8603">
            <v>0</v>
          </cell>
          <cell r="AF8603">
            <v>0</v>
          </cell>
          <cell r="AG8603">
            <v>0</v>
          </cell>
          <cell r="AH8603">
            <v>0</v>
          </cell>
          <cell r="AI8603">
            <v>0</v>
          </cell>
        </row>
        <row r="8604">
          <cell r="B8604">
            <v>0</v>
          </cell>
          <cell r="C8604">
            <v>0</v>
          </cell>
          <cell r="D8604">
            <v>0</v>
          </cell>
          <cell r="E8604">
            <v>0</v>
          </cell>
          <cell r="F8604">
            <v>0</v>
          </cell>
          <cell r="G8604">
            <v>0</v>
          </cell>
          <cell r="H8604">
            <v>0</v>
          </cell>
          <cell r="I8604">
            <v>0</v>
          </cell>
          <cell r="J8604">
            <v>0</v>
          </cell>
          <cell r="K8604">
            <v>0</v>
          </cell>
          <cell r="L8604">
            <v>0</v>
          </cell>
          <cell r="M8604">
            <v>0</v>
          </cell>
          <cell r="N8604">
            <v>0</v>
          </cell>
          <cell r="O8604">
            <v>0</v>
          </cell>
          <cell r="P8604">
            <v>0</v>
          </cell>
          <cell r="Q8604">
            <v>0</v>
          </cell>
          <cell r="R8604">
            <v>0</v>
          </cell>
          <cell r="S8604">
            <v>0</v>
          </cell>
          <cell r="T8604">
            <v>0</v>
          </cell>
          <cell r="U8604">
            <v>0</v>
          </cell>
          <cell r="V8604">
            <v>0</v>
          </cell>
          <cell r="W8604">
            <v>0</v>
          </cell>
          <cell r="X8604">
            <v>0</v>
          </cell>
          <cell r="Y8604">
            <v>0</v>
          </cell>
          <cell r="Z8604">
            <v>0</v>
          </cell>
          <cell r="AA8604">
            <v>0</v>
          </cell>
          <cell r="AB8604">
            <v>0</v>
          </cell>
          <cell r="AC8604">
            <v>0</v>
          </cell>
          <cell r="AD8604">
            <v>0</v>
          </cell>
          <cell r="AE8604">
            <v>0</v>
          </cell>
          <cell r="AF8604">
            <v>0</v>
          </cell>
          <cell r="AG8604">
            <v>0</v>
          </cell>
          <cell r="AH8604">
            <v>0</v>
          </cell>
          <cell r="AI8604">
            <v>0</v>
          </cell>
        </row>
        <row r="8605">
          <cell r="B8605">
            <v>0</v>
          </cell>
          <cell r="C8605">
            <v>0</v>
          </cell>
          <cell r="D8605">
            <v>0</v>
          </cell>
          <cell r="E8605">
            <v>0</v>
          </cell>
          <cell r="F8605">
            <v>0</v>
          </cell>
          <cell r="G8605">
            <v>0</v>
          </cell>
          <cell r="H8605">
            <v>0</v>
          </cell>
          <cell r="I8605">
            <v>0</v>
          </cell>
          <cell r="J8605">
            <v>0</v>
          </cell>
          <cell r="K8605">
            <v>0</v>
          </cell>
          <cell r="L8605">
            <v>0</v>
          </cell>
          <cell r="M8605">
            <v>0</v>
          </cell>
          <cell r="N8605">
            <v>0</v>
          </cell>
          <cell r="O8605">
            <v>0</v>
          </cell>
          <cell r="P8605">
            <v>0</v>
          </cell>
          <cell r="Q8605">
            <v>0</v>
          </cell>
          <cell r="R8605">
            <v>0</v>
          </cell>
          <cell r="S8605">
            <v>0</v>
          </cell>
          <cell r="T8605">
            <v>0</v>
          </cell>
          <cell r="U8605">
            <v>0</v>
          </cell>
          <cell r="V8605">
            <v>0</v>
          </cell>
          <cell r="W8605">
            <v>0</v>
          </cell>
          <cell r="X8605">
            <v>0</v>
          </cell>
          <cell r="Y8605">
            <v>0</v>
          </cell>
          <cell r="Z8605">
            <v>0</v>
          </cell>
          <cell r="AA8605">
            <v>0</v>
          </cell>
          <cell r="AB8605">
            <v>0</v>
          </cell>
          <cell r="AC8605">
            <v>0</v>
          </cell>
          <cell r="AD8605">
            <v>0</v>
          </cell>
          <cell r="AE8605">
            <v>0</v>
          </cell>
          <cell r="AF8605">
            <v>0</v>
          </cell>
          <cell r="AG8605">
            <v>0</v>
          </cell>
          <cell r="AH8605">
            <v>0</v>
          </cell>
          <cell r="AI8605">
            <v>0</v>
          </cell>
        </row>
        <row r="8606">
          <cell r="B8606">
            <v>0</v>
          </cell>
          <cell r="C8606">
            <v>0</v>
          </cell>
          <cell r="D8606">
            <v>0</v>
          </cell>
          <cell r="E8606">
            <v>0</v>
          </cell>
          <cell r="F8606">
            <v>0</v>
          </cell>
          <cell r="G8606">
            <v>0</v>
          </cell>
          <cell r="H8606">
            <v>0</v>
          </cell>
          <cell r="I8606">
            <v>0</v>
          </cell>
          <cell r="J8606">
            <v>0</v>
          </cell>
          <cell r="K8606">
            <v>0</v>
          </cell>
          <cell r="L8606">
            <v>0</v>
          </cell>
          <cell r="M8606">
            <v>0</v>
          </cell>
          <cell r="N8606">
            <v>0</v>
          </cell>
          <cell r="O8606">
            <v>0</v>
          </cell>
          <cell r="P8606">
            <v>0</v>
          </cell>
          <cell r="Q8606">
            <v>0</v>
          </cell>
          <cell r="R8606">
            <v>0</v>
          </cell>
          <cell r="S8606">
            <v>0</v>
          </cell>
          <cell r="T8606">
            <v>0</v>
          </cell>
          <cell r="U8606">
            <v>0</v>
          </cell>
          <cell r="V8606">
            <v>0</v>
          </cell>
          <cell r="W8606">
            <v>0</v>
          </cell>
          <cell r="X8606">
            <v>0</v>
          </cell>
          <cell r="Y8606">
            <v>0</v>
          </cell>
          <cell r="Z8606">
            <v>0</v>
          </cell>
          <cell r="AA8606">
            <v>0</v>
          </cell>
          <cell r="AB8606">
            <v>0</v>
          </cell>
          <cell r="AC8606">
            <v>0</v>
          </cell>
          <cell r="AD8606">
            <v>0</v>
          </cell>
          <cell r="AE8606">
            <v>0</v>
          </cell>
          <cell r="AF8606">
            <v>0</v>
          </cell>
          <cell r="AG8606">
            <v>0</v>
          </cell>
          <cell r="AH8606">
            <v>0</v>
          </cell>
          <cell r="AI8606">
            <v>0</v>
          </cell>
        </row>
        <row r="8607">
          <cell r="B8607">
            <v>0</v>
          </cell>
          <cell r="C8607">
            <v>0</v>
          </cell>
          <cell r="D8607">
            <v>0</v>
          </cell>
          <cell r="E8607">
            <v>0</v>
          </cell>
          <cell r="F8607">
            <v>0</v>
          </cell>
          <cell r="G8607">
            <v>0</v>
          </cell>
          <cell r="H8607">
            <v>0</v>
          </cell>
          <cell r="I8607">
            <v>0</v>
          </cell>
          <cell r="J8607">
            <v>0</v>
          </cell>
          <cell r="K8607">
            <v>0</v>
          </cell>
          <cell r="L8607">
            <v>0</v>
          </cell>
          <cell r="M8607">
            <v>0</v>
          </cell>
          <cell r="N8607">
            <v>0</v>
          </cell>
          <cell r="O8607">
            <v>0</v>
          </cell>
          <cell r="P8607">
            <v>0</v>
          </cell>
          <cell r="Q8607">
            <v>0</v>
          </cell>
          <cell r="R8607">
            <v>0</v>
          </cell>
          <cell r="S8607">
            <v>0</v>
          </cell>
          <cell r="T8607">
            <v>0</v>
          </cell>
          <cell r="U8607">
            <v>0</v>
          </cell>
          <cell r="V8607">
            <v>0</v>
          </cell>
          <cell r="W8607">
            <v>0</v>
          </cell>
          <cell r="X8607">
            <v>0</v>
          </cell>
          <cell r="Y8607">
            <v>0</v>
          </cell>
          <cell r="Z8607">
            <v>0</v>
          </cell>
          <cell r="AA8607">
            <v>0</v>
          </cell>
          <cell r="AB8607">
            <v>0</v>
          </cell>
          <cell r="AC8607">
            <v>0</v>
          </cell>
          <cell r="AD8607">
            <v>0</v>
          </cell>
          <cell r="AE8607">
            <v>0</v>
          </cell>
          <cell r="AF8607">
            <v>0</v>
          </cell>
          <cell r="AG8607">
            <v>0</v>
          </cell>
          <cell r="AH8607">
            <v>0</v>
          </cell>
          <cell r="AI8607">
            <v>0</v>
          </cell>
        </row>
        <row r="8608">
          <cell r="B8608">
            <v>0</v>
          </cell>
          <cell r="C8608">
            <v>0</v>
          </cell>
          <cell r="D8608">
            <v>0</v>
          </cell>
          <cell r="E8608">
            <v>0</v>
          </cell>
          <cell r="F8608">
            <v>0</v>
          </cell>
          <cell r="G8608">
            <v>0</v>
          </cell>
          <cell r="H8608">
            <v>0</v>
          </cell>
          <cell r="I8608">
            <v>0</v>
          </cell>
          <cell r="J8608">
            <v>0</v>
          </cell>
          <cell r="K8608">
            <v>0</v>
          </cell>
          <cell r="L8608">
            <v>0</v>
          </cell>
          <cell r="M8608">
            <v>0</v>
          </cell>
          <cell r="N8608">
            <v>0</v>
          </cell>
          <cell r="O8608">
            <v>0</v>
          </cell>
          <cell r="P8608">
            <v>0</v>
          </cell>
          <cell r="Q8608">
            <v>0</v>
          </cell>
          <cell r="R8608">
            <v>0</v>
          </cell>
          <cell r="S8608">
            <v>0</v>
          </cell>
          <cell r="T8608">
            <v>0</v>
          </cell>
          <cell r="U8608">
            <v>0</v>
          </cell>
          <cell r="V8608">
            <v>0</v>
          </cell>
          <cell r="W8608">
            <v>0</v>
          </cell>
          <cell r="X8608">
            <v>0</v>
          </cell>
          <cell r="Y8608">
            <v>0</v>
          </cell>
          <cell r="Z8608">
            <v>0</v>
          </cell>
          <cell r="AA8608">
            <v>0</v>
          </cell>
          <cell r="AB8608">
            <v>0</v>
          </cell>
          <cell r="AC8608">
            <v>0</v>
          </cell>
          <cell r="AD8608">
            <v>0</v>
          </cell>
          <cell r="AE8608">
            <v>0</v>
          </cell>
          <cell r="AF8608">
            <v>0</v>
          </cell>
          <cell r="AG8608">
            <v>0</v>
          </cell>
          <cell r="AH8608">
            <v>0</v>
          </cell>
          <cell r="AI8608">
            <v>0</v>
          </cell>
        </row>
        <row r="8609">
          <cell r="B8609">
            <v>0</v>
          </cell>
          <cell r="C8609">
            <v>0</v>
          </cell>
          <cell r="D8609">
            <v>0</v>
          </cell>
          <cell r="E8609">
            <v>0</v>
          </cell>
          <cell r="F8609">
            <v>0</v>
          </cell>
          <cell r="G8609">
            <v>0</v>
          </cell>
          <cell r="H8609">
            <v>0</v>
          </cell>
          <cell r="I8609">
            <v>0</v>
          </cell>
          <cell r="J8609">
            <v>0</v>
          </cell>
          <cell r="K8609">
            <v>0</v>
          </cell>
          <cell r="L8609">
            <v>0</v>
          </cell>
          <cell r="M8609">
            <v>0</v>
          </cell>
          <cell r="N8609">
            <v>0</v>
          </cell>
          <cell r="O8609">
            <v>0</v>
          </cell>
          <cell r="P8609">
            <v>0</v>
          </cell>
          <cell r="Q8609">
            <v>0</v>
          </cell>
          <cell r="R8609">
            <v>0</v>
          </cell>
          <cell r="S8609">
            <v>0</v>
          </cell>
          <cell r="T8609">
            <v>0</v>
          </cell>
          <cell r="U8609">
            <v>0</v>
          </cell>
          <cell r="V8609">
            <v>0</v>
          </cell>
          <cell r="W8609">
            <v>0</v>
          </cell>
          <cell r="X8609">
            <v>0</v>
          </cell>
          <cell r="Y8609">
            <v>0</v>
          </cell>
          <cell r="Z8609">
            <v>0</v>
          </cell>
          <cell r="AA8609">
            <v>0</v>
          </cell>
          <cell r="AB8609">
            <v>0</v>
          </cell>
          <cell r="AC8609">
            <v>0</v>
          </cell>
          <cell r="AD8609">
            <v>0</v>
          </cell>
          <cell r="AE8609">
            <v>0</v>
          </cell>
          <cell r="AF8609">
            <v>0</v>
          </cell>
          <cell r="AG8609">
            <v>0</v>
          </cell>
          <cell r="AH8609">
            <v>0</v>
          </cell>
          <cell r="AI8609">
            <v>0</v>
          </cell>
        </row>
        <row r="8610">
          <cell r="B8610">
            <v>0</v>
          </cell>
          <cell r="C8610">
            <v>0</v>
          </cell>
          <cell r="D8610">
            <v>0</v>
          </cell>
          <cell r="E8610">
            <v>0</v>
          </cell>
          <cell r="F8610">
            <v>0</v>
          </cell>
          <cell r="G8610">
            <v>0</v>
          </cell>
          <cell r="H8610">
            <v>0</v>
          </cell>
          <cell r="I8610">
            <v>0</v>
          </cell>
          <cell r="J8610">
            <v>0</v>
          </cell>
          <cell r="K8610">
            <v>0</v>
          </cell>
          <cell r="L8610">
            <v>0</v>
          </cell>
          <cell r="M8610">
            <v>0</v>
          </cell>
          <cell r="N8610">
            <v>0</v>
          </cell>
          <cell r="O8610">
            <v>0</v>
          </cell>
          <cell r="P8610">
            <v>0</v>
          </cell>
          <cell r="Q8610">
            <v>0</v>
          </cell>
          <cell r="R8610">
            <v>0</v>
          </cell>
          <cell r="S8610">
            <v>0</v>
          </cell>
          <cell r="T8610">
            <v>0</v>
          </cell>
          <cell r="U8610">
            <v>0</v>
          </cell>
          <cell r="V8610">
            <v>0</v>
          </cell>
          <cell r="W8610">
            <v>0</v>
          </cell>
          <cell r="X8610">
            <v>0</v>
          </cell>
          <cell r="Y8610">
            <v>0</v>
          </cell>
          <cell r="Z8610">
            <v>0</v>
          </cell>
          <cell r="AA8610">
            <v>0</v>
          </cell>
          <cell r="AB8610">
            <v>0</v>
          </cell>
          <cell r="AC8610">
            <v>0</v>
          </cell>
          <cell r="AD8610">
            <v>0</v>
          </cell>
          <cell r="AE8610">
            <v>0</v>
          </cell>
          <cell r="AF8610">
            <v>0</v>
          </cell>
          <cell r="AG8610">
            <v>0</v>
          </cell>
          <cell r="AH8610">
            <v>0</v>
          </cell>
          <cell r="AI8610">
            <v>0</v>
          </cell>
        </row>
        <row r="8611">
          <cell r="B8611">
            <v>0</v>
          </cell>
          <cell r="C8611">
            <v>0</v>
          </cell>
          <cell r="D8611">
            <v>0</v>
          </cell>
          <cell r="E8611">
            <v>0</v>
          </cell>
          <cell r="F8611">
            <v>0</v>
          </cell>
          <cell r="G8611">
            <v>0</v>
          </cell>
          <cell r="H8611">
            <v>0</v>
          </cell>
          <cell r="I8611">
            <v>0</v>
          </cell>
          <cell r="J8611">
            <v>0</v>
          </cell>
          <cell r="K8611">
            <v>0</v>
          </cell>
          <cell r="L8611">
            <v>0</v>
          </cell>
          <cell r="M8611">
            <v>0</v>
          </cell>
          <cell r="N8611">
            <v>0</v>
          </cell>
          <cell r="O8611">
            <v>0</v>
          </cell>
          <cell r="P8611">
            <v>0</v>
          </cell>
          <cell r="Q8611">
            <v>0</v>
          </cell>
          <cell r="R8611">
            <v>0</v>
          </cell>
          <cell r="S8611">
            <v>0</v>
          </cell>
          <cell r="T8611">
            <v>0</v>
          </cell>
          <cell r="U8611">
            <v>0</v>
          </cell>
          <cell r="V8611">
            <v>0</v>
          </cell>
          <cell r="W8611">
            <v>0</v>
          </cell>
          <cell r="X8611">
            <v>0</v>
          </cell>
          <cell r="Y8611">
            <v>0</v>
          </cell>
          <cell r="Z8611">
            <v>0</v>
          </cell>
          <cell r="AA8611">
            <v>0</v>
          </cell>
          <cell r="AB8611">
            <v>0</v>
          </cell>
          <cell r="AC8611">
            <v>0</v>
          </cell>
          <cell r="AD8611">
            <v>0</v>
          </cell>
          <cell r="AE8611">
            <v>0</v>
          </cell>
          <cell r="AF8611">
            <v>0</v>
          </cell>
          <cell r="AG8611">
            <v>0</v>
          </cell>
          <cell r="AH8611">
            <v>0</v>
          </cell>
          <cell r="AI8611">
            <v>0</v>
          </cell>
        </row>
        <row r="8612">
          <cell r="B8612">
            <v>0</v>
          </cell>
          <cell r="C8612">
            <v>0</v>
          </cell>
          <cell r="D8612">
            <v>0</v>
          </cell>
          <cell r="E8612">
            <v>0</v>
          </cell>
          <cell r="F8612">
            <v>0</v>
          </cell>
          <cell r="G8612">
            <v>0</v>
          </cell>
          <cell r="H8612">
            <v>0</v>
          </cell>
          <cell r="I8612">
            <v>0</v>
          </cell>
          <cell r="J8612">
            <v>0</v>
          </cell>
          <cell r="K8612">
            <v>0</v>
          </cell>
          <cell r="L8612">
            <v>0</v>
          </cell>
          <cell r="M8612">
            <v>0</v>
          </cell>
          <cell r="N8612">
            <v>0</v>
          </cell>
          <cell r="O8612">
            <v>0</v>
          </cell>
          <cell r="P8612">
            <v>0</v>
          </cell>
          <cell r="Q8612">
            <v>0</v>
          </cell>
          <cell r="R8612">
            <v>0</v>
          </cell>
          <cell r="S8612">
            <v>0</v>
          </cell>
          <cell r="T8612">
            <v>0</v>
          </cell>
          <cell r="U8612">
            <v>0</v>
          </cell>
          <cell r="V8612">
            <v>0</v>
          </cell>
          <cell r="W8612">
            <v>0</v>
          </cell>
          <cell r="X8612">
            <v>0</v>
          </cell>
          <cell r="Y8612">
            <v>0</v>
          </cell>
          <cell r="Z8612">
            <v>0</v>
          </cell>
          <cell r="AA8612">
            <v>0</v>
          </cell>
          <cell r="AB8612">
            <v>0</v>
          </cell>
          <cell r="AC8612">
            <v>0</v>
          </cell>
          <cell r="AD8612">
            <v>0</v>
          </cell>
          <cell r="AE8612">
            <v>0</v>
          </cell>
          <cell r="AF8612">
            <v>0</v>
          </cell>
          <cell r="AG8612">
            <v>0</v>
          </cell>
          <cell r="AH8612">
            <v>0</v>
          </cell>
          <cell r="AI8612">
            <v>0</v>
          </cell>
        </row>
        <row r="8613">
          <cell r="B8613">
            <v>0</v>
          </cell>
          <cell r="C8613">
            <v>0</v>
          </cell>
          <cell r="D8613">
            <v>0</v>
          </cell>
          <cell r="E8613">
            <v>0</v>
          </cell>
          <cell r="F8613">
            <v>0</v>
          </cell>
          <cell r="G8613">
            <v>0</v>
          </cell>
          <cell r="H8613">
            <v>0</v>
          </cell>
          <cell r="I8613">
            <v>0</v>
          </cell>
          <cell r="J8613">
            <v>0</v>
          </cell>
          <cell r="K8613">
            <v>0</v>
          </cell>
          <cell r="L8613">
            <v>0</v>
          </cell>
          <cell r="M8613">
            <v>0</v>
          </cell>
          <cell r="N8613">
            <v>0</v>
          </cell>
          <cell r="O8613">
            <v>0</v>
          </cell>
          <cell r="P8613">
            <v>0</v>
          </cell>
          <cell r="Q8613">
            <v>0</v>
          </cell>
          <cell r="R8613">
            <v>0</v>
          </cell>
          <cell r="S8613">
            <v>0</v>
          </cell>
          <cell r="T8613">
            <v>0</v>
          </cell>
          <cell r="U8613">
            <v>0</v>
          </cell>
          <cell r="V8613">
            <v>0</v>
          </cell>
          <cell r="W8613">
            <v>0</v>
          </cell>
          <cell r="X8613">
            <v>0</v>
          </cell>
          <cell r="Y8613">
            <v>0</v>
          </cell>
          <cell r="Z8613">
            <v>0</v>
          </cell>
          <cell r="AA8613">
            <v>0</v>
          </cell>
          <cell r="AB8613">
            <v>0</v>
          </cell>
          <cell r="AC8613">
            <v>0</v>
          </cell>
          <cell r="AD8613">
            <v>0</v>
          </cell>
          <cell r="AE8613">
            <v>0</v>
          </cell>
          <cell r="AF8613">
            <v>0</v>
          </cell>
          <cell r="AG8613">
            <v>0</v>
          </cell>
          <cell r="AH8613">
            <v>0</v>
          </cell>
          <cell r="AI8613">
            <v>0</v>
          </cell>
        </row>
        <row r="8614">
          <cell r="B8614">
            <v>0</v>
          </cell>
          <cell r="C8614">
            <v>0</v>
          </cell>
          <cell r="D8614">
            <v>0</v>
          </cell>
          <cell r="E8614">
            <v>0</v>
          </cell>
          <cell r="F8614">
            <v>0</v>
          </cell>
          <cell r="G8614">
            <v>0</v>
          </cell>
          <cell r="H8614">
            <v>0</v>
          </cell>
          <cell r="I8614">
            <v>0</v>
          </cell>
          <cell r="J8614">
            <v>0</v>
          </cell>
          <cell r="K8614">
            <v>0</v>
          </cell>
          <cell r="L8614">
            <v>0</v>
          </cell>
          <cell r="M8614">
            <v>0</v>
          </cell>
          <cell r="N8614">
            <v>0</v>
          </cell>
          <cell r="O8614">
            <v>0</v>
          </cell>
          <cell r="P8614">
            <v>0</v>
          </cell>
          <cell r="Q8614">
            <v>0</v>
          </cell>
          <cell r="R8614">
            <v>0</v>
          </cell>
          <cell r="S8614">
            <v>0</v>
          </cell>
          <cell r="T8614">
            <v>0</v>
          </cell>
          <cell r="U8614">
            <v>0</v>
          </cell>
          <cell r="V8614">
            <v>0</v>
          </cell>
          <cell r="W8614">
            <v>0</v>
          </cell>
          <cell r="X8614">
            <v>0</v>
          </cell>
          <cell r="Y8614">
            <v>0</v>
          </cell>
          <cell r="Z8614">
            <v>0</v>
          </cell>
          <cell r="AA8614">
            <v>0</v>
          </cell>
          <cell r="AB8614">
            <v>0</v>
          </cell>
          <cell r="AC8614">
            <v>0</v>
          </cell>
          <cell r="AD8614">
            <v>0</v>
          </cell>
          <cell r="AE8614">
            <v>0</v>
          </cell>
          <cell r="AF8614">
            <v>0</v>
          </cell>
          <cell r="AG8614">
            <v>0</v>
          </cell>
          <cell r="AH8614">
            <v>0</v>
          </cell>
          <cell r="AI8614">
            <v>0</v>
          </cell>
        </row>
        <row r="8615">
          <cell r="B8615">
            <v>0</v>
          </cell>
          <cell r="C8615">
            <v>0</v>
          </cell>
          <cell r="D8615">
            <v>0</v>
          </cell>
          <cell r="E8615">
            <v>0</v>
          </cell>
          <cell r="F8615">
            <v>0</v>
          </cell>
          <cell r="G8615">
            <v>0</v>
          </cell>
          <cell r="H8615">
            <v>0</v>
          </cell>
          <cell r="I8615">
            <v>0</v>
          </cell>
          <cell r="J8615">
            <v>0</v>
          </cell>
          <cell r="K8615">
            <v>0</v>
          </cell>
          <cell r="L8615">
            <v>0</v>
          </cell>
          <cell r="M8615">
            <v>0</v>
          </cell>
          <cell r="N8615">
            <v>0</v>
          </cell>
          <cell r="O8615">
            <v>0</v>
          </cell>
          <cell r="P8615">
            <v>0</v>
          </cell>
          <cell r="Q8615">
            <v>0</v>
          </cell>
          <cell r="R8615">
            <v>0</v>
          </cell>
          <cell r="S8615">
            <v>0</v>
          </cell>
          <cell r="T8615">
            <v>0</v>
          </cell>
          <cell r="U8615">
            <v>0</v>
          </cell>
          <cell r="V8615">
            <v>0</v>
          </cell>
          <cell r="W8615">
            <v>0</v>
          </cell>
          <cell r="X8615">
            <v>0</v>
          </cell>
          <cell r="Y8615">
            <v>0</v>
          </cell>
          <cell r="Z8615">
            <v>0</v>
          </cell>
          <cell r="AA8615">
            <v>0</v>
          </cell>
          <cell r="AB8615">
            <v>0</v>
          </cell>
          <cell r="AC8615">
            <v>0</v>
          </cell>
          <cell r="AD8615">
            <v>0</v>
          </cell>
          <cell r="AE8615">
            <v>0</v>
          </cell>
          <cell r="AF8615">
            <v>0</v>
          </cell>
          <cell r="AG8615">
            <v>0</v>
          </cell>
          <cell r="AH8615">
            <v>0</v>
          </cell>
          <cell r="AI8615">
            <v>0</v>
          </cell>
        </row>
        <row r="8616">
          <cell r="B8616">
            <v>0</v>
          </cell>
          <cell r="C8616">
            <v>0</v>
          </cell>
          <cell r="D8616">
            <v>0</v>
          </cell>
          <cell r="E8616">
            <v>0</v>
          </cell>
          <cell r="F8616">
            <v>0</v>
          </cell>
          <cell r="G8616">
            <v>0</v>
          </cell>
          <cell r="H8616">
            <v>0</v>
          </cell>
          <cell r="I8616">
            <v>0</v>
          </cell>
          <cell r="J8616">
            <v>0</v>
          </cell>
          <cell r="K8616">
            <v>0</v>
          </cell>
          <cell r="L8616">
            <v>0</v>
          </cell>
          <cell r="M8616">
            <v>0</v>
          </cell>
          <cell r="N8616">
            <v>0</v>
          </cell>
          <cell r="O8616">
            <v>0</v>
          </cell>
          <cell r="P8616">
            <v>0</v>
          </cell>
          <cell r="Q8616">
            <v>0</v>
          </cell>
          <cell r="R8616">
            <v>0</v>
          </cell>
          <cell r="S8616">
            <v>0</v>
          </cell>
          <cell r="T8616">
            <v>0</v>
          </cell>
          <cell r="U8616">
            <v>0</v>
          </cell>
          <cell r="V8616">
            <v>0</v>
          </cell>
          <cell r="W8616">
            <v>0</v>
          </cell>
          <cell r="X8616">
            <v>0</v>
          </cell>
          <cell r="Y8616">
            <v>0</v>
          </cell>
          <cell r="Z8616">
            <v>0</v>
          </cell>
          <cell r="AA8616">
            <v>0</v>
          </cell>
          <cell r="AB8616">
            <v>0</v>
          </cell>
          <cell r="AC8616">
            <v>0</v>
          </cell>
          <cell r="AD8616">
            <v>0</v>
          </cell>
          <cell r="AE8616">
            <v>0</v>
          </cell>
          <cell r="AF8616">
            <v>0</v>
          </cell>
          <cell r="AG8616">
            <v>0</v>
          </cell>
          <cell r="AH8616">
            <v>0</v>
          </cell>
          <cell r="AI8616">
            <v>0</v>
          </cell>
        </row>
        <row r="8617">
          <cell r="B8617">
            <v>0</v>
          </cell>
          <cell r="C8617">
            <v>0</v>
          </cell>
          <cell r="D8617">
            <v>0</v>
          </cell>
          <cell r="E8617">
            <v>0</v>
          </cell>
          <cell r="F8617">
            <v>0</v>
          </cell>
          <cell r="G8617">
            <v>0</v>
          </cell>
          <cell r="H8617">
            <v>0</v>
          </cell>
          <cell r="I8617">
            <v>0</v>
          </cell>
          <cell r="J8617">
            <v>0</v>
          </cell>
          <cell r="K8617">
            <v>0</v>
          </cell>
          <cell r="L8617">
            <v>0</v>
          </cell>
          <cell r="M8617">
            <v>0</v>
          </cell>
          <cell r="N8617">
            <v>0</v>
          </cell>
          <cell r="O8617">
            <v>0</v>
          </cell>
          <cell r="P8617">
            <v>0</v>
          </cell>
          <cell r="Q8617">
            <v>0</v>
          </cell>
          <cell r="R8617">
            <v>0</v>
          </cell>
          <cell r="S8617">
            <v>0</v>
          </cell>
          <cell r="T8617">
            <v>0</v>
          </cell>
          <cell r="U8617">
            <v>0</v>
          </cell>
          <cell r="V8617">
            <v>0</v>
          </cell>
          <cell r="W8617">
            <v>0</v>
          </cell>
          <cell r="X8617">
            <v>0</v>
          </cell>
          <cell r="Y8617">
            <v>0</v>
          </cell>
          <cell r="Z8617">
            <v>0</v>
          </cell>
          <cell r="AA8617">
            <v>0</v>
          </cell>
          <cell r="AB8617">
            <v>0</v>
          </cell>
          <cell r="AC8617">
            <v>0</v>
          </cell>
          <cell r="AD8617">
            <v>0</v>
          </cell>
          <cell r="AE8617">
            <v>0</v>
          </cell>
          <cell r="AF8617">
            <v>0</v>
          </cell>
          <cell r="AG8617">
            <v>0</v>
          </cell>
          <cell r="AH8617">
            <v>0</v>
          </cell>
          <cell r="AI8617">
            <v>0</v>
          </cell>
        </row>
        <row r="8618">
          <cell r="B8618">
            <v>0</v>
          </cell>
          <cell r="C8618">
            <v>0</v>
          </cell>
          <cell r="D8618">
            <v>0</v>
          </cell>
          <cell r="E8618">
            <v>0</v>
          </cell>
          <cell r="F8618">
            <v>0</v>
          </cell>
          <cell r="G8618">
            <v>0</v>
          </cell>
          <cell r="H8618">
            <v>0</v>
          </cell>
          <cell r="I8618">
            <v>0</v>
          </cell>
          <cell r="J8618">
            <v>0</v>
          </cell>
          <cell r="K8618">
            <v>0</v>
          </cell>
          <cell r="L8618">
            <v>0</v>
          </cell>
          <cell r="M8618">
            <v>0</v>
          </cell>
          <cell r="N8618">
            <v>0</v>
          </cell>
          <cell r="O8618">
            <v>0</v>
          </cell>
          <cell r="P8618">
            <v>0</v>
          </cell>
          <cell r="Q8618">
            <v>0</v>
          </cell>
          <cell r="R8618">
            <v>0</v>
          </cell>
          <cell r="S8618">
            <v>0</v>
          </cell>
          <cell r="T8618">
            <v>0</v>
          </cell>
          <cell r="U8618">
            <v>0</v>
          </cell>
          <cell r="V8618">
            <v>0</v>
          </cell>
          <cell r="W8618">
            <v>0</v>
          </cell>
          <cell r="X8618">
            <v>0</v>
          </cell>
          <cell r="Y8618">
            <v>0</v>
          </cell>
          <cell r="Z8618">
            <v>0</v>
          </cell>
          <cell r="AA8618">
            <v>0</v>
          </cell>
          <cell r="AB8618">
            <v>0</v>
          </cell>
          <cell r="AC8618">
            <v>0</v>
          </cell>
          <cell r="AD8618">
            <v>0</v>
          </cell>
          <cell r="AE8618">
            <v>0</v>
          </cell>
          <cell r="AF8618">
            <v>0</v>
          </cell>
          <cell r="AG8618">
            <v>0</v>
          </cell>
          <cell r="AH8618">
            <v>0</v>
          </cell>
          <cell r="AI8618">
            <v>0</v>
          </cell>
        </row>
        <row r="8619">
          <cell r="B8619">
            <v>0</v>
          </cell>
          <cell r="C8619">
            <v>0</v>
          </cell>
          <cell r="D8619">
            <v>0</v>
          </cell>
          <cell r="E8619">
            <v>0</v>
          </cell>
          <cell r="F8619">
            <v>0</v>
          </cell>
          <cell r="G8619">
            <v>0</v>
          </cell>
          <cell r="H8619">
            <v>0</v>
          </cell>
          <cell r="I8619">
            <v>0</v>
          </cell>
          <cell r="J8619">
            <v>0</v>
          </cell>
          <cell r="K8619">
            <v>0</v>
          </cell>
          <cell r="L8619">
            <v>0</v>
          </cell>
          <cell r="M8619">
            <v>0</v>
          </cell>
          <cell r="N8619">
            <v>0</v>
          </cell>
          <cell r="O8619">
            <v>0</v>
          </cell>
          <cell r="P8619">
            <v>0</v>
          </cell>
          <cell r="Q8619">
            <v>0</v>
          </cell>
          <cell r="R8619">
            <v>0</v>
          </cell>
          <cell r="S8619">
            <v>0</v>
          </cell>
          <cell r="T8619">
            <v>0</v>
          </cell>
          <cell r="U8619">
            <v>0</v>
          </cell>
          <cell r="V8619">
            <v>0</v>
          </cell>
          <cell r="W8619">
            <v>0</v>
          </cell>
          <cell r="X8619">
            <v>0</v>
          </cell>
          <cell r="Y8619">
            <v>0</v>
          </cell>
          <cell r="Z8619">
            <v>0</v>
          </cell>
          <cell r="AA8619">
            <v>0</v>
          </cell>
          <cell r="AB8619">
            <v>0</v>
          </cell>
          <cell r="AC8619">
            <v>0</v>
          </cell>
          <cell r="AD8619">
            <v>0</v>
          </cell>
          <cell r="AE8619">
            <v>0</v>
          </cell>
          <cell r="AF8619">
            <v>0</v>
          </cell>
          <cell r="AG8619">
            <v>0</v>
          </cell>
          <cell r="AH8619">
            <v>0</v>
          </cell>
          <cell r="AI8619">
            <v>0</v>
          </cell>
        </row>
        <row r="8620">
          <cell r="B8620">
            <v>0</v>
          </cell>
          <cell r="C8620">
            <v>0</v>
          </cell>
          <cell r="D8620">
            <v>0</v>
          </cell>
          <cell r="E8620">
            <v>0</v>
          </cell>
          <cell r="F8620">
            <v>0</v>
          </cell>
          <cell r="G8620">
            <v>0</v>
          </cell>
          <cell r="H8620">
            <v>0</v>
          </cell>
          <cell r="I8620">
            <v>0</v>
          </cell>
          <cell r="J8620">
            <v>0</v>
          </cell>
          <cell r="K8620">
            <v>0</v>
          </cell>
          <cell r="L8620">
            <v>0</v>
          </cell>
          <cell r="M8620">
            <v>0</v>
          </cell>
          <cell r="N8620">
            <v>0</v>
          </cell>
          <cell r="O8620">
            <v>0</v>
          </cell>
          <cell r="P8620">
            <v>0</v>
          </cell>
          <cell r="Q8620">
            <v>0</v>
          </cell>
          <cell r="R8620">
            <v>0</v>
          </cell>
          <cell r="S8620">
            <v>0</v>
          </cell>
          <cell r="T8620">
            <v>0</v>
          </cell>
          <cell r="U8620">
            <v>0</v>
          </cell>
          <cell r="V8620">
            <v>0</v>
          </cell>
          <cell r="W8620">
            <v>0</v>
          </cell>
          <cell r="X8620">
            <v>0</v>
          </cell>
          <cell r="Y8620">
            <v>0</v>
          </cell>
          <cell r="Z8620">
            <v>0</v>
          </cell>
          <cell r="AA8620">
            <v>0</v>
          </cell>
          <cell r="AB8620">
            <v>0</v>
          </cell>
          <cell r="AC8620">
            <v>0</v>
          </cell>
          <cell r="AD8620">
            <v>0</v>
          </cell>
          <cell r="AE8620">
            <v>0</v>
          </cell>
          <cell r="AF8620">
            <v>0</v>
          </cell>
          <cell r="AG8620">
            <v>0</v>
          </cell>
          <cell r="AH8620">
            <v>0</v>
          </cell>
          <cell r="AI8620">
            <v>0</v>
          </cell>
        </row>
        <row r="8621">
          <cell r="B8621">
            <v>0</v>
          </cell>
          <cell r="C8621">
            <v>0</v>
          </cell>
          <cell r="D8621">
            <v>0</v>
          </cell>
          <cell r="E8621">
            <v>0</v>
          </cell>
          <cell r="F8621">
            <v>0</v>
          </cell>
          <cell r="G8621">
            <v>0</v>
          </cell>
          <cell r="H8621">
            <v>0</v>
          </cell>
          <cell r="I8621">
            <v>0</v>
          </cell>
          <cell r="J8621">
            <v>0</v>
          </cell>
          <cell r="K8621">
            <v>0</v>
          </cell>
          <cell r="L8621">
            <v>0</v>
          </cell>
          <cell r="M8621">
            <v>0</v>
          </cell>
          <cell r="N8621">
            <v>0</v>
          </cell>
          <cell r="O8621">
            <v>0</v>
          </cell>
          <cell r="P8621">
            <v>0</v>
          </cell>
          <cell r="Q8621">
            <v>0</v>
          </cell>
          <cell r="R8621">
            <v>0</v>
          </cell>
          <cell r="S8621">
            <v>0</v>
          </cell>
          <cell r="T8621">
            <v>0</v>
          </cell>
          <cell r="U8621">
            <v>0</v>
          </cell>
          <cell r="V8621">
            <v>0</v>
          </cell>
          <cell r="W8621">
            <v>0</v>
          </cell>
          <cell r="X8621">
            <v>0</v>
          </cell>
          <cell r="Y8621">
            <v>0</v>
          </cell>
          <cell r="Z8621">
            <v>0</v>
          </cell>
          <cell r="AA8621">
            <v>0</v>
          </cell>
          <cell r="AB8621">
            <v>0</v>
          </cell>
          <cell r="AC8621">
            <v>0</v>
          </cell>
          <cell r="AD8621">
            <v>0</v>
          </cell>
          <cell r="AE8621">
            <v>0</v>
          </cell>
          <cell r="AF8621">
            <v>0</v>
          </cell>
          <cell r="AG8621">
            <v>0</v>
          </cell>
          <cell r="AH8621">
            <v>0</v>
          </cell>
          <cell r="AI8621">
            <v>0</v>
          </cell>
        </row>
        <row r="8622">
          <cell r="B8622">
            <v>0</v>
          </cell>
          <cell r="C8622">
            <v>0</v>
          </cell>
          <cell r="D8622">
            <v>0</v>
          </cell>
          <cell r="E8622">
            <v>0</v>
          </cell>
          <cell r="F8622">
            <v>0</v>
          </cell>
          <cell r="G8622">
            <v>0</v>
          </cell>
          <cell r="H8622">
            <v>0</v>
          </cell>
          <cell r="I8622">
            <v>0</v>
          </cell>
          <cell r="J8622">
            <v>0</v>
          </cell>
          <cell r="K8622">
            <v>0</v>
          </cell>
          <cell r="L8622">
            <v>0</v>
          </cell>
          <cell r="M8622">
            <v>0</v>
          </cell>
          <cell r="N8622">
            <v>0</v>
          </cell>
          <cell r="O8622">
            <v>0</v>
          </cell>
          <cell r="P8622">
            <v>0</v>
          </cell>
          <cell r="Q8622">
            <v>0</v>
          </cell>
          <cell r="R8622">
            <v>0</v>
          </cell>
          <cell r="S8622">
            <v>0</v>
          </cell>
          <cell r="T8622">
            <v>0</v>
          </cell>
          <cell r="U8622">
            <v>0</v>
          </cell>
          <cell r="V8622">
            <v>0</v>
          </cell>
          <cell r="W8622">
            <v>0</v>
          </cell>
          <cell r="X8622">
            <v>0</v>
          </cell>
          <cell r="Y8622">
            <v>0</v>
          </cell>
          <cell r="Z8622">
            <v>0</v>
          </cell>
          <cell r="AA8622">
            <v>0</v>
          </cell>
          <cell r="AB8622">
            <v>0</v>
          </cell>
          <cell r="AC8622">
            <v>0</v>
          </cell>
          <cell r="AD8622">
            <v>0</v>
          </cell>
          <cell r="AE8622">
            <v>0</v>
          </cell>
          <cell r="AF8622">
            <v>0</v>
          </cell>
          <cell r="AG8622">
            <v>0</v>
          </cell>
          <cell r="AH8622">
            <v>0</v>
          </cell>
          <cell r="AI8622">
            <v>0</v>
          </cell>
        </row>
        <row r="8623">
          <cell r="B8623">
            <v>0</v>
          </cell>
          <cell r="C8623">
            <v>0</v>
          </cell>
          <cell r="D8623">
            <v>0</v>
          </cell>
          <cell r="E8623">
            <v>0</v>
          </cell>
          <cell r="F8623">
            <v>0</v>
          </cell>
          <cell r="G8623">
            <v>0</v>
          </cell>
          <cell r="H8623">
            <v>0</v>
          </cell>
          <cell r="I8623">
            <v>0</v>
          </cell>
          <cell r="J8623">
            <v>0</v>
          </cell>
          <cell r="K8623">
            <v>0</v>
          </cell>
          <cell r="L8623">
            <v>0</v>
          </cell>
          <cell r="M8623">
            <v>0</v>
          </cell>
          <cell r="N8623">
            <v>0</v>
          </cell>
          <cell r="O8623">
            <v>0</v>
          </cell>
          <cell r="P8623">
            <v>0</v>
          </cell>
          <cell r="Q8623">
            <v>0</v>
          </cell>
          <cell r="R8623">
            <v>0</v>
          </cell>
          <cell r="S8623">
            <v>0</v>
          </cell>
          <cell r="T8623">
            <v>0</v>
          </cell>
          <cell r="U8623">
            <v>0</v>
          </cell>
          <cell r="V8623">
            <v>0</v>
          </cell>
          <cell r="W8623">
            <v>0</v>
          </cell>
          <cell r="X8623">
            <v>0</v>
          </cell>
          <cell r="Y8623">
            <v>0</v>
          </cell>
          <cell r="Z8623">
            <v>0</v>
          </cell>
          <cell r="AA8623">
            <v>0</v>
          </cell>
          <cell r="AB8623">
            <v>0</v>
          </cell>
          <cell r="AC8623">
            <v>0</v>
          </cell>
          <cell r="AD8623">
            <v>0</v>
          </cell>
          <cell r="AE8623">
            <v>0</v>
          </cell>
          <cell r="AF8623">
            <v>0</v>
          </cell>
          <cell r="AG8623">
            <v>0</v>
          </cell>
          <cell r="AH8623">
            <v>0</v>
          </cell>
          <cell r="AI8623">
            <v>0</v>
          </cell>
        </row>
        <row r="8624">
          <cell r="B8624">
            <v>0</v>
          </cell>
          <cell r="C8624">
            <v>0</v>
          </cell>
          <cell r="D8624">
            <v>0</v>
          </cell>
          <cell r="E8624">
            <v>0</v>
          </cell>
          <cell r="F8624">
            <v>0</v>
          </cell>
          <cell r="G8624">
            <v>0</v>
          </cell>
          <cell r="H8624">
            <v>0</v>
          </cell>
          <cell r="I8624">
            <v>0</v>
          </cell>
          <cell r="J8624">
            <v>0</v>
          </cell>
          <cell r="K8624">
            <v>0</v>
          </cell>
          <cell r="L8624">
            <v>0</v>
          </cell>
          <cell r="M8624">
            <v>0</v>
          </cell>
          <cell r="N8624">
            <v>0</v>
          </cell>
          <cell r="O8624">
            <v>0</v>
          </cell>
          <cell r="P8624">
            <v>0</v>
          </cell>
          <cell r="Q8624">
            <v>0</v>
          </cell>
          <cell r="R8624">
            <v>0</v>
          </cell>
          <cell r="S8624">
            <v>0</v>
          </cell>
          <cell r="T8624">
            <v>0</v>
          </cell>
          <cell r="U8624">
            <v>0</v>
          </cell>
          <cell r="V8624">
            <v>0</v>
          </cell>
          <cell r="W8624">
            <v>0</v>
          </cell>
          <cell r="X8624">
            <v>0</v>
          </cell>
          <cell r="Y8624">
            <v>0</v>
          </cell>
          <cell r="Z8624">
            <v>0</v>
          </cell>
          <cell r="AA8624">
            <v>0</v>
          </cell>
          <cell r="AB8624">
            <v>0</v>
          </cell>
          <cell r="AC8624">
            <v>0</v>
          </cell>
          <cell r="AD8624">
            <v>0</v>
          </cell>
          <cell r="AE8624">
            <v>0</v>
          </cell>
          <cell r="AF8624">
            <v>0</v>
          </cell>
          <cell r="AG8624">
            <v>0</v>
          </cell>
          <cell r="AH8624">
            <v>0</v>
          </cell>
          <cell r="AI8624">
            <v>0</v>
          </cell>
        </row>
        <row r="8625">
          <cell r="B8625">
            <v>0</v>
          </cell>
          <cell r="C8625">
            <v>0</v>
          </cell>
          <cell r="D8625">
            <v>0</v>
          </cell>
          <cell r="E8625">
            <v>0</v>
          </cell>
          <cell r="F8625">
            <v>0</v>
          </cell>
          <cell r="G8625">
            <v>0</v>
          </cell>
          <cell r="H8625">
            <v>0</v>
          </cell>
          <cell r="I8625">
            <v>0</v>
          </cell>
          <cell r="J8625">
            <v>0</v>
          </cell>
          <cell r="K8625">
            <v>0</v>
          </cell>
          <cell r="L8625">
            <v>0</v>
          </cell>
          <cell r="M8625">
            <v>0</v>
          </cell>
          <cell r="N8625">
            <v>0</v>
          </cell>
          <cell r="O8625">
            <v>0</v>
          </cell>
          <cell r="P8625">
            <v>0</v>
          </cell>
          <cell r="Q8625">
            <v>0</v>
          </cell>
          <cell r="R8625">
            <v>0</v>
          </cell>
          <cell r="S8625">
            <v>0</v>
          </cell>
          <cell r="T8625">
            <v>0</v>
          </cell>
          <cell r="U8625">
            <v>0</v>
          </cell>
          <cell r="V8625">
            <v>0</v>
          </cell>
          <cell r="W8625">
            <v>0</v>
          </cell>
          <cell r="X8625">
            <v>0</v>
          </cell>
          <cell r="Y8625">
            <v>0</v>
          </cell>
          <cell r="Z8625">
            <v>0</v>
          </cell>
          <cell r="AA8625">
            <v>0</v>
          </cell>
          <cell r="AB8625">
            <v>0</v>
          </cell>
          <cell r="AC8625">
            <v>0</v>
          </cell>
          <cell r="AD8625">
            <v>0</v>
          </cell>
          <cell r="AE8625">
            <v>0</v>
          </cell>
          <cell r="AF8625">
            <v>0</v>
          </cell>
          <cell r="AG8625">
            <v>0</v>
          </cell>
          <cell r="AH8625">
            <v>0</v>
          </cell>
          <cell r="AI8625">
            <v>0</v>
          </cell>
        </row>
        <row r="8626">
          <cell r="B8626">
            <v>0</v>
          </cell>
          <cell r="C8626">
            <v>0</v>
          </cell>
          <cell r="D8626">
            <v>0</v>
          </cell>
          <cell r="E8626">
            <v>0</v>
          </cell>
          <cell r="F8626">
            <v>0</v>
          </cell>
          <cell r="G8626">
            <v>0</v>
          </cell>
          <cell r="H8626">
            <v>0</v>
          </cell>
          <cell r="I8626">
            <v>0</v>
          </cell>
          <cell r="J8626">
            <v>0</v>
          </cell>
          <cell r="K8626">
            <v>0</v>
          </cell>
          <cell r="L8626">
            <v>0</v>
          </cell>
          <cell r="M8626">
            <v>0</v>
          </cell>
          <cell r="N8626">
            <v>0</v>
          </cell>
          <cell r="O8626">
            <v>0</v>
          </cell>
          <cell r="P8626">
            <v>0</v>
          </cell>
          <cell r="Q8626">
            <v>0</v>
          </cell>
          <cell r="R8626">
            <v>0</v>
          </cell>
          <cell r="S8626">
            <v>0</v>
          </cell>
          <cell r="T8626">
            <v>0</v>
          </cell>
          <cell r="U8626">
            <v>0</v>
          </cell>
          <cell r="V8626">
            <v>0</v>
          </cell>
          <cell r="W8626">
            <v>0</v>
          </cell>
          <cell r="X8626">
            <v>0</v>
          </cell>
          <cell r="Y8626">
            <v>0</v>
          </cell>
          <cell r="Z8626">
            <v>0</v>
          </cell>
          <cell r="AA8626">
            <v>0</v>
          </cell>
          <cell r="AB8626">
            <v>0</v>
          </cell>
          <cell r="AC8626">
            <v>0</v>
          </cell>
          <cell r="AD8626">
            <v>0</v>
          </cell>
          <cell r="AE8626">
            <v>0</v>
          </cell>
          <cell r="AF8626">
            <v>0</v>
          </cell>
          <cell r="AG8626">
            <v>0</v>
          </cell>
          <cell r="AH8626">
            <v>0</v>
          </cell>
          <cell r="AI8626">
            <v>0</v>
          </cell>
        </row>
        <row r="8627">
          <cell r="B8627">
            <v>0</v>
          </cell>
          <cell r="C8627">
            <v>0</v>
          </cell>
          <cell r="D8627">
            <v>0</v>
          </cell>
          <cell r="E8627">
            <v>0</v>
          </cell>
          <cell r="F8627">
            <v>0</v>
          </cell>
          <cell r="G8627">
            <v>0</v>
          </cell>
          <cell r="H8627">
            <v>0</v>
          </cell>
          <cell r="I8627">
            <v>0</v>
          </cell>
          <cell r="J8627">
            <v>0</v>
          </cell>
          <cell r="K8627">
            <v>0</v>
          </cell>
          <cell r="L8627">
            <v>0</v>
          </cell>
          <cell r="M8627">
            <v>0</v>
          </cell>
          <cell r="N8627">
            <v>0</v>
          </cell>
          <cell r="O8627">
            <v>0</v>
          </cell>
          <cell r="P8627">
            <v>0</v>
          </cell>
          <cell r="Q8627">
            <v>0</v>
          </cell>
          <cell r="R8627">
            <v>0</v>
          </cell>
          <cell r="S8627">
            <v>0</v>
          </cell>
          <cell r="T8627">
            <v>0</v>
          </cell>
          <cell r="U8627">
            <v>0</v>
          </cell>
          <cell r="V8627">
            <v>0</v>
          </cell>
          <cell r="W8627">
            <v>0</v>
          </cell>
          <cell r="X8627">
            <v>0</v>
          </cell>
          <cell r="Y8627">
            <v>0</v>
          </cell>
          <cell r="Z8627">
            <v>0</v>
          </cell>
          <cell r="AA8627">
            <v>0</v>
          </cell>
          <cell r="AB8627">
            <v>0</v>
          </cell>
          <cell r="AC8627">
            <v>0</v>
          </cell>
          <cell r="AD8627">
            <v>0</v>
          </cell>
          <cell r="AE8627">
            <v>0</v>
          </cell>
          <cell r="AF8627">
            <v>0</v>
          </cell>
          <cell r="AG8627">
            <v>0</v>
          </cell>
          <cell r="AH8627">
            <v>0</v>
          </cell>
          <cell r="AI8627">
            <v>0</v>
          </cell>
        </row>
        <row r="8628">
          <cell r="B8628">
            <v>0</v>
          </cell>
          <cell r="C8628">
            <v>0</v>
          </cell>
          <cell r="D8628">
            <v>0</v>
          </cell>
          <cell r="E8628">
            <v>0</v>
          </cell>
          <cell r="F8628">
            <v>0</v>
          </cell>
          <cell r="G8628">
            <v>0</v>
          </cell>
          <cell r="H8628">
            <v>0</v>
          </cell>
          <cell r="I8628">
            <v>0</v>
          </cell>
          <cell r="J8628">
            <v>0</v>
          </cell>
          <cell r="K8628">
            <v>0</v>
          </cell>
          <cell r="L8628">
            <v>0</v>
          </cell>
          <cell r="M8628">
            <v>0</v>
          </cell>
          <cell r="N8628">
            <v>0</v>
          </cell>
          <cell r="O8628">
            <v>0</v>
          </cell>
          <cell r="P8628">
            <v>0</v>
          </cell>
          <cell r="Q8628">
            <v>0</v>
          </cell>
          <cell r="R8628">
            <v>0</v>
          </cell>
          <cell r="S8628">
            <v>0</v>
          </cell>
          <cell r="T8628">
            <v>0</v>
          </cell>
          <cell r="U8628">
            <v>0</v>
          </cell>
          <cell r="V8628">
            <v>0</v>
          </cell>
          <cell r="W8628">
            <v>0</v>
          </cell>
          <cell r="X8628">
            <v>0</v>
          </cell>
          <cell r="Y8628">
            <v>0</v>
          </cell>
          <cell r="Z8628">
            <v>0</v>
          </cell>
          <cell r="AA8628">
            <v>0</v>
          </cell>
          <cell r="AB8628">
            <v>0</v>
          </cell>
          <cell r="AC8628">
            <v>0</v>
          </cell>
          <cell r="AD8628">
            <v>0</v>
          </cell>
          <cell r="AE8628">
            <v>0</v>
          </cell>
          <cell r="AF8628">
            <v>0</v>
          </cell>
          <cell r="AG8628">
            <v>0</v>
          </cell>
          <cell r="AH8628">
            <v>0</v>
          </cell>
          <cell r="AI8628">
            <v>0</v>
          </cell>
        </row>
        <row r="8629">
          <cell r="B8629">
            <v>0</v>
          </cell>
          <cell r="C8629">
            <v>0</v>
          </cell>
          <cell r="D8629">
            <v>0</v>
          </cell>
          <cell r="E8629">
            <v>0</v>
          </cell>
          <cell r="F8629">
            <v>0</v>
          </cell>
          <cell r="G8629">
            <v>0</v>
          </cell>
          <cell r="H8629">
            <v>0</v>
          </cell>
          <cell r="I8629">
            <v>0</v>
          </cell>
          <cell r="J8629">
            <v>0</v>
          </cell>
          <cell r="K8629">
            <v>0</v>
          </cell>
          <cell r="L8629">
            <v>0</v>
          </cell>
          <cell r="M8629">
            <v>0</v>
          </cell>
          <cell r="N8629">
            <v>0</v>
          </cell>
          <cell r="O8629">
            <v>0</v>
          </cell>
          <cell r="P8629">
            <v>0</v>
          </cell>
          <cell r="Q8629">
            <v>0</v>
          </cell>
          <cell r="R8629">
            <v>0</v>
          </cell>
          <cell r="S8629">
            <v>0</v>
          </cell>
          <cell r="T8629">
            <v>0</v>
          </cell>
          <cell r="U8629">
            <v>0</v>
          </cell>
          <cell r="V8629">
            <v>0</v>
          </cell>
          <cell r="W8629">
            <v>0</v>
          </cell>
          <cell r="X8629">
            <v>0</v>
          </cell>
          <cell r="Y8629">
            <v>0</v>
          </cell>
          <cell r="Z8629">
            <v>0</v>
          </cell>
          <cell r="AA8629">
            <v>0</v>
          </cell>
          <cell r="AB8629">
            <v>0</v>
          </cell>
          <cell r="AC8629">
            <v>0</v>
          </cell>
          <cell r="AD8629">
            <v>0</v>
          </cell>
          <cell r="AE8629">
            <v>0</v>
          </cell>
          <cell r="AF8629">
            <v>0</v>
          </cell>
          <cell r="AG8629">
            <v>0</v>
          </cell>
          <cell r="AH8629">
            <v>0</v>
          </cell>
          <cell r="AI8629">
            <v>0</v>
          </cell>
        </row>
        <row r="8630">
          <cell r="B8630">
            <v>0</v>
          </cell>
          <cell r="C8630">
            <v>0</v>
          </cell>
          <cell r="D8630">
            <v>0</v>
          </cell>
          <cell r="E8630">
            <v>0</v>
          </cell>
          <cell r="F8630">
            <v>0</v>
          </cell>
          <cell r="G8630">
            <v>0</v>
          </cell>
          <cell r="H8630">
            <v>0</v>
          </cell>
          <cell r="I8630">
            <v>0</v>
          </cell>
          <cell r="J8630">
            <v>0</v>
          </cell>
          <cell r="K8630">
            <v>0</v>
          </cell>
          <cell r="L8630">
            <v>0</v>
          </cell>
          <cell r="M8630">
            <v>0</v>
          </cell>
          <cell r="N8630">
            <v>0</v>
          </cell>
          <cell r="O8630">
            <v>0</v>
          </cell>
          <cell r="P8630">
            <v>0</v>
          </cell>
          <cell r="Q8630">
            <v>0</v>
          </cell>
          <cell r="R8630">
            <v>0</v>
          </cell>
          <cell r="S8630">
            <v>0</v>
          </cell>
          <cell r="T8630">
            <v>0</v>
          </cell>
          <cell r="U8630">
            <v>0</v>
          </cell>
          <cell r="V8630">
            <v>0</v>
          </cell>
          <cell r="W8630">
            <v>0</v>
          </cell>
          <cell r="X8630">
            <v>0</v>
          </cell>
          <cell r="Y8630">
            <v>0</v>
          </cell>
          <cell r="Z8630">
            <v>0</v>
          </cell>
          <cell r="AA8630">
            <v>0</v>
          </cell>
          <cell r="AB8630">
            <v>0</v>
          </cell>
          <cell r="AC8630">
            <v>0</v>
          </cell>
          <cell r="AD8630">
            <v>0</v>
          </cell>
          <cell r="AE8630">
            <v>0</v>
          </cell>
          <cell r="AF8630">
            <v>0</v>
          </cell>
          <cell r="AG8630">
            <v>0</v>
          </cell>
          <cell r="AH8630">
            <v>0</v>
          </cell>
          <cell r="AI8630">
            <v>0</v>
          </cell>
        </row>
        <row r="8631">
          <cell r="B8631">
            <v>0</v>
          </cell>
          <cell r="C8631">
            <v>0</v>
          </cell>
          <cell r="D8631">
            <v>0</v>
          </cell>
          <cell r="E8631">
            <v>0</v>
          </cell>
          <cell r="F8631">
            <v>0</v>
          </cell>
          <cell r="G8631">
            <v>0</v>
          </cell>
          <cell r="H8631">
            <v>0</v>
          </cell>
          <cell r="I8631">
            <v>0</v>
          </cell>
          <cell r="J8631">
            <v>0</v>
          </cell>
          <cell r="K8631">
            <v>0</v>
          </cell>
          <cell r="L8631">
            <v>0</v>
          </cell>
          <cell r="M8631">
            <v>0</v>
          </cell>
          <cell r="N8631">
            <v>0</v>
          </cell>
          <cell r="O8631">
            <v>0</v>
          </cell>
          <cell r="P8631">
            <v>0</v>
          </cell>
          <cell r="Q8631">
            <v>0</v>
          </cell>
          <cell r="R8631">
            <v>0</v>
          </cell>
          <cell r="S8631">
            <v>0</v>
          </cell>
          <cell r="T8631">
            <v>0</v>
          </cell>
          <cell r="U8631">
            <v>0</v>
          </cell>
          <cell r="V8631">
            <v>0</v>
          </cell>
          <cell r="W8631">
            <v>0</v>
          </cell>
          <cell r="X8631">
            <v>0</v>
          </cell>
          <cell r="Y8631">
            <v>0</v>
          </cell>
          <cell r="Z8631">
            <v>0</v>
          </cell>
          <cell r="AA8631">
            <v>0</v>
          </cell>
          <cell r="AB8631">
            <v>0</v>
          </cell>
          <cell r="AC8631">
            <v>0</v>
          </cell>
          <cell r="AD8631">
            <v>0</v>
          </cell>
          <cell r="AE8631">
            <v>0</v>
          </cell>
          <cell r="AF8631">
            <v>0</v>
          </cell>
          <cell r="AG8631">
            <v>0</v>
          </cell>
          <cell r="AH8631">
            <v>0</v>
          </cell>
          <cell r="AI8631">
            <v>0</v>
          </cell>
        </row>
        <row r="8632">
          <cell r="B8632">
            <v>0</v>
          </cell>
          <cell r="C8632">
            <v>0</v>
          </cell>
          <cell r="D8632">
            <v>0</v>
          </cell>
          <cell r="E8632">
            <v>0</v>
          </cell>
          <cell r="F8632">
            <v>0</v>
          </cell>
          <cell r="G8632">
            <v>0</v>
          </cell>
          <cell r="H8632">
            <v>0</v>
          </cell>
          <cell r="I8632">
            <v>0</v>
          </cell>
          <cell r="J8632">
            <v>0</v>
          </cell>
          <cell r="K8632">
            <v>0</v>
          </cell>
          <cell r="L8632">
            <v>0</v>
          </cell>
          <cell r="M8632">
            <v>0</v>
          </cell>
          <cell r="N8632">
            <v>0</v>
          </cell>
          <cell r="O8632">
            <v>0</v>
          </cell>
          <cell r="P8632">
            <v>0</v>
          </cell>
          <cell r="Q8632">
            <v>0</v>
          </cell>
          <cell r="R8632">
            <v>0</v>
          </cell>
          <cell r="S8632">
            <v>0</v>
          </cell>
          <cell r="T8632">
            <v>0</v>
          </cell>
          <cell r="U8632">
            <v>0</v>
          </cell>
          <cell r="V8632">
            <v>0</v>
          </cell>
          <cell r="W8632">
            <v>0</v>
          </cell>
          <cell r="X8632">
            <v>0</v>
          </cell>
          <cell r="Y8632">
            <v>0</v>
          </cell>
          <cell r="Z8632">
            <v>0</v>
          </cell>
          <cell r="AA8632">
            <v>0</v>
          </cell>
          <cell r="AB8632">
            <v>0</v>
          </cell>
          <cell r="AC8632">
            <v>0</v>
          </cell>
          <cell r="AD8632">
            <v>0</v>
          </cell>
          <cell r="AE8632">
            <v>0</v>
          </cell>
          <cell r="AF8632">
            <v>0</v>
          </cell>
          <cell r="AG8632">
            <v>0</v>
          </cell>
          <cell r="AH8632">
            <v>0</v>
          </cell>
          <cell r="AI8632">
            <v>0</v>
          </cell>
        </row>
        <row r="8633">
          <cell r="B8633">
            <v>0</v>
          </cell>
          <cell r="C8633">
            <v>0</v>
          </cell>
          <cell r="D8633">
            <v>0</v>
          </cell>
          <cell r="E8633">
            <v>0</v>
          </cell>
          <cell r="F8633">
            <v>0</v>
          </cell>
          <cell r="G8633">
            <v>0</v>
          </cell>
          <cell r="H8633">
            <v>0</v>
          </cell>
          <cell r="I8633">
            <v>0</v>
          </cell>
          <cell r="J8633">
            <v>0</v>
          </cell>
          <cell r="K8633">
            <v>0</v>
          </cell>
          <cell r="L8633">
            <v>0</v>
          </cell>
          <cell r="M8633">
            <v>0</v>
          </cell>
          <cell r="N8633">
            <v>0</v>
          </cell>
          <cell r="O8633">
            <v>0</v>
          </cell>
          <cell r="P8633">
            <v>0</v>
          </cell>
          <cell r="Q8633">
            <v>0</v>
          </cell>
          <cell r="R8633">
            <v>0</v>
          </cell>
          <cell r="S8633">
            <v>0</v>
          </cell>
          <cell r="T8633">
            <v>0</v>
          </cell>
          <cell r="U8633">
            <v>0</v>
          </cell>
          <cell r="V8633">
            <v>0</v>
          </cell>
          <cell r="W8633">
            <v>0</v>
          </cell>
          <cell r="X8633">
            <v>0</v>
          </cell>
          <cell r="Y8633">
            <v>0</v>
          </cell>
          <cell r="Z8633">
            <v>0</v>
          </cell>
          <cell r="AA8633">
            <v>0</v>
          </cell>
          <cell r="AB8633">
            <v>0</v>
          </cell>
          <cell r="AC8633">
            <v>0</v>
          </cell>
          <cell r="AD8633">
            <v>0</v>
          </cell>
          <cell r="AE8633">
            <v>0</v>
          </cell>
          <cell r="AF8633">
            <v>0</v>
          </cell>
          <cell r="AG8633">
            <v>0</v>
          </cell>
          <cell r="AH8633">
            <v>0</v>
          </cell>
          <cell r="AI8633">
            <v>0</v>
          </cell>
        </row>
        <row r="8634">
          <cell r="B8634">
            <v>0</v>
          </cell>
          <cell r="C8634">
            <v>0</v>
          </cell>
          <cell r="D8634">
            <v>0</v>
          </cell>
          <cell r="E8634">
            <v>0</v>
          </cell>
          <cell r="F8634">
            <v>0</v>
          </cell>
          <cell r="G8634">
            <v>0</v>
          </cell>
          <cell r="H8634">
            <v>0</v>
          </cell>
          <cell r="I8634">
            <v>0</v>
          </cell>
          <cell r="J8634">
            <v>0</v>
          </cell>
          <cell r="K8634">
            <v>0</v>
          </cell>
          <cell r="L8634">
            <v>0</v>
          </cell>
          <cell r="M8634">
            <v>0</v>
          </cell>
          <cell r="N8634">
            <v>0</v>
          </cell>
          <cell r="O8634">
            <v>0</v>
          </cell>
          <cell r="P8634">
            <v>0</v>
          </cell>
          <cell r="Q8634">
            <v>0</v>
          </cell>
          <cell r="R8634">
            <v>0</v>
          </cell>
          <cell r="S8634">
            <v>0</v>
          </cell>
          <cell r="T8634">
            <v>0</v>
          </cell>
          <cell r="U8634">
            <v>0</v>
          </cell>
          <cell r="V8634">
            <v>0</v>
          </cell>
          <cell r="W8634">
            <v>0</v>
          </cell>
          <cell r="X8634">
            <v>0</v>
          </cell>
          <cell r="Y8634">
            <v>0</v>
          </cell>
          <cell r="Z8634">
            <v>0</v>
          </cell>
          <cell r="AA8634">
            <v>0</v>
          </cell>
          <cell r="AB8634">
            <v>0</v>
          </cell>
          <cell r="AC8634">
            <v>0</v>
          </cell>
          <cell r="AD8634">
            <v>0</v>
          </cell>
          <cell r="AE8634">
            <v>0</v>
          </cell>
          <cell r="AF8634">
            <v>0</v>
          </cell>
          <cell r="AG8634">
            <v>0</v>
          </cell>
          <cell r="AH8634">
            <v>0</v>
          </cell>
          <cell r="AI8634">
            <v>0</v>
          </cell>
        </row>
        <row r="8635">
          <cell r="B8635">
            <v>0</v>
          </cell>
          <cell r="C8635">
            <v>0</v>
          </cell>
          <cell r="D8635">
            <v>0</v>
          </cell>
          <cell r="E8635">
            <v>0</v>
          </cell>
          <cell r="F8635">
            <v>0</v>
          </cell>
          <cell r="G8635">
            <v>0</v>
          </cell>
          <cell r="H8635">
            <v>0</v>
          </cell>
          <cell r="I8635">
            <v>0</v>
          </cell>
          <cell r="J8635">
            <v>0</v>
          </cell>
          <cell r="K8635">
            <v>0</v>
          </cell>
          <cell r="L8635">
            <v>0</v>
          </cell>
          <cell r="M8635">
            <v>0</v>
          </cell>
          <cell r="N8635">
            <v>0</v>
          </cell>
          <cell r="O8635">
            <v>0</v>
          </cell>
          <cell r="P8635">
            <v>0</v>
          </cell>
          <cell r="Q8635">
            <v>0</v>
          </cell>
          <cell r="R8635">
            <v>0</v>
          </cell>
          <cell r="S8635">
            <v>0</v>
          </cell>
          <cell r="T8635">
            <v>0</v>
          </cell>
          <cell r="U8635">
            <v>0</v>
          </cell>
          <cell r="V8635">
            <v>0</v>
          </cell>
          <cell r="W8635">
            <v>0</v>
          </cell>
          <cell r="X8635">
            <v>0</v>
          </cell>
          <cell r="Y8635">
            <v>0</v>
          </cell>
          <cell r="Z8635">
            <v>0</v>
          </cell>
          <cell r="AA8635">
            <v>0</v>
          </cell>
          <cell r="AB8635">
            <v>0</v>
          </cell>
          <cell r="AC8635">
            <v>0</v>
          </cell>
          <cell r="AD8635">
            <v>0</v>
          </cell>
          <cell r="AE8635">
            <v>0</v>
          </cell>
          <cell r="AF8635">
            <v>0</v>
          </cell>
          <cell r="AG8635">
            <v>0</v>
          </cell>
          <cell r="AH8635">
            <v>0</v>
          </cell>
          <cell r="AI8635">
            <v>0</v>
          </cell>
        </row>
        <row r="8636">
          <cell r="B8636">
            <v>0</v>
          </cell>
          <cell r="C8636">
            <v>0</v>
          </cell>
          <cell r="D8636">
            <v>0</v>
          </cell>
          <cell r="E8636">
            <v>0</v>
          </cell>
          <cell r="F8636">
            <v>0</v>
          </cell>
          <cell r="G8636">
            <v>0</v>
          </cell>
          <cell r="H8636">
            <v>0</v>
          </cell>
          <cell r="I8636">
            <v>0</v>
          </cell>
          <cell r="J8636">
            <v>0</v>
          </cell>
          <cell r="K8636">
            <v>0</v>
          </cell>
          <cell r="L8636">
            <v>0</v>
          </cell>
          <cell r="M8636">
            <v>0</v>
          </cell>
          <cell r="N8636">
            <v>0</v>
          </cell>
          <cell r="O8636">
            <v>0</v>
          </cell>
          <cell r="P8636">
            <v>0</v>
          </cell>
          <cell r="Q8636">
            <v>0</v>
          </cell>
          <cell r="R8636">
            <v>0</v>
          </cell>
          <cell r="S8636">
            <v>0</v>
          </cell>
          <cell r="T8636">
            <v>0</v>
          </cell>
          <cell r="U8636">
            <v>0</v>
          </cell>
          <cell r="V8636">
            <v>0</v>
          </cell>
          <cell r="W8636">
            <v>0</v>
          </cell>
          <cell r="X8636">
            <v>0</v>
          </cell>
          <cell r="Y8636">
            <v>0</v>
          </cell>
          <cell r="Z8636">
            <v>0</v>
          </cell>
          <cell r="AA8636">
            <v>0</v>
          </cell>
          <cell r="AB8636">
            <v>0</v>
          </cell>
          <cell r="AC8636">
            <v>0</v>
          </cell>
          <cell r="AD8636">
            <v>0</v>
          </cell>
          <cell r="AE8636">
            <v>0</v>
          </cell>
          <cell r="AF8636">
            <v>0</v>
          </cell>
          <cell r="AG8636">
            <v>0</v>
          </cell>
          <cell r="AH8636">
            <v>0</v>
          </cell>
          <cell r="AI8636">
            <v>0</v>
          </cell>
        </row>
        <row r="8637">
          <cell r="B8637">
            <v>0</v>
          </cell>
          <cell r="C8637">
            <v>0</v>
          </cell>
          <cell r="D8637">
            <v>0</v>
          </cell>
          <cell r="E8637">
            <v>0</v>
          </cell>
          <cell r="F8637">
            <v>0</v>
          </cell>
          <cell r="G8637">
            <v>0</v>
          </cell>
          <cell r="H8637">
            <v>0</v>
          </cell>
          <cell r="I8637">
            <v>0</v>
          </cell>
          <cell r="J8637">
            <v>0</v>
          </cell>
          <cell r="K8637">
            <v>0</v>
          </cell>
          <cell r="L8637">
            <v>0</v>
          </cell>
          <cell r="M8637">
            <v>0</v>
          </cell>
          <cell r="N8637">
            <v>0</v>
          </cell>
          <cell r="O8637">
            <v>0</v>
          </cell>
          <cell r="P8637">
            <v>0</v>
          </cell>
          <cell r="Q8637">
            <v>0</v>
          </cell>
          <cell r="R8637">
            <v>0</v>
          </cell>
          <cell r="S8637">
            <v>0</v>
          </cell>
          <cell r="T8637">
            <v>0</v>
          </cell>
          <cell r="U8637">
            <v>0</v>
          </cell>
          <cell r="V8637">
            <v>0</v>
          </cell>
          <cell r="W8637">
            <v>0</v>
          </cell>
          <cell r="X8637">
            <v>0</v>
          </cell>
          <cell r="Y8637">
            <v>0</v>
          </cell>
          <cell r="Z8637">
            <v>0</v>
          </cell>
          <cell r="AA8637">
            <v>0</v>
          </cell>
          <cell r="AB8637">
            <v>0</v>
          </cell>
          <cell r="AC8637">
            <v>0</v>
          </cell>
          <cell r="AD8637">
            <v>0</v>
          </cell>
          <cell r="AE8637">
            <v>0</v>
          </cell>
          <cell r="AF8637">
            <v>0</v>
          </cell>
          <cell r="AG8637">
            <v>0</v>
          </cell>
          <cell r="AH8637">
            <v>0</v>
          </cell>
          <cell r="AI8637">
            <v>0</v>
          </cell>
        </row>
        <row r="8638">
          <cell r="B8638">
            <v>0</v>
          </cell>
          <cell r="C8638">
            <v>0</v>
          </cell>
          <cell r="D8638">
            <v>0</v>
          </cell>
          <cell r="E8638">
            <v>0</v>
          </cell>
          <cell r="F8638">
            <v>0</v>
          </cell>
          <cell r="G8638">
            <v>0</v>
          </cell>
          <cell r="H8638">
            <v>0</v>
          </cell>
          <cell r="I8638">
            <v>0</v>
          </cell>
          <cell r="J8638">
            <v>0</v>
          </cell>
          <cell r="K8638">
            <v>0</v>
          </cell>
          <cell r="L8638">
            <v>0</v>
          </cell>
          <cell r="M8638">
            <v>0</v>
          </cell>
          <cell r="N8638">
            <v>0</v>
          </cell>
          <cell r="O8638">
            <v>0</v>
          </cell>
          <cell r="P8638">
            <v>0</v>
          </cell>
          <cell r="Q8638">
            <v>0</v>
          </cell>
          <cell r="R8638">
            <v>0</v>
          </cell>
          <cell r="S8638">
            <v>0</v>
          </cell>
          <cell r="T8638">
            <v>0</v>
          </cell>
          <cell r="U8638">
            <v>0</v>
          </cell>
          <cell r="V8638">
            <v>0</v>
          </cell>
          <cell r="W8638">
            <v>0</v>
          </cell>
          <cell r="X8638">
            <v>0</v>
          </cell>
          <cell r="Y8638">
            <v>0</v>
          </cell>
          <cell r="Z8638">
            <v>0</v>
          </cell>
          <cell r="AA8638">
            <v>0</v>
          </cell>
          <cell r="AB8638">
            <v>0</v>
          </cell>
          <cell r="AC8638">
            <v>0</v>
          </cell>
          <cell r="AD8638">
            <v>0</v>
          </cell>
          <cell r="AE8638">
            <v>0</v>
          </cell>
          <cell r="AF8638">
            <v>0</v>
          </cell>
          <cell r="AG8638">
            <v>0</v>
          </cell>
          <cell r="AH8638">
            <v>0</v>
          </cell>
          <cell r="AI8638">
            <v>0</v>
          </cell>
        </row>
        <row r="8639">
          <cell r="B8639">
            <v>0</v>
          </cell>
          <cell r="C8639">
            <v>0</v>
          </cell>
          <cell r="D8639">
            <v>0</v>
          </cell>
          <cell r="E8639">
            <v>0</v>
          </cell>
          <cell r="F8639">
            <v>0</v>
          </cell>
          <cell r="G8639">
            <v>0</v>
          </cell>
          <cell r="H8639">
            <v>0</v>
          </cell>
          <cell r="I8639">
            <v>0</v>
          </cell>
          <cell r="J8639">
            <v>0</v>
          </cell>
          <cell r="K8639">
            <v>0</v>
          </cell>
          <cell r="L8639">
            <v>0</v>
          </cell>
          <cell r="M8639">
            <v>0</v>
          </cell>
          <cell r="N8639">
            <v>0</v>
          </cell>
          <cell r="O8639">
            <v>0</v>
          </cell>
          <cell r="P8639">
            <v>0</v>
          </cell>
          <cell r="Q8639">
            <v>0</v>
          </cell>
          <cell r="R8639">
            <v>0</v>
          </cell>
          <cell r="S8639">
            <v>0</v>
          </cell>
          <cell r="T8639">
            <v>0</v>
          </cell>
          <cell r="U8639">
            <v>0</v>
          </cell>
          <cell r="V8639">
            <v>0</v>
          </cell>
          <cell r="W8639">
            <v>0</v>
          </cell>
          <cell r="X8639">
            <v>0</v>
          </cell>
          <cell r="Y8639">
            <v>0</v>
          </cell>
          <cell r="Z8639">
            <v>0</v>
          </cell>
          <cell r="AA8639">
            <v>0</v>
          </cell>
          <cell r="AB8639">
            <v>0</v>
          </cell>
          <cell r="AC8639">
            <v>0</v>
          </cell>
          <cell r="AD8639">
            <v>0</v>
          </cell>
          <cell r="AE8639">
            <v>0</v>
          </cell>
          <cell r="AF8639">
            <v>0</v>
          </cell>
          <cell r="AG8639">
            <v>0</v>
          </cell>
          <cell r="AH8639">
            <v>0</v>
          </cell>
          <cell r="AI8639">
            <v>0</v>
          </cell>
        </row>
        <row r="8640">
          <cell r="B8640">
            <v>0</v>
          </cell>
          <cell r="C8640">
            <v>0</v>
          </cell>
          <cell r="D8640">
            <v>0</v>
          </cell>
          <cell r="E8640">
            <v>0</v>
          </cell>
          <cell r="F8640">
            <v>0</v>
          </cell>
          <cell r="G8640">
            <v>0</v>
          </cell>
          <cell r="H8640">
            <v>0</v>
          </cell>
          <cell r="I8640">
            <v>0</v>
          </cell>
          <cell r="J8640">
            <v>0</v>
          </cell>
          <cell r="K8640">
            <v>0</v>
          </cell>
          <cell r="L8640">
            <v>0</v>
          </cell>
          <cell r="M8640">
            <v>0</v>
          </cell>
          <cell r="N8640">
            <v>0</v>
          </cell>
          <cell r="O8640">
            <v>0</v>
          </cell>
          <cell r="P8640">
            <v>0</v>
          </cell>
          <cell r="Q8640">
            <v>0</v>
          </cell>
          <cell r="R8640">
            <v>0</v>
          </cell>
          <cell r="S8640">
            <v>0</v>
          </cell>
          <cell r="T8640">
            <v>0</v>
          </cell>
          <cell r="U8640">
            <v>0</v>
          </cell>
          <cell r="V8640">
            <v>0</v>
          </cell>
          <cell r="W8640">
            <v>0</v>
          </cell>
          <cell r="X8640">
            <v>0</v>
          </cell>
          <cell r="Y8640">
            <v>0</v>
          </cell>
          <cell r="Z8640">
            <v>0</v>
          </cell>
          <cell r="AA8640">
            <v>0</v>
          </cell>
          <cell r="AB8640">
            <v>0</v>
          </cell>
          <cell r="AC8640">
            <v>0</v>
          </cell>
          <cell r="AD8640">
            <v>0</v>
          </cell>
          <cell r="AE8640">
            <v>0</v>
          </cell>
          <cell r="AF8640">
            <v>0</v>
          </cell>
          <cell r="AG8640">
            <v>0</v>
          </cell>
          <cell r="AH8640">
            <v>0</v>
          </cell>
          <cell r="AI8640">
            <v>0</v>
          </cell>
        </row>
        <row r="8641">
          <cell r="B8641">
            <v>0</v>
          </cell>
          <cell r="C8641">
            <v>0</v>
          </cell>
          <cell r="D8641">
            <v>0</v>
          </cell>
          <cell r="E8641">
            <v>0</v>
          </cell>
          <cell r="F8641">
            <v>0</v>
          </cell>
          <cell r="G8641">
            <v>0</v>
          </cell>
          <cell r="H8641">
            <v>0</v>
          </cell>
          <cell r="I8641">
            <v>0</v>
          </cell>
          <cell r="J8641">
            <v>0</v>
          </cell>
          <cell r="K8641">
            <v>0</v>
          </cell>
          <cell r="L8641">
            <v>0</v>
          </cell>
          <cell r="M8641">
            <v>0</v>
          </cell>
          <cell r="N8641">
            <v>0</v>
          </cell>
          <cell r="O8641">
            <v>0</v>
          </cell>
          <cell r="P8641">
            <v>0</v>
          </cell>
          <cell r="Q8641">
            <v>0</v>
          </cell>
          <cell r="R8641">
            <v>0</v>
          </cell>
          <cell r="S8641">
            <v>0</v>
          </cell>
          <cell r="T8641">
            <v>0</v>
          </cell>
          <cell r="U8641">
            <v>0</v>
          </cell>
          <cell r="V8641">
            <v>0</v>
          </cell>
          <cell r="W8641">
            <v>0</v>
          </cell>
          <cell r="X8641">
            <v>0</v>
          </cell>
          <cell r="Y8641">
            <v>0</v>
          </cell>
          <cell r="Z8641">
            <v>0</v>
          </cell>
          <cell r="AA8641">
            <v>0</v>
          </cell>
          <cell r="AB8641">
            <v>0</v>
          </cell>
          <cell r="AC8641">
            <v>0</v>
          </cell>
          <cell r="AD8641">
            <v>0</v>
          </cell>
          <cell r="AE8641">
            <v>0</v>
          </cell>
          <cell r="AF8641">
            <v>0</v>
          </cell>
          <cell r="AG8641">
            <v>0</v>
          </cell>
          <cell r="AH8641">
            <v>0</v>
          </cell>
          <cell r="AI8641">
            <v>0</v>
          </cell>
        </row>
        <row r="8642">
          <cell r="B8642">
            <v>0</v>
          </cell>
          <cell r="C8642">
            <v>0</v>
          </cell>
          <cell r="D8642">
            <v>0</v>
          </cell>
          <cell r="E8642">
            <v>0</v>
          </cell>
          <cell r="F8642">
            <v>0</v>
          </cell>
          <cell r="G8642">
            <v>0</v>
          </cell>
          <cell r="H8642">
            <v>0</v>
          </cell>
          <cell r="I8642">
            <v>0</v>
          </cell>
          <cell r="J8642">
            <v>0</v>
          </cell>
          <cell r="K8642">
            <v>0</v>
          </cell>
          <cell r="L8642">
            <v>0</v>
          </cell>
          <cell r="M8642">
            <v>0</v>
          </cell>
          <cell r="N8642">
            <v>0</v>
          </cell>
          <cell r="O8642">
            <v>0</v>
          </cell>
          <cell r="P8642">
            <v>0</v>
          </cell>
          <cell r="Q8642">
            <v>0</v>
          </cell>
          <cell r="R8642">
            <v>0</v>
          </cell>
          <cell r="S8642">
            <v>0</v>
          </cell>
          <cell r="T8642">
            <v>0</v>
          </cell>
          <cell r="U8642">
            <v>0</v>
          </cell>
          <cell r="V8642">
            <v>0</v>
          </cell>
          <cell r="W8642">
            <v>0</v>
          </cell>
          <cell r="X8642">
            <v>0</v>
          </cell>
          <cell r="Y8642">
            <v>0</v>
          </cell>
          <cell r="Z8642">
            <v>0</v>
          </cell>
          <cell r="AA8642">
            <v>0</v>
          </cell>
          <cell r="AB8642">
            <v>0</v>
          </cell>
          <cell r="AC8642">
            <v>0</v>
          </cell>
          <cell r="AD8642">
            <v>0</v>
          </cell>
          <cell r="AE8642">
            <v>0</v>
          </cell>
          <cell r="AF8642">
            <v>0</v>
          </cell>
          <cell r="AG8642">
            <v>0</v>
          </cell>
          <cell r="AH8642">
            <v>0</v>
          </cell>
          <cell r="AI8642">
            <v>0</v>
          </cell>
        </row>
        <row r="8643">
          <cell r="B8643">
            <v>0</v>
          </cell>
          <cell r="C8643">
            <v>0</v>
          </cell>
          <cell r="D8643">
            <v>0</v>
          </cell>
          <cell r="E8643">
            <v>0</v>
          </cell>
          <cell r="F8643">
            <v>0</v>
          </cell>
          <cell r="G8643">
            <v>0</v>
          </cell>
          <cell r="H8643">
            <v>0</v>
          </cell>
          <cell r="I8643">
            <v>0</v>
          </cell>
          <cell r="J8643">
            <v>0</v>
          </cell>
          <cell r="K8643">
            <v>0</v>
          </cell>
          <cell r="L8643">
            <v>0</v>
          </cell>
          <cell r="M8643">
            <v>0</v>
          </cell>
          <cell r="N8643">
            <v>0</v>
          </cell>
          <cell r="O8643">
            <v>0</v>
          </cell>
          <cell r="P8643">
            <v>0</v>
          </cell>
          <cell r="Q8643">
            <v>0</v>
          </cell>
          <cell r="R8643">
            <v>0</v>
          </cell>
          <cell r="S8643">
            <v>0</v>
          </cell>
          <cell r="T8643">
            <v>0</v>
          </cell>
          <cell r="U8643">
            <v>0</v>
          </cell>
          <cell r="V8643">
            <v>0</v>
          </cell>
          <cell r="W8643">
            <v>0</v>
          </cell>
          <cell r="X8643">
            <v>0</v>
          </cell>
          <cell r="Y8643">
            <v>0</v>
          </cell>
          <cell r="Z8643">
            <v>0</v>
          </cell>
          <cell r="AA8643">
            <v>0</v>
          </cell>
          <cell r="AB8643">
            <v>0</v>
          </cell>
          <cell r="AC8643">
            <v>0</v>
          </cell>
          <cell r="AD8643">
            <v>0</v>
          </cell>
          <cell r="AE8643">
            <v>0</v>
          </cell>
          <cell r="AF8643">
            <v>0</v>
          </cell>
          <cell r="AG8643">
            <v>0</v>
          </cell>
          <cell r="AH8643">
            <v>0</v>
          </cell>
          <cell r="AI8643">
            <v>0</v>
          </cell>
        </row>
        <row r="8644">
          <cell r="B8644">
            <v>0</v>
          </cell>
          <cell r="C8644">
            <v>0</v>
          </cell>
          <cell r="D8644">
            <v>0</v>
          </cell>
          <cell r="E8644">
            <v>0</v>
          </cell>
          <cell r="F8644">
            <v>0</v>
          </cell>
          <cell r="G8644">
            <v>0</v>
          </cell>
          <cell r="H8644">
            <v>0</v>
          </cell>
          <cell r="I8644">
            <v>0</v>
          </cell>
          <cell r="J8644">
            <v>0</v>
          </cell>
          <cell r="K8644">
            <v>0</v>
          </cell>
          <cell r="L8644">
            <v>0</v>
          </cell>
          <cell r="M8644">
            <v>0</v>
          </cell>
          <cell r="N8644">
            <v>0</v>
          </cell>
          <cell r="O8644">
            <v>0</v>
          </cell>
          <cell r="P8644">
            <v>0</v>
          </cell>
          <cell r="Q8644">
            <v>0</v>
          </cell>
          <cell r="R8644">
            <v>0</v>
          </cell>
          <cell r="S8644">
            <v>0</v>
          </cell>
          <cell r="T8644">
            <v>0</v>
          </cell>
          <cell r="U8644">
            <v>0</v>
          </cell>
          <cell r="V8644">
            <v>0</v>
          </cell>
          <cell r="W8644">
            <v>0</v>
          </cell>
          <cell r="X8644">
            <v>0</v>
          </cell>
          <cell r="Y8644">
            <v>0</v>
          </cell>
          <cell r="Z8644">
            <v>0</v>
          </cell>
          <cell r="AA8644">
            <v>0</v>
          </cell>
          <cell r="AB8644">
            <v>0</v>
          </cell>
          <cell r="AC8644">
            <v>0</v>
          </cell>
          <cell r="AD8644">
            <v>0</v>
          </cell>
          <cell r="AE8644">
            <v>0</v>
          </cell>
          <cell r="AF8644">
            <v>0</v>
          </cell>
          <cell r="AG8644">
            <v>0</v>
          </cell>
          <cell r="AH8644">
            <v>0</v>
          </cell>
          <cell r="AI8644">
            <v>0</v>
          </cell>
        </row>
        <row r="8645">
          <cell r="B8645">
            <v>0</v>
          </cell>
          <cell r="C8645">
            <v>0</v>
          </cell>
          <cell r="D8645">
            <v>0</v>
          </cell>
          <cell r="E8645">
            <v>0</v>
          </cell>
          <cell r="F8645">
            <v>0</v>
          </cell>
          <cell r="G8645">
            <v>0</v>
          </cell>
          <cell r="H8645">
            <v>0</v>
          </cell>
          <cell r="I8645">
            <v>0</v>
          </cell>
          <cell r="J8645">
            <v>0</v>
          </cell>
          <cell r="K8645">
            <v>0</v>
          </cell>
          <cell r="L8645">
            <v>0</v>
          </cell>
          <cell r="M8645">
            <v>0</v>
          </cell>
          <cell r="N8645">
            <v>0</v>
          </cell>
          <cell r="O8645">
            <v>0</v>
          </cell>
          <cell r="P8645">
            <v>0</v>
          </cell>
          <cell r="Q8645">
            <v>0</v>
          </cell>
          <cell r="R8645">
            <v>0</v>
          </cell>
          <cell r="S8645">
            <v>0</v>
          </cell>
          <cell r="T8645">
            <v>0</v>
          </cell>
          <cell r="U8645">
            <v>0</v>
          </cell>
          <cell r="V8645">
            <v>0</v>
          </cell>
          <cell r="W8645">
            <v>0</v>
          </cell>
          <cell r="X8645">
            <v>0</v>
          </cell>
          <cell r="Y8645">
            <v>0</v>
          </cell>
          <cell r="Z8645">
            <v>0</v>
          </cell>
          <cell r="AA8645">
            <v>0</v>
          </cell>
          <cell r="AB8645">
            <v>0</v>
          </cell>
          <cell r="AC8645">
            <v>0</v>
          </cell>
          <cell r="AD8645">
            <v>0</v>
          </cell>
          <cell r="AE8645">
            <v>0</v>
          </cell>
          <cell r="AF8645">
            <v>0</v>
          </cell>
          <cell r="AG8645">
            <v>0</v>
          </cell>
          <cell r="AH8645">
            <v>0</v>
          </cell>
          <cell r="AI8645">
            <v>0</v>
          </cell>
        </row>
        <row r="8646">
          <cell r="B8646">
            <v>0</v>
          </cell>
          <cell r="C8646">
            <v>0</v>
          </cell>
          <cell r="D8646">
            <v>0</v>
          </cell>
          <cell r="E8646">
            <v>0</v>
          </cell>
          <cell r="F8646">
            <v>0</v>
          </cell>
          <cell r="G8646">
            <v>0</v>
          </cell>
          <cell r="H8646">
            <v>0</v>
          </cell>
          <cell r="I8646">
            <v>0</v>
          </cell>
          <cell r="J8646">
            <v>0</v>
          </cell>
          <cell r="K8646">
            <v>0</v>
          </cell>
          <cell r="L8646">
            <v>0</v>
          </cell>
          <cell r="M8646">
            <v>0</v>
          </cell>
          <cell r="N8646">
            <v>0</v>
          </cell>
          <cell r="O8646">
            <v>0</v>
          </cell>
          <cell r="P8646">
            <v>0</v>
          </cell>
          <cell r="Q8646">
            <v>0</v>
          </cell>
          <cell r="R8646">
            <v>0</v>
          </cell>
          <cell r="S8646">
            <v>0</v>
          </cell>
          <cell r="T8646">
            <v>0</v>
          </cell>
          <cell r="U8646">
            <v>0</v>
          </cell>
          <cell r="V8646">
            <v>0</v>
          </cell>
          <cell r="W8646">
            <v>0</v>
          </cell>
          <cell r="X8646">
            <v>0</v>
          </cell>
          <cell r="Y8646">
            <v>0</v>
          </cell>
          <cell r="Z8646">
            <v>0</v>
          </cell>
          <cell r="AA8646">
            <v>0</v>
          </cell>
          <cell r="AB8646">
            <v>0</v>
          </cell>
          <cell r="AC8646">
            <v>0</v>
          </cell>
          <cell r="AD8646">
            <v>0</v>
          </cell>
          <cell r="AE8646">
            <v>0</v>
          </cell>
          <cell r="AF8646">
            <v>0</v>
          </cell>
          <cell r="AG8646">
            <v>0</v>
          </cell>
          <cell r="AH8646">
            <v>0</v>
          </cell>
          <cell r="AI8646">
            <v>0</v>
          </cell>
        </row>
        <row r="8647">
          <cell r="B8647">
            <v>0</v>
          </cell>
          <cell r="C8647">
            <v>0</v>
          </cell>
          <cell r="D8647">
            <v>0</v>
          </cell>
          <cell r="E8647">
            <v>0</v>
          </cell>
          <cell r="F8647">
            <v>0</v>
          </cell>
          <cell r="G8647">
            <v>0</v>
          </cell>
          <cell r="H8647">
            <v>0</v>
          </cell>
          <cell r="I8647">
            <v>0</v>
          </cell>
          <cell r="J8647">
            <v>0</v>
          </cell>
          <cell r="K8647">
            <v>0</v>
          </cell>
          <cell r="L8647">
            <v>0</v>
          </cell>
          <cell r="M8647">
            <v>0</v>
          </cell>
          <cell r="N8647">
            <v>0</v>
          </cell>
          <cell r="O8647">
            <v>0</v>
          </cell>
          <cell r="P8647">
            <v>0</v>
          </cell>
          <cell r="Q8647">
            <v>0</v>
          </cell>
          <cell r="R8647">
            <v>0</v>
          </cell>
          <cell r="S8647">
            <v>0</v>
          </cell>
          <cell r="T8647">
            <v>0</v>
          </cell>
          <cell r="U8647">
            <v>0</v>
          </cell>
          <cell r="V8647">
            <v>0</v>
          </cell>
          <cell r="W8647">
            <v>0</v>
          </cell>
          <cell r="X8647">
            <v>0</v>
          </cell>
          <cell r="Y8647">
            <v>0</v>
          </cell>
          <cell r="Z8647">
            <v>0</v>
          </cell>
          <cell r="AA8647">
            <v>0</v>
          </cell>
          <cell r="AB8647">
            <v>0</v>
          </cell>
          <cell r="AC8647">
            <v>0</v>
          </cell>
          <cell r="AD8647">
            <v>0</v>
          </cell>
          <cell r="AE8647">
            <v>0</v>
          </cell>
          <cell r="AF8647">
            <v>0</v>
          </cell>
          <cell r="AG8647">
            <v>0</v>
          </cell>
          <cell r="AH8647">
            <v>0</v>
          </cell>
          <cell r="AI8647">
            <v>0</v>
          </cell>
        </row>
        <row r="8648">
          <cell r="B8648">
            <v>0</v>
          </cell>
          <cell r="C8648">
            <v>0</v>
          </cell>
          <cell r="D8648">
            <v>0</v>
          </cell>
          <cell r="E8648">
            <v>0</v>
          </cell>
          <cell r="F8648">
            <v>0</v>
          </cell>
          <cell r="G8648">
            <v>0</v>
          </cell>
          <cell r="H8648">
            <v>0</v>
          </cell>
          <cell r="I8648">
            <v>0</v>
          </cell>
          <cell r="J8648">
            <v>0</v>
          </cell>
          <cell r="K8648">
            <v>0</v>
          </cell>
          <cell r="L8648">
            <v>0</v>
          </cell>
          <cell r="M8648">
            <v>0</v>
          </cell>
          <cell r="N8648">
            <v>0</v>
          </cell>
          <cell r="O8648">
            <v>0</v>
          </cell>
          <cell r="P8648">
            <v>0</v>
          </cell>
          <cell r="Q8648">
            <v>0</v>
          </cell>
          <cell r="R8648">
            <v>0</v>
          </cell>
          <cell r="S8648">
            <v>0</v>
          </cell>
          <cell r="T8648">
            <v>0</v>
          </cell>
          <cell r="U8648">
            <v>0</v>
          </cell>
          <cell r="V8648">
            <v>0</v>
          </cell>
          <cell r="W8648">
            <v>0</v>
          </cell>
          <cell r="X8648">
            <v>0</v>
          </cell>
          <cell r="Y8648">
            <v>0</v>
          </cell>
          <cell r="Z8648">
            <v>0</v>
          </cell>
          <cell r="AA8648">
            <v>0</v>
          </cell>
          <cell r="AB8648">
            <v>0</v>
          </cell>
          <cell r="AC8648">
            <v>0</v>
          </cell>
          <cell r="AD8648">
            <v>0</v>
          </cell>
          <cell r="AE8648">
            <v>0</v>
          </cell>
          <cell r="AF8648">
            <v>0</v>
          </cell>
          <cell r="AG8648">
            <v>0</v>
          </cell>
          <cell r="AH8648">
            <v>0</v>
          </cell>
          <cell r="AI8648">
            <v>0</v>
          </cell>
        </row>
        <row r="8649">
          <cell r="B8649">
            <v>0</v>
          </cell>
          <cell r="C8649">
            <v>0</v>
          </cell>
          <cell r="D8649">
            <v>0</v>
          </cell>
          <cell r="E8649">
            <v>0</v>
          </cell>
          <cell r="F8649">
            <v>0</v>
          </cell>
          <cell r="G8649">
            <v>0</v>
          </cell>
          <cell r="H8649">
            <v>0</v>
          </cell>
          <cell r="I8649">
            <v>0</v>
          </cell>
          <cell r="J8649">
            <v>0</v>
          </cell>
          <cell r="K8649">
            <v>0</v>
          </cell>
          <cell r="L8649">
            <v>0</v>
          </cell>
          <cell r="M8649">
            <v>0</v>
          </cell>
          <cell r="N8649">
            <v>0</v>
          </cell>
          <cell r="O8649">
            <v>0</v>
          </cell>
          <cell r="P8649">
            <v>0</v>
          </cell>
          <cell r="Q8649">
            <v>0</v>
          </cell>
          <cell r="R8649">
            <v>0</v>
          </cell>
          <cell r="S8649">
            <v>0</v>
          </cell>
          <cell r="T8649">
            <v>0</v>
          </cell>
          <cell r="U8649">
            <v>0</v>
          </cell>
          <cell r="V8649">
            <v>0</v>
          </cell>
          <cell r="W8649">
            <v>0</v>
          </cell>
          <cell r="X8649">
            <v>0</v>
          </cell>
          <cell r="Y8649">
            <v>0</v>
          </cell>
          <cell r="Z8649">
            <v>0</v>
          </cell>
          <cell r="AA8649">
            <v>0</v>
          </cell>
          <cell r="AB8649">
            <v>0</v>
          </cell>
          <cell r="AC8649">
            <v>0</v>
          </cell>
          <cell r="AD8649">
            <v>0</v>
          </cell>
          <cell r="AE8649">
            <v>0</v>
          </cell>
          <cell r="AF8649">
            <v>0</v>
          </cell>
          <cell r="AG8649">
            <v>0</v>
          </cell>
          <cell r="AH8649">
            <v>0</v>
          </cell>
          <cell r="AI8649">
            <v>0</v>
          </cell>
        </row>
        <row r="8650">
          <cell r="B8650">
            <v>0</v>
          </cell>
          <cell r="C8650">
            <v>0</v>
          </cell>
          <cell r="D8650">
            <v>0</v>
          </cell>
          <cell r="E8650">
            <v>0</v>
          </cell>
          <cell r="F8650">
            <v>0</v>
          </cell>
          <cell r="G8650">
            <v>0</v>
          </cell>
          <cell r="H8650">
            <v>0</v>
          </cell>
          <cell r="I8650">
            <v>0</v>
          </cell>
          <cell r="J8650">
            <v>0</v>
          </cell>
          <cell r="K8650">
            <v>0</v>
          </cell>
          <cell r="L8650">
            <v>0</v>
          </cell>
          <cell r="M8650">
            <v>0</v>
          </cell>
          <cell r="N8650">
            <v>0</v>
          </cell>
          <cell r="O8650">
            <v>0</v>
          </cell>
          <cell r="P8650">
            <v>0</v>
          </cell>
          <cell r="Q8650">
            <v>0</v>
          </cell>
          <cell r="R8650">
            <v>0</v>
          </cell>
          <cell r="S8650">
            <v>0</v>
          </cell>
          <cell r="T8650">
            <v>0</v>
          </cell>
          <cell r="U8650">
            <v>0</v>
          </cell>
          <cell r="V8650">
            <v>0</v>
          </cell>
          <cell r="W8650">
            <v>0</v>
          </cell>
          <cell r="X8650">
            <v>0</v>
          </cell>
          <cell r="Y8650">
            <v>0</v>
          </cell>
          <cell r="Z8650">
            <v>0</v>
          </cell>
          <cell r="AA8650">
            <v>0</v>
          </cell>
          <cell r="AB8650">
            <v>0</v>
          </cell>
          <cell r="AC8650">
            <v>0</v>
          </cell>
          <cell r="AD8650">
            <v>0</v>
          </cell>
          <cell r="AE8650">
            <v>0</v>
          </cell>
          <cell r="AF8650">
            <v>0</v>
          </cell>
          <cell r="AG8650">
            <v>0</v>
          </cell>
          <cell r="AH8650">
            <v>0</v>
          </cell>
          <cell r="AI8650">
            <v>0</v>
          </cell>
        </row>
        <row r="8651">
          <cell r="B8651">
            <v>0</v>
          </cell>
          <cell r="C8651">
            <v>0</v>
          </cell>
          <cell r="D8651">
            <v>0</v>
          </cell>
          <cell r="E8651">
            <v>0</v>
          </cell>
          <cell r="F8651">
            <v>0</v>
          </cell>
          <cell r="G8651">
            <v>0</v>
          </cell>
          <cell r="H8651">
            <v>0</v>
          </cell>
          <cell r="I8651">
            <v>0</v>
          </cell>
          <cell r="J8651">
            <v>0</v>
          </cell>
          <cell r="K8651">
            <v>0</v>
          </cell>
          <cell r="L8651">
            <v>0</v>
          </cell>
          <cell r="M8651">
            <v>0</v>
          </cell>
          <cell r="N8651">
            <v>0</v>
          </cell>
          <cell r="O8651">
            <v>0</v>
          </cell>
          <cell r="P8651">
            <v>0</v>
          </cell>
          <cell r="Q8651">
            <v>0</v>
          </cell>
          <cell r="R8651">
            <v>0</v>
          </cell>
          <cell r="S8651">
            <v>0</v>
          </cell>
          <cell r="T8651">
            <v>0</v>
          </cell>
          <cell r="U8651">
            <v>0</v>
          </cell>
          <cell r="V8651">
            <v>0</v>
          </cell>
          <cell r="W8651">
            <v>0</v>
          </cell>
          <cell r="X8651">
            <v>0</v>
          </cell>
          <cell r="Y8651">
            <v>0</v>
          </cell>
          <cell r="Z8651">
            <v>0</v>
          </cell>
          <cell r="AA8651">
            <v>0</v>
          </cell>
          <cell r="AB8651">
            <v>0</v>
          </cell>
          <cell r="AC8651">
            <v>0</v>
          </cell>
          <cell r="AD8651">
            <v>0</v>
          </cell>
          <cell r="AE8651">
            <v>0</v>
          </cell>
          <cell r="AF8651">
            <v>0</v>
          </cell>
          <cell r="AG8651">
            <v>0</v>
          </cell>
          <cell r="AH8651">
            <v>0</v>
          </cell>
          <cell r="AI8651">
            <v>0</v>
          </cell>
        </row>
        <row r="8652">
          <cell r="B8652">
            <v>0</v>
          </cell>
          <cell r="C8652">
            <v>0</v>
          </cell>
          <cell r="D8652">
            <v>0</v>
          </cell>
          <cell r="E8652">
            <v>0</v>
          </cell>
          <cell r="F8652">
            <v>0</v>
          </cell>
          <cell r="G8652">
            <v>0</v>
          </cell>
          <cell r="H8652">
            <v>0</v>
          </cell>
          <cell r="I8652">
            <v>0</v>
          </cell>
          <cell r="J8652">
            <v>0</v>
          </cell>
          <cell r="K8652">
            <v>0</v>
          </cell>
          <cell r="L8652">
            <v>0</v>
          </cell>
          <cell r="M8652">
            <v>0</v>
          </cell>
          <cell r="N8652">
            <v>0</v>
          </cell>
          <cell r="O8652">
            <v>0</v>
          </cell>
          <cell r="P8652">
            <v>0</v>
          </cell>
          <cell r="Q8652">
            <v>0</v>
          </cell>
          <cell r="R8652">
            <v>0</v>
          </cell>
          <cell r="S8652">
            <v>0</v>
          </cell>
          <cell r="T8652">
            <v>0</v>
          </cell>
          <cell r="U8652">
            <v>0</v>
          </cell>
          <cell r="V8652">
            <v>0</v>
          </cell>
          <cell r="W8652">
            <v>0</v>
          </cell>
          <cell r="X8652">
            <v>0</v>
          </cell>
          <cell r="Y8652">
            <v>0</v>
          </cell>
          <cell r="Z8652">
            <v>0</v>
          </cell>
          <cell r="AA8652">
            <v>0</v>
          </cell>
          <cell r="AB8652">
            <v>0</v>
          </cell>
          <cell r="AC8652">
            <v>0</v>
          </cell>
          <cell r="AD8652">
            <v>0</v>
          </cell>
          <cell r="AE8652">
            <v>0</v>
          </cell>
          <cell r="AF8652">
            <v>0</v>
          </cell>
          <cell r="AG8652">
            <v>0</v>
          </cell>
          <cell r="AH8652">
            <v>0</v>
          </cell>
          <cell r="AI8652">
            <v>0</v>
          </cell>
        </row>
        <row r="8653">
          <cell r="B8653">
            <v>0</v>
          </cell>
          <cell r="C8653">
            <v>0</v>
          </cell>
          <cell r="D8653">
            <v>0</v>
          </cell>
          <cell r="E8653">
            <v>0</v>
          </cell>
          <cell r="F8653">
            <v>0</v>
          </cell>
          <cell r="G8653">
            <v>0</v>
          </cell>
          <cell r="H8653">
            <v>0</v>
          </cell>
          <cell r="I8653">
            <v>0</v>
          </cell>
          <cell r="J8653">
            <v>0</v>
          </cell>
          <cell r="K8653">
            <v>0</v>
          </cell>
          <cell r="L8653">
            <v>0</v>
          </cell>
          <cell r="M8653">
            <v>0</v>
          </cell>
          <cell r="N8653">
            <v>0</v>
          </cell>
          <cell r="O8653">
            <v>0</v>
          </cell>
          <cell r="P8653">
            <v>0</v>
          </cell>
          <cell r="Q8653">
            <v>0</v>
          </cell>
          <cell r="R8653">
            <v>0</v>
          </cell>
          <cell r="S8653">
            <v>0</v>
          </cell>
          <cell r="T8653">
            <v>0</v>
          </cell>
          <cell r="U8653">
            <v>0</v>
          </cell>
          <cell r="V8653">
            <v>0</v>
          </cell>
          <cell r="W8653">
            <v>0</v>
          </cell>
          <cell r="X8653">
            <v>0</v>
          </cell>
          <cell r="Y8653">
            <v>0</v>
          </cell>
          <cell r="Z8653">
            <v>0</v>
          </cell>
          <cell r="AA8653">
            <v>0</v>
          </cell>
          <cell r="AB8653">
            <v>0</v>
          </cell>
          <cell r="AC8653">
            <v>0</v>
          </cell>
          <cell r="AD8653">
            <v>0</v>
          </cell>
          <cell r="AE8653">
            <v>0</v>
          </cell>
          <cell r="AF8653">
            <v>0</v>
          </cell>
          <cell r="AG8653">
            <v>0</v>
          </cell>
          <cell r="AH8653">
            <v>0</v>
          </cell>
          <cell r="AI8653">
            <v>0</v>
          </cell>
        </row>
        <row r="8654">
          <cell r="B8654">
            <v>0</v>
          </cell>
          <cell r="C8654">
            <v>0</v>
          </cell>
          <cell r="D8654">
            <v>0</v>
          </cell>
          <cell r="E8654">
            <v>0</v>
          </cell>
          <cell r="F8654">
            <v>0</v>
          </cell>
          <cell r="G8654">
            <v>0</v>
          </cell>
          <cell r="H8654">
            <v>0</v>
          </cell>
          <cell r="I8654">
            <v>0</v>
          </cell>
          <cell r="J8654">
            <v>0</v>
          </cell>
          <cell r="K8654">
            <v>0</v>
          </cell>
          <cell r="L8654">
            <v>0</v>
          </cell>
          <cell r="M8654">
            <v>0</v>
          </cell>
          <cell r="N8654">
            <v>0</v>
          </cell>
          <cell r="O8654">
            <v>0</v>
          </cell>
          <cell r="P8654">
            <v>0</v>
          </cell>
          <cell r="Q8654">
            <v>0</v>
          </cell>
          <cell r="R8654">
            <v>0</v>
          </cell>
          <cell r="S8654">
            <v>0</v>
          </cell>
          <cell r="T8654">
            <v>0</v>
          </cell>
          <cell r="U8654">
            <v>0</v>
          </cell>
          <cell r="V8654">
            <v>0</v>
          </cell>
          <cell r="W8654">
            <v>0</v>
          </cell>
          <cell r="X8654">
            <v>0</v>
          </cell>
          <cell r="Y8654">
            <v>0</v>
          </cell>
          <cell r="Z8654">
            <v>0</v>
          </cell>
          <cell r="AA8654">
            <v>0</v>
          </cell>
          <cell r="AB8654">
            <v>0</v>
          </cell>
          <cell r="AC8654">
            <v>0</v>
          </cell>
          <cell r="AD8654">
            <v>0</v>
          </cell>
          <cell r="AE8654">
            <v>0</v>
          </cell>
          <cell r="AF8654">
            <v>0</v>
          </cell>
          <cell r="AG8654">
            <v>0</v>
          </cell>
          <cell r="AH8654">
            <v>0</v>
          </cell>
          <cell r="AI8654">
            <v>0</v>
          </cell>
        </row>
        <row r="8655">
          <cell r="B8655">
            <v>0</v>
          </cell>
          <cell r="C8655">
            <v>0</v>
          </cell>
          <cell r="D8655">
            <v>0</v>
          </cell>
          <cell r="E8655">
            <v>0</v>
          </cell>
          <cell r="F8655">
            <v>0</v>
          </cell>
          <cell r="G8655">
            <v>0</v>
          </cell>
          <cell r="H8655">
            <v>0</v>
          </cell>
          <cell r="I8655">
            <v>0</v>
          </cell>
          <cell r="J8655">
            <v>0</v>
          </cell>
          <cell r="K8655">
            <v>0</v>
          </cell>
          <cell r="L8655">
            <v>0</v>
          </cell>
          <cell r="M8655">
            <v>0</v>
          </cell>
          <cell r="N8655">
            <v>0</v>
          </cell>
          <cell r="O8655">
            <v>0</v>
          </cell>
          <cell r="P8655">
            <v>0</v>
          </cell>
          <cell r="Q8655">
            <v>0</v>
          </cell>
          <cell r="R8655">
            <v>0</v>
          </cell>
          <cell r="S8655">
            <v>0</v>
          </cell>
          <cell r="T8655">
            <v>0</v>
          </cell>
          <cell r="U8655">
            <v>0</v>
          </cell>
          <cell r="V8655">
            <v>0</v>
          </cell>
          <cell r="W8655">
            <v>0</v>
          </cell>
          <cell r="X8655">
            <v>0</v>
          </cell>
          <cell r="Y8655">
            <v>0</v>
          </cell>
          <cell r="Z8655">
            <v>0</v>
          </cell>
          <cell r="AA8655">
            <v>0</v>
          </cell>
          <cell r="AB8655">
            <v>0</v>
          </cell>
          <cell r="AC8655">
            <v>0</v>
          </cell>
          <cell r="AD8655">
            <v>0</v>
          </cell>
          <cell r="AE8655">
            <v>0</v>
          </cell>
          <cell r="AF8655">
            <v>0</v>
          </cell>
          <cell r="AG8655">
            <v>0</v>
          </cell>
          <cell r="AH8655">
            <v>0</v>
          </cell>
          <cell r="AI8655">
            <v>0</v>
          </cell>
        </row>
        <row r="8656">
          <cell r="B8656">
            <v>0</v>
          </cell>
          <cell r="C8656">
            <v>0</v>
          </cell>
          <cell r="D8656">
            <v>0</v>
          </cell>
          <cell r="E8656">
            <v>0</v>
          </cell>
          <cell r="F8656">
            <v>0</v>
          </cell>
          <cell r="G8656">
            <v>0</v>
          </cell>
          <cell r="H8656">
            <v>0</v>
          </cell>
          <cell r="I8656">
            <v>0</v>
          </cell>
          <cell r="J8656">
            <v>0</v>
          </cell>
          <cell r="K8656">
            <v>0</v>
          </cell>
          <cell r="L8656">
            <v>0</v>
          </cell>
          <cell r="M8656">
            <v>0</v>
          </cell>
          <cell r="N8656">
            <v>0</v>
          </cell>
          <cell r="O8656">
            <v>0</v>
          </cell>
          <cell r="P8656">
            <v>0</v>
          </cell>
          <cell r="Q8656">
            <v>0</v>
          </cell>
          <cell r="R8656">
            <v>0</v>
          </cell>
          <cell r="S8656">
            <v>0</v>
          </cell>
          <cell r="T8656">
            <v>0</v>
          </cell>
          <cell r="U8656">
            <v>0</v>
          </cell>
          <cell r="V8656">
            <v>0</v>
          </cell>
          <cell r="W8656">
            <v>0</v>
          </cell>
          <cell r="X8656">
            <v>0</v>
          </cell>
          <cell r="Y8656">
            <v>0</v>
          </cell>
          <cell r="Z8656">
            <v>0</v>
          </cell>
          <cell r="AA8656">
            <v>0</v>
          </cell>
          <cell r="AB8656">
            <v>0</v>
          </cell>
          <cell r="AC8656">
            <v>0</v>
          </cell>
          <cell r="AD8656">
            <v>0</v>
          </cell>
          <cell r="AE8656">
            <v>0</v>
          </cell>
          <cell r="AF8656">
            <v>0</v>
          </cell>
          <cell r="AG8656">
            <v>0</v>
          </cell>
          <cell r="AH8656">
            <v>0</v>
          </cell>
          <cell r="AI8656">
            <v>0</v>
          </cell>
        </row>
        <row r="8657">
          <cell r="B8657">
            <v>0</v>
          </cell>
          <cell r="C8657">
            <v>0</v>
          </cell>
          <cell r="D8657">
            <v>0</v>
          </cell>
          <cell r="E8657">
            <v>0</v>
          </cell>
          <cell r="F8657">
            <v>0</v>
          </cell>
          <cell r="G8657">
            <v>0</v>
          </cell>
          <cell r="H8657">
            <v>0</v>
          </cell>
          <cell r="I8657">
            <v>0</v>
          </cell>
          <cell r="J8657">
            <v>0</v>
          </cell>
          <cell r="K8657">
            <v>0</v>
          </cell>
          <cell r="L8657">
            <v>0</v>
          </cell>
          <cell r="M8657">
            <v>0</v>
          </cell>
          <cell r="N8657">
            <v>0</v>
          </cell>
          <cell r="O8657">
            <v>0</v>
          </cell>
          <cell r="P8657">
            <v>0</v>
          </cell>
          <cell r="Q8657">
            <v>0</v>
          </cell>
          <cell r="R8657">
            <v>0</v>
          </cell>
          <cell r="S8657">
            <v>0</v>
          </cell>
          <cell r="T8657">
            <v>0</v>
          </cell>
          <cell r="U8657">
            <v>0</v>
          </cell>
          <cell r="V8657">
            <v>0</v>
          </cell>
          <cell r="W8657">
            <v>0</v>
          </cell>
          <cell r="X8657">
            <v>0</v>
          </cell>
          <cell r="Y8657">
            <v>0</v>
          </cell>
          <cell r="Z8657">
            <v>0</v>
          </cell>
          <cell r="AA8657">
            <v>0</v>
          </cell>
          <cell r="AB8657">
            <v>0</v>
          </cell>
          <cell r="AC8657">
            <v>0</v>
          </cell>
          <cell r="AD8657">
            <v>0</v>
          </cell>
          <cell r="AE8657">
            <v>0</v>
          </cell>
          <cell r="AF8657">
            <v>0</v>
          </cell>
          <cell r="AG8657">
            <v>0</v>
          </cell>
          <cell r="AH8657">
            <v>0</v>
          </cell>
          <cell r="AI8657">
            <v>0</v>
          </cell>
        </row>
        <row r="8658">
          <cell r="B8658">
            <v>0</v>
          </cell>
          <cell r="C8658">
            <v>0</v>
          </cell>
          <cell r="D8658">
            <v>0</v>
          </cell>
          <cell r="E8658">
            <v>0</v>
          </cell>
          <cell r="F8658">
            <v>0</v>
          </cell>
          <cell r="G8658">
            <v>0</v>
          </cell>
          <cell r="H8658">
            <v>0</v>
          </cell>
          <cell r="I8658">
            <v>0</v>
          </cell>
          <cell r="J8658">
            <v>0</v>
          </cell>
          <cell r="K8658">
            <v>0</v>
          </cell>
          <cell r="L8658">
            <v>0</v>
          </cell>
          <cell r="M8658">
            <v>0</v>
          </cell>
          <cell r="N8658">
            <v>0</v>
          </cell>
          <cell r="O8658">
            <v>0</v>
          </cell>
          <cell r="P8658">
            <v>0</v>
          </cell>
          <cell r="Q8658">
            <v>0</v>
          </cell>
          <cell r="R8658">
            <v>0</v>
          </cell>
          <cell r="S8658">
            <v>0</v>
          </cell>
          <cell r="T8658">
            <v>0</v>
          </cell>
          <cell r="U8658">
            <v>0</v>
          </cell>
          <cell r="V8658">
            <v>0</v>
          </cell>
          <cell r="W8658">
            <v>0</v>
          </cell>
          <cell r="X8658">
            <v>0</v>
          </cell>
          <cell r="Y8658">
            <v>0</v>
          </cell>
          <cell r="Z8658">
            <v>0</v>
          </cell>
          <cell r="AA8658">
            <v>0</v>
          </cell>
          <cell r="AB8658">
            <v>0</v>
          </cell>
          <cell r="AC8658">
            <v>0</v>
          </cell>
          <cell r="AD8658">
            <v>0</v>
          </cell>
          <cell r="AE8658">
            <v>0</v>
          </cell>
          <cell r="AF8658">
            <v>0</v>
          </cell>
          <cell r="AG8658">
            <v>0</v>
          </cell>
          <cell r="AH8658">
            <v>0</v>
          </cell>
          <cell r="AI8658">
            <v>0</v>
          </cell>
        </row>
        <row r="8659">
          <cell r="B8659">
            <v>0</v>
          </cell>
          <cell r="C8659">
            <v>0</v>
          </cell>
          <cell r="D8659">
            <v>0</v>
          </cell>
          <cell r="E8659">
            <v>0</v>
          </cell>
          <cell r="F8659">
            <v>0</v>
          </cell>
          <cell r="G8659">
            <v>0</v>
          </cell>
          <cell r="H8659">
            <v>0</v>
          </cell>
          <cell r="I8659">
            <v>0</v>
          </cell>
          <cell r="J8659">
            <v>0</v>
          </cell>
          <cell r="K8659">
            <v>0</v>
          </cell>
          <cell r="L8659">
            <v>0</v>
          </cell>
          <cell r="M8659">
            <v>0</v>
          </cell>
          <cell r="N8659">
            <v>0</v>
          </cell>
          <cell r="O8659">
            <v>0</v>
          </cell>
          <cell r="P8659">
            <v>0</v>
          </cell>
          <cell r="Q8659">
            <v>0</v>
          </cell>
          <cell r="R8659">
            <v>0</v>
          </cell>
          <cell r="S8659">
            <v>0</v>
          </cell>
          <cell r="T8659">
            <v>0</v>
          </cell>
          <cell r="U8659">
            <v>0</v>
          </cell>
          <cell r="V8659">
            <v>0</v>
          </cell>
          <cell r="W8659">
            <v>0</v>
          </cell>
          <cell r="X8659">
            <v>0</v>
          </cell>
          <cell r="Y8659">
            <v>0</v>
          </cell>
          <cell r="Z8659">
            <v>0</v>
          </cell>
          <cell r="AA8659">
            <v>0</v>
          </cell>
          <cell r="AB8659">
            <v>0</v>
          </cell>
          <cell r="AC8659">
            <v>0</v>
          </cell>
          <cell r="AD8659">
            <v>0</v>
          </cell>
          <cell r="AE8659">
            <v>0</v>
          </cell>
          <cell r="AF8659">
            <v>0</v>
          </cell>
          <cell r="AG8659">
            <v>0</v>
          </cell>
          <cell r="AH8659">
            <v>0</v>
          </cell>
          <cell r="AI8659">
            <v>0</v>
          </cell>
        </row>
        <row r="8660">
          <cell r="B8660">
            <v>0</v>
          </cell>
          <cell r="C8660">
            <v>0</v>
          </cell>
          <cell r="D8660">
            <v>0</v>
          </cell>
          <cell r="E8660">
            <v>0</v>
          </cell>
          <cell r="F8660">
            <v>0</v>
          </cell>
          <cell r="G8660">
            <v>0</v>
          </cell>
          <cell r="H8660">
            <v>0</v>
          </cell>
          <cell r="I8660">
            <v>0</v>
          </cell>
          <cell r="J8660">
            <v>0</v>
          </cell>
          <cell r="K8660">
            <v>0</v>
          </cell>
          <cell r="L8660">
            <v>0</v>
          </cell>
          <cell r="M8660">
            <v>0</v>
          </cell>
          <cell r="N8660">
            <v>0</v>
          </cell>
          <cell r="O8660">
            <v>0</v>
          </cell>
          <cell r="P8660">
            <v>0</v>
          </cell>
          <cell r="Q8660">
            <v>0</v>
          </cell>
          <cell r="R8660">
            <v>0</v>
          </cell>
          <cell r="S8660">
            <v>0</v>
          </cell>
          <cell r="T8660">
            <v>0</v>
          </cell>
          <cell r="U8660">
            <v>0</v>
          </cell>
          <cell r="V8660">
            <v>0</v>
          </cell>
          <cell r="W8660">
            <v>0</v>
          </cell>
          <cell r="X8660">
            <v>0</v>
          </cell>
          <cell r="Y8660">
            <v>0</v>
          </cell>
          <cell r="Z8660">
            <v>0</v>
          </cell>
          <cell r="AA8660">
            <v>0</v>
          </cell>
          <cell r="AB8660">
            <v>0</v>
          </cell>
          <cell r="AC8660">
            <v>0</v>
          </cell>
          <cell r="AD8660">
            <v>0</v>
          </cell>
          <cell r="AE8660">
            <v>0</v>
          </cell>
          <cell r="AF8660">
            <v>0</v>
          </cell>
          <cell r="AG8660">
            <v>0</v>
          </cell>
          <cell r="AH8660">
            <v>0</v>
          </cell>
          <cell r="AI8660">
            <v>0</v>
          </cell>
        </row>
        <row r="8661">
          <cell r="B8661">
            <v>0</v>
          </cell>
          <cell r="C8661">
            <v>0</v>
          </cell>
          <cell r="D8661">
            <v>0</v>
          </cell>
          <cell r="E8661">
            <v>0</v>
          </cell>
          <cell r="F8661">
            <v>0</v>
          </cell>
          <cell r="G8661">
            <v>0</v>
          </cell>
          <cell r="H8661">
            <v>0</v>
          </cell>
          <cell r="I8661">
            <v>0</v>
          </cell>
          <cell r="J8661">
            <v>0</v>
          </cell>
          <cell r="K8661">
            <v>0</v>
          </cell>
          <cell r="L8661">
            <v>0</v>
          </cell>
          <cell r="M8661">
            <v>0</v>
          </cell>
          <cell r="N8661">
            <v>0</v>
          </cell>
          <cell r="O8661">
            <v>0</v>
          </cell>
          <cell r="P8661">
            <v>0</v>
          </cell>
          <cell r="Q8661">
            <v>0</v>
          </cell>
          <cell r="R8661">
            <v>0</v>
          </cell>
          <cell r="S8661">
            <v>0</v>
          </cell>
          <cell r="T8661">
            <v>0</v>
          </cell>
          <cell r="U8661">
            <v>0</v>
          </cell>
          <cell r="V8661">
            <v>0</v>
          </cell>
          <cell r="W8661">
            <v>0</v>
          </cell>
          <cell r="X8661">
            <v>0</v>
          </cell>
          <cell r="Y8661">
            <v>0</v>
          </cell>
          <cell r="Z8661">
            <v>0</v>
          </cell>
          <cell r="AA8661">
            <v>0</v>
          </cell>
          <cell r="AB8661">
            <v>0</v>
          </cell>
          <cell r="AC8661">
            <v>0</v>
          </cell>
          <cell r="AD8661">
            <v>0</v>
          </cell>
          <cell r="AE8661">
            <v>0</v>
          </cell>
          <cell r="AF8661">
            <v>0</v>
          </cell>
          <cell r="AG8661">
            <v>0</v>
          </cell>
          <cell r="AH8661">
            <v>0</v>
          </cell>
          <cell r="AI8661">
            <v>0</v>
          </cell>
        </row>
        <row r="8662">
          <cell r="B8662">
            <v>0</v>
          </cell>
          <cell r="C8662">
            <v>0</v>
          </cell>
          <cell r="D8662">
            <v>0</v>
          </cell>
          <cell r="E8662">
            <v>0</v>
          </cell>
          <cell r="F8662">
            <v>0</v>
          </cell>
          <cell r="G8662">
            <v>0</v>
          </cell>
          <cell r="H8662">
            <v>0</v>
          </cell>
          <cell r="I8662">
            <v>0</v>
          </cell>
          <cell r="J8662">
            <v>0</v>
          </cell>
          <cell r="K8662">
            <v>0</v>
          </cell>
          <cell r="L8662">
            <v>0</v>
          </cell>
          <cell r="M8662">
            <v>0</v>
          </cell>
          <cell r="N8662">
            <v>0</v>
          </cell>
          <cell r="O8662">
            <v>0</v>
          </cell>
          <cell r="P8662">
            <v>0</v>
          </cell>
          <cell r="Q8662">
            <v>0</v>
          </cell>
          <cell r="R8662">
            <v>0</v>
          </cell>
          <cell r="S8662">
            <v>0</v>
          </cell>
          <cell r="T8662">
            <v>0</v>
          </cell>
          <cell r="U8662">
            <v>0</v>
          </cell>
          <cell r="V8662">
            <v>0</v>
          </cell>
          <cell r="W8662">
            <v>0</v>
          </cell>
          <cell r="X8662">
            <v>0</v>
          </cell>
          <cell r="Y8662">
            <v>0</v>
          </cell>
          <cell r="Z8662">
            <v>0</v>
          </cell>
          <cell r="AA8662">
            <v>0</v>
          </cell>
          <cell r="AB8662">
            <v>0</v>
          </cell>
          <cell r="AC8662">
            <v>0</v>
          </cell>
          <cell r="AD8662">
            <v>0</v>
          </cell>
          <cell r="AE8662">
            <v>0</v>
          </cell>
          <cell r="AF8662">
            <v>0</v>
          </cell>
          <cell r="AG8662">
            <v>0</v>
          </cell>
          <cell r="AH8662">
            <v>0</v>
          </cell>
          <cell r="AI8662">
            <v>0</v>
          </cell>
        </row>
        <row r="8663">
          <cell r="B8663">
            <v>0</v>
          </cell>
          <cell r="C8663">
            <v>0</v>
          </cell>
          <cell r="D8663">
            <v>0</v>
          </cell>
          <cell r="E8663">
            <v>0</v>
          </cell>
          <cell r="F8663">
            <v>0</v>
          </cell>
          <cell r="G8663">
            <v>0</v>
          </cell>
          <cell r="H8663">
            <v>0</v>
          </cell>
          <cell r="I8663">
            <v>0</v>
          </cell>
          <cell r="J8663">
            <v>0</v>
          </cell>
          <cell r="K8663">
            <v>0</v>
          </cell>
          <cell r="L8663">
            <v>0</v>
          </cell>
          <cell r="M8663">
            <v>0</v>
          </cell>
          <cell r="N8663">
            <v>0</v>
          </cell>
          <cell r="O8663">
            <v>0</v>
          </cell>
          <cell r="P8663">
            <v>0</v>
          </cell>
          <cell r="Q8663">
            <v>0</v>
          </cell>
          <cell r="R8663">
            <v>0</v>
          </cell>
          <cell r="S8663">
            <v>0</v>
          </cell>
          <cell r="T8663">
            <v>0</v>
          </cell>
          <cell r="U8663">
            <v>0</v>
          </cell>
          <cell r="V8663">
            <v>0</v>
          </cell>
          <cell r="W8663">
            <v>0</v>
          </cell>
          <cell r="X8663">
            <v>0</v>
          </cell>
          <cell r="Y8663">
            <v>0</v>
          </cell>
          <cell r="Z8663">
            <v>0</v>
          </cell>
          <cell r="AA8663">
            <v>0</v>
          </cell>
          <cell r="AB8663">
            <v>0</v>
          </cell>
          <cell r="AC8663">
            <v>0</v>
          </cell>
          <cell r="AD8663">
            <v>0</v>
          </cell>
          <cell r="AE8663">
            <v>0</v>
          </cell>
          <cell r="AF8663">
            <v>0</v>
          </cell>
          <cell r="AG8663">
            <v>0</v>
          </cell>
          <cell r="AH8663">
            <v>0</v>
          </cell>
          <cell r="AI8663">
            <v>0</v>
          </cell>
        </row>
        <row r="8664">
          <cell r="B8664">
            <v>0</v>
          </cell>
          <cell r="C8664">
            <v>0</v>
          </cell>
          <cell r="D8664">
            <v>0</v>
          </cell>
          <cell r="E8664">
            <v>0</v>
          </cell>
          <cell r="F8664">
            <v>0</v>
          </cell>
          <cell r="G8664">
            <v>0</v>
          </cell>
          <cell r="H8664">
            <v>0</v>
          </cell>
          <cell r="I8664">
            <v>0</v>
          </cell>
          <cell r="J8664">
            <v>0</v>
          </cell>
          <cell r="K8664">
            <v>0</v>
          </cell>
          <cell r="L8664">
            <v>0</v>
          </cell>
          <cell r="M8664">
            <v>0</v>
          </cell>
          <cell r="N8664">
            <v>0</v>
          </cell>
          <cell r="O8664">
            <v>0</v>
          </cell>
          <cell r="P8664">
            <v>0</v>
          </cell>
          <cell r="Q8664">
            <v>0</v>
          </cell>
          <cell r="R8664">
            <v>0</v>
          </cell>
          <cell r="S8664">
            <v>0</v>
          </cell>
          <cell r="T8664">
            <v>0</v>
          </cell>
          <cell r="U8664">
            <v>0</v>
          </cell>
          <cell r="V8664">
            <v>0</v>
          </cell>
          <cell r="W8664">
            <v>0</v>
          </cell>
          <cell r="X8664">
            <v>0</v>
          </cell>
          <cell r="Y8664">
            <v>0</v>
          </cell>
          <cell r="Z8664">
            <v>0</v>
          </cell>
          <cell r="AA8664">
            <v>0</v>
          </cell>
          <cell r="AB8664">
            <v>0</v>
          </cell>
          <cell r="AC8664">
            <v>0</v>
          </cell>
          <cell r="AD8664">
            <v>0</v>
          </cell>
          <cell r="AE8664">
            <v>0</v>
          </cell>
          <cell r="AF8664">
            <v>0</v>
          </cell>
          <cell r="AG8664">
            <v>0</v>
          </cell>
          <cell r="AH8664">
            <v>0</v>
          </cell>
          <cell r="AI8664">
            <v>0</v>
          </cell>
        </row>
        <row r="8665">
          <cell r="B8665">
            <v>0</v>
          </cell>
          <cell r="C8665">
            <v>0</v>
          </cell>
          <cell r="D8665">
            <v>0</v>
          </cell>
          <cell r="E8665">
            <v>0</v>
          </cell>
          <cell r="F8665">
            <v>0</v>
          </cell>
          <cell r="G8665">
            <v>0</v>
          </cell>
          <cell r="H8665">
            <v>0</v>
          </cell>
          <cell r="I8665">
            <v>0</v>
          </cell>
          <cell r="J8665">
            <v>0</v>
          </cell>
          <cell r="K8665">
            <v>0</v>
          </cell>
          <cell r="L8665">
            <v>0</v>
          </cell>
          <cell r="M8665">
            <v>0</v>
          </cell>
          <cell r="N8665">
            <v>0</v>
          </cell>
          <cell r="O8665">
            <v>0</v>
          </cell>
          <cell r="P8665">
            <v>0</v>
          </cell>
          <cell r="Q8665">
            <v>0</v>
          </cell>
          <cell r="R8665">
            <v>0</v>
          </cell>
          <cell r="S8665">
            <v>0</v>
          </cell>
          <cell r="T8665">
            <v>0</v>
          </cell>
          <cell r="U8665">
            <v>0</v>
          </cell>
          <cell r="V8665">
            <v>0</v>
          </cell>
          <cell r="W8665">
            <v>0</v>
          </cell>
          <cell r="X8665">
            <v>0</v>
          </cell>
          <cell r="Y8665">
            <v>0</v>
          </cell>
          <cell r="Z8665">
            <v>0</v>
          </cell>
          <cell r="AA8665">
            <v>0</v>
          </cell>
          <cell r="AB8665">
            <v>0</v>
          </cell>
          <cell r="AC8665">
            <v>0</v>
          </cell>
          <cell r="AD8665">
            <v>0</v>
          </cell>
          <cell r="AE8665">
            <v>0</v>
          </cell>
          <cell r="AF8665">
            <v>0</v>
          </cell>
          <cell r="AG8665">
            <v>0</v>
          </cell>
          <cell r="AH8665">
            <v>0</v>
          </cell>
          <cell r="AI8665">
            <v>0</v>
          </cell>
        </row>
        <row r="8666">
          <cell r="B8666">
            <v>0</v>
          </cell>
          <cell r="C8666">
            <v>0</v>
          </cell>
          <cell r="D8666">
            <v>0</v>
          </cell>
          <cell r="E8666">
            <v>0</v>
          </cell>
          <cell r="F8666">
            <v>0</v>
          </cell>
          <cell r="G8666">
            <v>0</v>
          </cell>
          <cell r="H8666">
            <v>0</v>
          </cell>
          <cell r="I8666">
            <v>0</v>
          </cell>
          <cell r="J8666">
            <v>0</v>
          </cell>
          <cell r="K8666">
            <v>0</v>
          </cell>
          <cell r="L8666">
            <v>0</v>
          </cell>
          <cell r="M8666">
            <v>0</v>
          </cell>
          <cell r="N8666">
            <v>0</v>
          </cell>
          <cell r="O8666">
            <v>0</v>
          </cell>
          <cell r="P8666">
            <v>0</v>
          </cell>
          <cell r="Q8666">
            <v>0</v>
          </cell>
          <cell r="R8666">
            <v>0</v>
          </cell>
          <cell r="S8666">
            <v>0</v>
          </cell>
          <cell r="T8666">
            <v>0</v>
          </cell>
          <cell r="U8666">
            <v>0</v>
          </cell>
          <cell r="V8666">
            <v>0</v>
          </cell>
          <cell r="W8666">
            <v>0</v>
          </cell>
          <cell r="X8666">
            <v>0</v>
          </cell>
          <cell r="Y8666">
            <v>0</v>
          </cell>
          <cell r="Z8666">
            <v>0</v>
          </cell>
          <cell r="AA8666">
            <v>0</v>
          </cell>
          <cell r="AB8666">
            <v>0</v>
          </cell>
          <cell r="AC8666">
            <v>0</v>
          </cell>
          <cell r="AD8666">
            <v>0</v>
          </cell>
          <cell r="AE8666">
            <v>0</v>
          </cell>
          <cell r="AF8666">
            <v>0</v>
          </cell>
          <cell r="AG8666">
            <v>0</v>
          </cell>
          <cell r="AH8666">
            <v>0</v>
          </cell>
          <cell r="AI8666">
            <v>0</v>
          </cell>
        </row>
        <row r="8667">
          <cell r="B8667">
            <v>0</v>
          </cell>
          <cell r="C8667">
            <v>0</v>
          </cell>
          <cell r="D8667">
            <v>0</v>
          </cell>
          <cell r="E8667">
            <v>0</v>
          </cell>
          <cell r="F8667">
            <v>0</v>
          </cell>
          <cell r="G8667">
            <v>0</v>
          </cell>
          <cell r="H8667">
            <v>0</v>
          </cell>
          <cell r="I8667">
            <v>0</v>
          </cell>
          <cell r="J8667">
            <v>0</v>
          </cell>
          <cell r="K8667">
            <v>0</v>
          </cell>
          <cell r="L8667">
            <v>0</v>
          </cell>
          <cell r="M8667">
            <v>0</v>
          </cell>
          <cell r="N8667">
            <v>0</v>
          </cell>
          <cell r="O8667">
            <v>0</v>
          </cell>
          <cell r="P8667">
            <v>0</v>
          </cell>
          <cell r="Q8667">
            <v>0</v>
          </cell>
          <cell r="R8667">
            <v>0</v>
          </cell>
          <cell r="S8667">
            <v>0</v>
          </cell>
          <cell r="T8667">
            <v>0</v>
          </cell>
          <cell r="U8667">
            <v>0</v>
          </cell>
          <cell r="V8667">
            <v>0</v>
          </cell>
          <cell r="W8667">
            <v>0</v>
          </cell>
          <cell r="X8667">
            <v>0</v>
          </cell>
          <cell r="Y8667">
            <v>0</v>
          </cell>
          <cell r="Z8667">
            <v>0</v>
          </cell>
          <cell r="AA8667">
            <v>0</v>
          </cell>
          <cell r="AB8667">
            <v>0</v>
          </cell>
          <cell r="AC8667">
            <v>0</v>
          </cell>
          <cell r="AD8667">
            <v>0</v>
          </cell>
          <cell r="AE8667">
            <v>0</v>
          </cell>
          <cell r="AF8667">
            <v>0</v>
          </cell>
          <cell r="AG8667">
            <v>0</v>
          </cell>
          <cell r="AH8667">
            <v>0</v>
          </cell>
          <cell r="AI8667">
            <v>0</v>
          </cell>
        </row>
        <row r="8668">
          <cell r="B8668">
            <v>0</v>
          </cell>
          <cell r="C8668">
            <v>0</v>
          </cell>
          <cell r="D8668">
            <v>0</v>
          </cell>
          <cell r="E8668">
            <v>0</v>
          </cell>
          <cell r="F8668">
            <v>0</v>
          </cell>
          <cell r="G8668">
            <v>0</v>
          </cell>
          <cell r="H8668">
            <v>0</v>
          </cell>
          <cell r="I8668">
            <v>0</v>
          </cell>
          <cell r="J8668">
            <v>0</v>
          </cell>
          <cell r="K8668">
            <v>0</v>
          </cell>
          <cell r="L8668">
            <v>0</v>
          </cell>
          <cell r="M8668">
            <v>0</v>
          </cell>
          <cell r="N8668">
            <v>0</v>
          </cell>
          <cell r="O8668">
            <v>0</v>
          </cell>
          <cell r="P8668">
            <v>0</v>
          </cell>
          <cell r="Q8668">
            <v>0</v>
          </cell>
          <cell r="R8668">
            <v>0</v>
          </cell>
          <cell r="S8668">
            <v>0</v>
          </cell>
          <cell r="T8668">
            <v>0</v>
          </cell>
          <cell r="U8668">
            <v>0</v>
          </cell>
          <cell r="V8668">
            <v>0</v>
          </cell>
          <cell r="W8668">
            <v>0</v>
          </cell>
          <cell r="X8668">
            <v>0</v>
          </cell>
          <cell r="Y8668">
            <v>0</v>
          </cell>
          <cell r="Z8668">
            <v>0</v>
          </cell>
          <cell r="AA8668">
            <v>0</v>
          </cell>
          <cell r="AB8668">
            <v>0</v>
          </cell>
          <cell r="AC8668">
            <v>0</v>
          </cell>
          <cell r="AD8668">
            <v>0</v>
          </cell>
          <cell r="AE8668">
            <v>0</v>
          </cell>
          <cell r="AF8668">
            <v>0</v>
          </cell>
          <cell r="AG8668">
            <v>0</v>
          </cell>
          <cell r="AH8668">
            <v>0</v>
          </cell>
          <cell r="AI8668">
            <v>0</v>
          </cell>
        </row>
        <row r="8669">
          <cell r="B8669">
            <v>0</v>
          </cell>
          <cell r="C8669">
            <v>0</v>
          </cell>
          <cell r="D8669">
            <v>0</v>
          </cell>
          <cell r="E8669">
            <v>0</v>
          </cell>
          <cell r="F8669">
            <v>0</v>
          </cell>
          <cell r="G8669">
            <v>0</v>
          </cell>
          <cell r="H8669">
            <v>0</v>
          </cell>
          <cell r="I8669">
            <v>0</v>
          </cell>
          <cell r="J8669">
            <v>0</v>
          </cell>
          <cell r="K8669">
            <v>0</v>
          </cell>
          <cell r="L8669">
            <v>0</v>
          </cell>
          <cell r="M8669">
            <v>0</v>
          </cell>
          <cell r="N8669">
            <v>0</v>
          </cell>
          <cell r="O8669">
            <v>0</v>
          </cell>
          <cell r="P8669">
            <v>0</v>
          </cell>
          <cell r="Q8669">
            <v>0</v>
          </cell>
          <cell r="R8669">
            <v>0</v>
          </cell>
          <cell r="S8669">
            <v>0</v>
          </cell>
          <cell r="T8669">
            <v>0</v>
          </cell>
          <cell r="U8669">
            <v>0</v>
          </cell>
          <cell r="V8669">
            <v>0</v>
          </cell>
          <cell r="W8669">
            <v>0</v>
          </cell>
          <cell r="X8669">
            <v>0</v>
          </cell>
          <cell r="Y8669">
            <v>0</v>
          </cell>
          <cell r="Z8669">
            <v>0</v>
          </cell>
          <cell r="AA8669">
            <v>0</v>
          </cell>
          <cell r="AB8669">
            <v>0</v>
          </cell>
          <cell r="AC8669">
            <v>0</v>
          </cell>
          <cell r="AD8669">
            <v>0</v>
          </cell>
          <cell r="AE8669">
            <v>0</v>
          </cell>
          <cell r="AF8669">
            <v>0</v>
          </cell>
          <cell r="AG8669">
            <v>0</v>
          </cell>
          <cell r="AH8669">
            <v>0</v>
          </cell>
          <cell r="AI8669">
            <v>0</v>
          </cell>
        </row>
        <row r="8670">
          <cell r="B8670">
            <v>0</v>
          </cell>
          <cell r="C8670">
            <v>0</v>
          </cell>
          <cell r="D8670">
            <v>0</v>
          </cell>
          <cell r="E8670">
            <v>0</v>
          </cell>
          <cell r="F8670">
            <v>0</v>
          </cell>
          <cell r="G8670">
            <v>0</v>
          </cell>
          <cell r="H8670">
            <v>0</v>
          </cell>
          <cell r="I8670">
            <v>0</v>
          </cell>
          <cell r="J8670">
            <v>0</v>
          </cell>
          <cell r="K8670">
            <v>0</v>
          </cell>
          <cell r="L8670">
            <v>0</v>
          </cell>
          <cell r="M8670">
            <v>0</v>
          </cell>
          <cell r="N8670">
            <v>0</v>
          </cell>
          <cell r="O8670">
            <v>0</v>
          </cell>
          <cell r="P8670">
            <v>0</v>
          </cell>
          <cell r="Q8670">
            <v>0</v>
          </cell>
          <cell r="R8670">
            <v>0</v>
          </cell>
          <cell r="S8670">
            <v>0</v>
          </cell>
          <cell r="T8670">
            <v>0</v>
          </cell>
          <cell r="U8670">
            <v>0</v>
          </cell>
          <cell r="V8670">
            <v>0</v>
          </cell>
          <cell r="W8670">
            <v>0</v>
          </cell>
          <cell r="X8670">
            <v>0</v>
          </cell>
          <cell r="Y8670">
            <v>0</v>
          </cell>
          <cell r="Z8670">
            <v>0</v>
          </cell>
          <cell r="AA8670">
            <v>0</v>
          </cell>
          <cell r="AB8670">
            <v>0</v>
          </cell>
          <cell r="AC8670">
            <v>0</v>
          </cell>
          <cell r="AD8670">
            <v>0</v>
          </cell>
          <cell r="AE8670">
            <v>0</v>
          </cell>
          <cell r="AF8670">
            <v>0</v>
          </cell>
          <cell r="AG8670">
            <v>0</v>
          </cell>
          <cell r="AH8670">
            <v>0</v>
          </cell>
          <cell r="AI8670">
            <v>0</v>
          </cell>
        </row>
        <row r="8671">
          <cell r="B8671">
            <v>0</v>
          </cell>
          <cell r="C8671">
            <v>0</v>
          </cell>
          <cell r="D8671">
            <v>0</v>
          </cell>
          <cell r="E8671">
            <v>0</v>
          </cell>
          <cell r="F8671">
            <v>0</v>
          </cell>
          <cell r="G8671">
            <v>0</v>
          </cell>
          <cell r="H8671">
            <v>0</v>
          </cell>
          <cell r="I8671">
            <v>0</v>
          </cell>
          <cell r="J8671">
            <v>0</v>
          </cell>
          <cell r="K8671">
            <v>0</v>
          </cell>
          <cell r="L8671">
            <v>0</v>
          </cell>
          <cell r="M8671">
            <v>0</v>
          </cell>
          <cell r="N8671">
            <v>0</v>
          </cell>
          <cell r="O8671">
            <v>0</v>
          </cell>
          <cell r="P8671">
            <v>0</v>
          </cell>
          <cell r="Q8671">
            <v>0</v>
          </cell>
          <cell r="R8671">
            <v>0</v>
          </cell>
          <cell r="S8671">
            <v>0</v>
          </cell>
          <cell r="T8671">
            <v>0</v>
          </cell>
          <cell r="U8671">
            <v>0</v>
          </cell>
          <cell r="V8671">
            <v>0</v>
          </cell>
          <cell r="W8671">
            <v>0</v>
          </cell>
          <cell r="X8671">
            <v>0</v>
          </cell>
          <cell r="Y8671">
            <v>0</v>
          </cell>
          <cell r="Z8671">
            <v>0</v>
          </cell>
          <cell r="AA8671">
            <v>0</v>
          </cell>
          <cell r="AB8671">
            <v>0</v>
          </cell>
          <cell r="AC8671">
            <v>0</v>
          </cell>
          <cell r="AD8671">
            <v>0</v>
          </cell>
          <cell r="AE8671">
            <v>0</v>
          </cell>
          <cell r="AF8671">
            <v>0</v>
          </cell>
          <cell r="AG8671">
            <v>0</v>
          </cell>
          <cell r="AH8671">
            <v>0</v>
          </cell>
          <cell r="AI8671">
            <v>0</v>
          </cell>
        </row>
        <row r="8672">
          <cell r="B8672">
            <v>0</v>
          </cell>
          <cell r="C8672">
            <v>0</v>
          </cell>
          <cell r="D8672">
            <v>0</v>
          </cell>
          <cell r="E8672">
            <v>0</v>
          </cell>
          <cell r="F8672">
            <v>0</v>
          </cell>
          <cell r="G8672">
            <v>0</v>
          </cell>
          <cell r="H8672">
            <v>0</v>
          </cell>
          <cell r="I8672">
            <v>0</v>
          </cell>
          <cell r="J8672">
            <v>0</v>
          </cell>
          <cell r="K8672">
            <v>0</v>
          </cell>
          <cell r="L8672">
            <v>0</v>
          </cell>
          <cell r="M8672">
            <v>0</v>
          </cell>
          <cell r="N8672">
            <v>0</v>
          </cell>
          <cell r="O8672">
            <v>0</v>
          </cell>
          <cell r="P8672">
            <v>0</v>
          </cell>
          <cell r="Q8672">
            <v>0</v>
          </cell>
          <cell r="R8672">
            <v>0</v>
          </cell>
          <cell r="S8672">
            <v>0</v>
          </cell>
          <cell r="T8672">
            <v>0</v>
          </cell>
          <cell r="U8672">
            <v>0</v>
          </cell>
          <cell r="V8672">
            <v>0</v>
          </cell>
          <cell r="W8672">
            <v>0</v>
          </cell>
          <cell r="X8672">
            <v>0</v>
          </cell>
          <cell r="Y8672">
            <v>0</v>
          </cell>
          <cell r="Z8672">
            <v>0</v>
          </cell>
          <cell r="AA8672">
            <v>0</v>
          </cell>
          <cell r="AB8672">
            <v>0</v>
          </cell>
          <cell r="AC8672">
            <v>0</v>
          </cell>
          <cell r="AD8672">
            <v>0</v>
          </cell>
          <cell r="AE8672">
            <v>0</v>
          </cell>
          <cell r="AF8672">
            <v>0</v>
          </cell>
          <cell r="AG8672">
            <v>0</v>
          </cell>
          <cell r="AH8672">
            <v>0</v>
          </cell>
          <cell r="AI8672">
            <v>0</v>
          </cell>
        </row>
        <row r="8673">
          <cell r="B8673">
            <v>0</v>
          </cell>
          <cell r="C8673">
            <v>0</v>
          </cell>
          <cell r="D8673">
            <v>0</v>
          </cell>
          <cell r="E8673">
            <v>0</v>
          </cell>
          <cell r="F8673">
            <v>0</v>
          </cell>
          <cell r="G8673">
            <v>0</v>
          </cell>
          <cell r="H8673">
            <v>0</v>
          </cell>
          <cell r="I8673">
            <v>0</v>
          </cell>
          <cell r="J8673">
            <v>0</v>
          </cell>
          <cell r="K8673">
            <v>0</v>
          </cell>
          <cell r="L8673">
            <v>0</v>
          </cell>
          <cell r="M8673">
            <v>0</v>
          </cell>
          <cell r="N8673">
            <v>0</v>
          </cell>
          <cell r="O8673">
            <v>0</v>
          </cell>
          <cell r="P8673">
            <v>0</v>
          </cell>
          <cell r="Q8673">
            <v>0</v>
          </cell>
          <cell r="R8673">
            <v>0</v>
          </cell>
          <cell r="S8673">
            <v>0</v>
          </cell>
          <cell r="T8673">
            <v>0</v>
          </cell>
          <cell r="U8673">
            <v>0</v>
          </cell>
          <cell r="V8673">
            <v>0</v>
          </cell>
          <cell r="W8673">
            <v>0</v>
          </cell>
          <cell r="X8673">
            <v>0</v>
          </cell>
          <cell r="Y8673">
            <v>0</v>
          </cell>
          <cell r="Z8673">
            <v>0</v>
          </cell>
          <cell r="AA8673">
            <v>0</v>
          </cell>
          <cell r="AB8673">
            <v>0</v>
          </cell>
          <cell r="AC8673">
            <v>0</v>
          </cell>
          <cell r="AD8673">
            <v>0</v>
          </cell>
          <cell r="AE8673">
            <v>0</v>
          </cell>
          <cell r="AF8673">
            <v>0</v>
          </cell>
          <cell r="AG8673">
            <v>0</v>
          </cell>
          <cell r="AH8673">
            <v>0</v>
          </cell>
          <cell r="AI8673">
            <v>0</v>
          </cell>
        </row>
        <row r="8674">
          <cell r="B8674">
            <v>0</v>
          </cell>
          <cell r="C8674">
            <v>0</v>
          </cell>
          <cell r="D8674">
            <v>0</v>
          </cell>
          <cell r="E8674">
            <v>0</v>
          </cell>
          <cell r="F8674">
            <v>0</v>
          </cell>
          <cell r="G8674">
            <v>0</v>
          </cell>
          <cell r="H8674">
            <v>0</v>
          </cell>
          <cell r="I8674">
            <v>0</v>
          </cell>
          <cell r="J8674">
            <v>0</v>
          </cell>
          <cell r="K8674">
            <v>0</v>
          </cell>
          <cell r="L8674">
            <v>0</v>
          </cell>
          <cell r="M8674">
            <v>0</v>
          </cell>
          <cell r="N8674">
            <v>0</v>
          </cell>
          <cell r="O8674">
            <v>0</v>
          </cell>
          <cell r="P8674">
            <v>0</v>
          </cell>
          <cell r="Q8674">
            <v>0</v>
          </cell>
          <cell r="R8674">
            <v>0</v>
          </cell>
          <cell r="S8674">
            <v>0</v>
          </cell>
          <cell r="T8674">
            <v>0</v>
          </cell>
          <cell r="U8674">
            <v>0</v>
          </cell>
          <cell r="V8674">
            <v>0</v>
          </cell>
          <cell r="W8674">
            <v>0</v>
          </cell>
          <cell r="X8674">
            <v>0</v>
          </cell>
          <cell r="Y8674">
            <v>0</v>
          </cell>
          <cell r="Z8674">
            <v>0</v>
          </cell>
          <cell r="AA8674">
            <v>0</v>
          </cell>
          <cell r="AB8674">
            <v>0</v>
          </cell>
          <cell r="AC8674">
            <v>0</v>
          </cell>
          <cell r="AD8674">
            <v>0</v>
          </cell>
          <cell r="AE8674">
            <v>0</v>
          </cell>
          <cell r="AF8674">
            <v>0</v>
          </cell>
          <cell r="AG8674">
            <v>0</v>
          </cell>
          <cell r="AH8674">
            <v>0</v>
          </cell>
          <cell r="AI8674">
            <v>0</v>
          </cell>
        </row>
        <row r="8675">
          <cell r="B8675">
            <v>0</v>
          </cell>
          <cell r="C8675">
            <v>0</v>
          </cell>
          <cell r="D8675">
            <v>0</v>
          </cell>
          <cell r="E8675">
            <v>0</v>
          </cell>
          <cell r="F8675">
            <v>0</v>
          </cell>
          <cell r="G8675">
            <v>0</v>
          </cell>
          <cell r="H8675">
            <v>0</v>
          </cell>
          <cell r="I8675">
            <v>0</v>
          </cell>
          <cell r="J8675">
            <v>0</v>
          </cell>
          <cell r="K8675">
            <v>0</v>
          </cell>
          <cell r="L8675">
            <v>0</v>
          </cell>
          <cell r="M8675">
            <v>0</v>
          </cell>
          <cell r="N8675">
            <v>0</v>
          </cell>
          <cell r="O8675">
            <v>0</v>
          </cell>
          <cell r="P8675">
            <v>0</v>
          </cell>
          <cell r="Q8675">
            <v>0</v>
          </cell>
          <cell r="R8675">
            <v>0</v>
          </cell>
          <cell r="S8675">
            <v>0</v>
          </cell>
          <cell r="T8675">
            <v>0</v>
          </cell>
          <cell r="U8675">
            <v>0</v>
          </cell>
          <cell r="V8675">
            <v>0</v>
          </cell>
          <cell r="W8675">
            <v>0</v>
          </cell>
          <cell r="X8675">
            <v>0</v>
          </cell>
          <cell r="Y8675">
            <v>0</v>
          </cell>
          <cell r="Z8675">
            <v>0</v>
          </cell>
          <cell r="AA8675">
            <v>0</v>
          </cell>
          <cell r="AB8675">
            <v>0</v>
          </cell>
          <cell r="AC8675">
            <v>0</v>
          </cell>
          <cell r="AD8675">
            <v>0</v>
          </cell>
          <cell r="AE8675">
            <v>0</v>
          </cell>
          <cell r="AF8675">
            <v>0</v>
          </cell>
          <cell r="AG8675">
            <v>0</v>
          </cell>
          <cell r="AH8675">
            <v>0</v>
          </cell>
          <cell r="AI8675">
            <v>0</v>
          </cell>
        </row>
        <row r="8676">
          <cell r="B8676">
            <v>0</v>
          </cell>
          <cell r="C8676">
            <v>0</v>
          </cell>
          <cell r="D8676">
            <v>0</v>
          </cell>
          <cell r="E8676">
            <v>0</v>
          </cell>
          <cell r="F8676">
            <v>0</v>
          </cell>
          <cell r="G8676">
            <v>0</v>
          </cell>
          <cell r="H8676">
            <v>0</v>
          </cell>
          <cell r="I8676">
            <v>0</v>
          </cell>
          <cell r="J8676">
            <v>0</v>
          </cell>
          <cell r="K8676">
            <v>0</v>
          </cell>
          <cell r="L8676">
            <v>0</v>
          </cell>
          <cell r="M8676">
            <v>0</v>
          </cell>
          <cell r="N8676">
            <v>0</v>
          </cell>
          <cell r="O8676">
            <v>0</v>
          </cell>
          <cell r="P8676">
            <v>0</v>
          </cell>
          <cell r="Q8676">
            <v>0</v>
          </cell>
          <cell r="R8676">
            <v>0</v>
          </cell>
          <cell r="S8676">
            <v>0</v>
          </cell>
          <cell r="T8676">
            <v>0</v>
          </cell>
          <cell r="U8676">
            <v>0</v>
          </cell>
          <cell r="V8676">
            <v>0</v>
          </cell>
          <cell r="W8676">
            <v>0</v>
          </cell>
          <cell r="X8676">
            <v>0</v>
          </cell>
          <cell r="Y8676">
            <v>0</v>
          </cell>
          <cell r="Z8676">
            <v>0</v>
          </cell>
          <cell r="AA8676">
            <v>0</v>
          </cell>
          <cell r="AB8676">
            <v>0</v>
          </cell>
          <cell r="AC8676">
            <v>0</v>
          </cell>
          <cell r="AD8676">
            <v>0</v>
          </cell>
          <cell r="AE8676">
            <v>0</v>
          </cell>
          <cell r="AF8676">
            <v>0</v>
          </cell>
          <cell r="AG8676">
            <v>0</v>
          </cell>
          <cell r="AH8676">
            <v>0</v>
          </cell>
          <cell r="AI8676">
            <v>0</v>
          </cell>
        </row>
        <row r="8677">
          <cell r="B8677">
            <v>0</v>
          </cell>
          <cell r="C8677">
            <v>0</v>
          </cell>
          <cell r="D8677">
            <v>0</v>
          </cell>
          <cell r="E8677">
            <v>0</v>
          </cell>
          <cell r="F8677">
            <v>0</v>
          </cell>
          <cell r="G8677">
            <v>0</v>
          </cell>
          <cell r="H8677">
            <v>0</v>
          </cell>
          <cell r="I8677">
            <v>0</v>
          </cell>
          <cell r="J8677">
            <v>0</v>
          </cell>
          <cell r="K8677">
            <v>0</v>
          </cell>
          <cell r="L8677">
            <v>0</v>
          </cell>
          <cell r="M8677">
            <v>0</v>
          </cell>
          <cell r="N8677">
            <v>0</v>
          </cell>
          <cell r="O8677">
            <v>0</v>
          </cell>
          <cell r="P8677">
            <v>0</v>
          </cell>
          <cell r="Q8677">
            <v>0</v>
          </cell>
          <cell r="R8677">
            <v>0</v>
          </cell>
          <cell r="S8677">
            <v>0</v>
          </cell>
          <cell r="T8677">
            <v>0</v>
          </cell>
          <cell r="U8677">
            <v>0</v>
          </cell>
          <cell r="V8677">
            <v>0</v>
          </cell>
          <cell r="W8677">
            <v>0</v>
          </cell>
          <cell r="X8677">
            <v>0</v>
          </cell>
          <cell r="Y8677">
            <v>0</v>
          </cell>
          <cell r="Z8677">
            <v>0</v>
          </cell>
          <cell r="AA8677">
            <v>0</v>
          </cell>
          <cell r="AB8677">
            <v>0</v>
          </cell>
          <cell r="AC8677">
            <v>0</v>
          </cell>
          <cell r="AD8677">
            <v>0</v>
          </cell>
          <cell r="AE8677">
            <v>0</v>
          </cell>
          <cell r="AF8677">
            <v>0</v>
          </cell>
          <cell r="AG8677">
            <v>0</v>
          </cell>
          <cell r="AH8677">
            <v>0</v>
          </cell>
          <cell r="AI8677">
            <v>0</v>
          </cell>
        </row>
        <row r="8678">
          <cell r="B8678">
            <v>0</v>
          </cell>
          <cell r="C8678">
            <v>0</v>
          </cell>
          <cell r="D8678">
            <v>0</v>
          </cell>
          <cell r="E8678">
            <v>0</v>
          </cell>
          <cell r="F8678">
            <v>0</v>
          </cell>
          <cell r="G8678">
            <v>0</v>
          </cell>
          <cell r="H8678">
            <v>0</v>
          </cell>
          <cell r="I8678">
            <v>0</v>
          </cell>
          <cell r="J8678">
            <v>0</v>
          </cell>
          <cell r="K8678">
            <v>0</v>
          </cell>
          <cell r="L8678">
            <v>0</v>
          </cell>
          <cell r="M8678">
            <v>0</v>
          </cell>
          <cell r="N8678">
            <v>0</v>
          </cell>
          <cell r="O8678">
            <v>0</v>
          </cell>
          <cell r="P8678">
            <v>0</v>
          </cell>
          <cell r="Q8678">
            <v>0</v>
          </cell>
          <cell r="R8678">
            <v>0</v>
          </cell>
          <cell r="S8678">
            <v>0</v>
          </cell>
          <cell r="T8678">
            <v>0</v>
          </cell>
          <cell r="U8678">
            <v>0</v>
          </cell>
          <cell r="V8678">
            <v>0</v>
          </cell>
          <cell r="W8678">
            <v>0</v>
          </cell>
          <cell r="X8678">
            <v>0</v>
          </cell>
          <cell r="Y8678">
            <v>0</v>
          </cell>
          <cell r="Z8678">
            <v>0</v>
          </cell>
          <cell r="AA8678">
            <v>0</v>
          </cell>
          <cell r="AB8678">
            <v>0</v>
          </cell>
          <cell r="AC8678">
            <v>0</v>
          </cell>
          <cell r="AD8678">
            <v>0</v>
          </cell>
          <cell r="AE8678">
            <v>0</v>
          </cell>
          <cell r="AF8678">
            <v>0</v>
          </cell>
          <cell r="AG8678">
            <v>0</v>
          </cell>
          <cell r="AH8678">
            <v>0</v>
          </cell>
          <cell r="AI8678">
            <v>0</v>
          </cell>
        </row>
        <row r="8679">
          <cell r="B8679">
            <v>0</v>
          </cell>
          <cell r="C8679">
            <v>0</v>
          </cell>
          <cell r="D8679">
            <v>0</v>
          </cell>
          <cell r="E8679">
            <v>0</v>
          </cell>
          <cell r="F8679">
            <v>0</v>
          </cell>
          <cell r="G8679">
            <v>0</v>
          </cell>
          <cell r="H8679">
            <v>0</v>
          </cell>
          <cell r="I8679">
            <v>0</v>
          </cell>
          <cell r="J8679">
            <v>0</v>
          </cell>
          <cell r="K8679">
            <v>0</v>
          </cell>
          <cell r="L8679">
            <v>0</v>
          </cell>
          <cell r="M8679">
            <v>0</v>
          </cell>
          <cell r="N8679">
            <v>0</v>
          </cell>
          <cell r="O8679">
            <v>0</v>
          </cell>
          <cell r="P8679">
            <v>0</v>
          </cell>
          <cell r="Q8679">
            <v>0</v>
          </cell>
          <cell r="R8679">
            <v>0</v>
          </cell>
          <cell r="S8679">
            <v>0</v>
          </cell>
          <cell r="T8679">
            <v>0</v>
          </cell>
          <cell r="U8679">
            <v>0</v>
          </cell>
          <cell r="V8679">
            <v>0</v>
          </cell>
          <cell r="W8679">
            <v>0</v>
          </cell>
          <cell r="X8679">
            <v>0</v>
          </cell>
          <cell r="Y8679">
            <v>0</v>
          </cell>
          <cell r="Z8679">
            <v>0</v>
          </cell>
          <cell r="AA8679">
            <v>0</v>
          </cell>
          <cell r="AB8679">
            <v>0</v>
          </cell>
          <cell r="AC8679">
            <v>0</v>
          </cell>
          <cell r="AD8679">
            <v>0</v>
          </cell>
          <cell r="AE8679">
            <v>0</v>
          </cell>
          <cell r="AF8679">
            <v>0</v>
          </cell>
          <cell r="AG8679">
            <v>0</v>
          </cell>
          <cell r="AH8679">
            <v>0</v>
          </cell>
          <cell r="AI8679">
            <v>0</v>
          </cell>
        </row>
        <row r="8680">
          <cell r="B8680">
            <v>0</v>
          </cell>
          <cell r="C8680">
            <v>0</v>
          </cell>
          <cell r="D8680">
            <v>0</v>
          </cell>
          <cell r="E8680">
            <v>0</v>
          </cell>
          <cell r="F8680">
            <v>0</v>
          </cell>
          <cell r="G8680">
            <v>0</v>
          </cell>
          <cell r="H8680">
            <v>0</v>
          </cell>
          <cell r="I8680">
            <v>0</v>
          </cell>
          <cell r="J8680">
            <v>0</v>
          </cell>
          <cell r="K8680">
            <v>0</v>
          </cell>
          <cell r="L8680">
            <v>0</v>
          </cell>
          <cell r="M8680">
            <v>0</v>
          </cell>
          <cell r="N8680">
            <v>0</v>
          </cell>
          <cell r="O8680">
            <v>0</v>
          </cell>
          <cell r="P8680">
            <v>0</v>
          </cell>
          <cell r="Q8680">
            <v>0</v>
          </cell>
          <cell r="R8680">
            <v>0</v>
          </cell>
          <cell r="S8680">
            <v>0</v>
          </cell>
          <cell r="T8680">
            <v>0</v>
          </cell>
          <cell r="U8680">
            <v>0</v>
          </cell>
          <cell r="V8680">
            <v>0</v>
          </cell>
          <cell r="W8680">
            <v>0</v>
          </cell>
          <cell r="X8680">
            <v>0</v>
          </cell>
          <cell r="Y8680">
            <v>0</v>
          </cell>
          <cell r="Z8680">
            <v>0</v>
          </cell>
          <cell r="AA8680">
            <v>0</v>
          </cell>
          <cell r="AB8680">
            <v>0</v>
          </cell>
          <cell r="AC8680">
            <v>0</v>
          </cell>
          <cell r="AD8680">
            <v>0</v>
          </cell>
          <cell r="AE8680">
            <v>0</v>
          </cell>
          <cell r="AF8680">
            <v>0</v>
          </cell>
          <cell r="AG8680">
            <v>0</v>
          </cell>
          <cell r="AH8680">
            <v>0</v>
          </cell>
          <cell r="AI8680">
            <v>0</v>
          </cell>
        </row>
        <row r="8681">
          <cell r="B8681">
            <v>0</v>
          </cell>
          <cell r="C8681">
            <v>0</v>
          </cell>
          <cell r="D8681">
            <v>0</v>
          </cell>
          <cell r="E8681">
            <v>0</v>
          </cell>
          <cell r="F8681">
            <v>0</v>
          </cell>
          <cell r="G8681">
            <v>0</v>
          </cell>
          <cell r="H8681">
            <v>0</v>
          </cell>
          <cell r="I8681">
            <v>0</v>
          </cell>
          <cell r="J8681">
            <v>0</v>
          </cell>
          <cell r="K8681">
            <v>0</v>
          </cell>
          <cell r="L8681">
            <v>0</v>
          </cell>
          <cell r="M8681">
            <v>0</v>
          </cell>
          <cell r="N8681">
            <v>0</v>
          </cell>
          <cell r="O8681">
            <v>0</v>
          </cell>
          <cell r="P8681">
            <v>0</v>
          </cell>
          <cell r="Q8681">
            <v>0</v>
          </cell>
          <cell r="R8681">
            <v>0</v>
          </cell>
          <cell r="S8681">
            <v>0</v>
          </cell>
          <cell r="T8681">
            <v>0</v>
          </cell>
          <cell r="U8681">
            <v>0</v>
          </cell>
          <cell r="V8681">
            <v>0</v>
          </cell>
          <cell r="W8681">
            <v>0</v>
          </cell>
          <cell r="X8681">
            <v>0</v>
          </cell>
          <cell r="Y8681">
            <v>0</v>
          </cell>
          <cell r="Z8681">
            <v>0</v>
          </cell>
          <cell r="AA8681">
            <v>0</v>
          </cell>
          <cell r="AB8681">
            <v>0</v>
          </cell>
          <cell r="AC8681">
            <v>0</v>
          </cell>
          <cell r="AD8681">
            <v>0</v>
          </cell>
          <cell r="AE8681">
            <v>0</v>
          </cell>
          <cell r="AF8681">
            <v>0</v>
          </cell>
          <cell r="AG8681">
            <v>0</v>
          </cell>
          <cell r="AH8681">
            <v>0</v>
          </cell>
          <cell r="AI8681">
            <v>0</v>
          </cell>
        </row>
        <row r="8682">
          <cell r="B8682">
            <v>0</v>
          </cell>
          <cell r="C8682">
            <v>0</v>
          </cell>
          <cell r="D8682">
            <v>0</v>
          </cell>
          <cell r="E8682">
            <v>0</v>
          </cell>
          <cell r="F8682">
            <v>0</v>
          </cell>
          <cell r="G8682">
            <v>0</v>
          </cell>
          <cell r="H8682">
            <v>0</v>
          </cell>
          <cell r="I8682">
            <v>0</v>
          </cell>
          <cell r="J8682">
            <v>0</v>
          </cell>
          <cell r="K8682">
            <v>0</v>
          </cell>
          <cell r="L8682">
            <v>0</v>
          </cell>
          <cell r="M8682">
            <v>0</v>
          </cell>
          <cell r="N8682">
            <v>0</v>
          </cell>
          <cell r="O8682">
            <v>0</v>
          </cell>
          <cell r="P8682">
            <v>0</v>
          </cell>
          <cell r="Q8682">
            <v>0</v>
          </cell>
          <cell r="R8682">
            <v>0</v>
          </cell>
          <cell r="S8682">
            <v>0</v>
          </cell>
          <cell r="T8682">
            <v>0</v>
          </cell>
          <cell r="U8682">
            <v>0</v>
          </cell>
          <cell r="V8682">
            <v>0</v>
          </cell>
          <cell r="W8682">
            <v>0</v>
          </cell>
          <cell r="X8682">
            <v>0</v>
          </cell>
          <cell r="Y8682">
            <v>0</v>
          </cell>
          <cell r="Z8682">
            <v>0</v>
          </cell>
          <cell r="AA8682">
            <v>0</v>
          </cell>
          <cell r="AB8682">
            <v>0</v>
          </cell>
          <cell r="AC8682">
            <v>0</v>
          </cell>
          <cell r="AD8682">
            <v>0</v>
          </cell>
          <cell r="AE8682">
            <v>0</v>
          </cell>
          <cell r="AF8682">
            <v>0</v>
          </cell>
          <cell r="AG8682">
            <v>0</v>
          </cell>
          <cell r="AH8682">
            <v>0</v>
          </cell>
          <cell r="AI8682">
            <v>0</v>
          </cell>
        </row>
        <row r="8683">
          <cell r="B8683">
            <v>0</v>
          </cell>
          <cell r="C8683">
            <v>0</v>
          </cell>
          <cell r="D8683">
            <v>0</v>
          </cell>
          <cell r="E8683">
            <v>0</v>
          </cell>
          <cell r="F8683">
            <v>0</v>
          </cell>
          <cell r="G8683">
            <v>0</v>
          </cell>
          <cell r="H8683">
            <v>0</v>
          </cell>
          <cell r="I8683">
            <v>0</v>
          </cell>
          <cell r="J8683">
            <v>0</v>
          </cell>
          <cell r="K8683">
            <v>0</v>
          </cell>
          <cell r="L8683">
            <v>0</v>
          </cell>
          <cell r="M8683">
            <v>0</v>
          </cell>
          <cell r="N8683">
            <v>0</v>
          </cell>
          <cell r="O8683">
            <v>0</v>
          </cell>
          <cell r="P8683">
            <v>0</v>
          </cell>
          <cell r="Q8683">
            <v>0</v>
          </cell>
          <cell r="R8683">
            <v>0</v>
          </cell>
          <cell r="S8683">
            <v>0</v>
          </cell>
          <cell r="T8683">
            <v>0</v>
          </cell>
          <cell r="U8683">
            <v>0</v>
          </cell>
          <cell r="V8683">
            <v>0</v>
          </cell>
          <cell r="W8683">
            <v>0</v>
          </cell>
          <cell r="X8683">
            <v>0</v>
          </cell>
          <cell r="Y8683">
            <v>0</v>
          </cell>
          <cell r="Z8683">
            <v>0</v>
          </cell>
          <cell r="AA8683">
            <v>0</v>
          </cell>
          <cell r="AB8683">
            <v>0</v>
          </cell>
          <cell r="AC8683">
            <v>0</v>
          </cell>
          <cell r="AD8683">
            <v>0</v>
          </cell>
          <cell r="AE8683">
            <v>0</v>
          </cell>
          <cell r="AF8683">
            <v>0</v>
          </cell>
          <cell r="AG8683">
            <v>0</v>
          </cell>
          <cell r="AH8683">
            <v>0</v>
          </cell>
          <cell r="AI8683">
            <v>0</v>
          </cell>
        </row>
        <row r="8684">
          <cell r="B8684">
            <v>0</v>
          </cell>
          <cell r="C8684">
            <v>0</v>
          </cell>
          <cell r="D8684">
            <v>0</v>
          </cell>
          <cell r="E8684">
            <v>0</v>
          </cell>
          <cell r="F8684">
            <v>0</v>
          </cell>
          <cell r="G8684">
            <v>0</v>
          </cell>
          <cell r="H8684">
            <v>0</v>
          </cell>
          <cell r="I8684">
            <v>0</v>
          </cell>
          <cell r="J8684">
            <v>0</v>
          </cell>
          <cell r="K8684">
            <v>0</v>
          </cell>
          <cell r="L8684">
            <v>0</v>
          </cell>
          <cell r="M8684">
            <v>0</v>
          </cell>
          <cell r="N8684">
            <v>0</v>
          </cell>
          <cell r="O8684">
            <v>0</v>
          </cell>
          <cell r="P8684">
            <v>0</v>
          </cell>
          <cell r="Q8684">
            <v>0</v>
          </cell>
          <cell r="R8684">
            <v>0</v>
          </cell>
          <cell r="S8684">
            <v>0</v>
          </cell>
          <cell r="T8684">
            <v>0</v>
          </cell>
          <cell r="U8684">
            <v>0</v>
          </cell>
          <cell r="V8684">
            <v>0</v>
          </cell>
          <cell r="W8684">
            <v>0</v>
          </cell>
          <cell r="X8684">
            <v>0</v>
          </cell>
          <cell r="Y8684">
            <v>0</v>
          </cell>
          <cell r="Z8684">
            <v>0</v>
          </cell>
          <cell r="AA8684">
            <v>0</v>
          </cell>
          <cell r="AB8684">
            <v>0</v>
          </cell>
          <cell r="AC8684">
            <v>0</v>
          </cell>
          <cell r="AD8684">
            <v>0</v>
          </cell>
          <cell r="AE8684">
            <v>0</v>
          </cell>
          <cell r="AF8684">
            <v>0</v>
          </cell>
          <cell r="AG8684">
            <v>0</v>
          </cell>
          <cell r="AH8684">
            <v>0</v>
          </cell>
          <cell r="AI8684">
            <v>0</v>
          </cell>
        </row>
        <row r="8685">
          <cell r="B8685">
            <v>0</v>
          </cell>
          <cell r="C8685">
            <v>0</v>
          </cell>
          <cell r="D8685">
            <v>0</v>
          </cell>
          <cell r="E8685">
            <v>0</v>
          </cell>
          <cell r="F8685">
            <v>0</v>
          </cell>
          <cell r="G8685">
            <v>0</v>
          </cell>
          <cell r="H8685">
            <v>0</v>
          </cell>
          <cell r="I8685">
            <v>0</v>
          </cell>
          <cell r="J8685">
            <v>0</v>
          </cell>
          <cell r="K8685">
            <v>0</v>
          </cell>
          <cell r="L8685">
            <v>0</v>
          </cell>
          <cell r="M8685">
            <v>0</v>
          </cell>
          <cell r="N8685">
            <v>0</v>
          </cell>
          <cell r="O8685">
            <v>0</v>
          </cell>
          <cell r="P8685">
            <v>0</v>
          </cell>
          <cell r="Q8685">
            <v>0</v>
          </cell>
          <cell r="R8685">
            <v>0</v>
          </cell>
          <cell r="S8685">
            <v>0</v>
          </cell>
          <cell r="T8685">
            <v>0</v>
          </cell>
          <cell r="U8685">
            <v>0</v>
          </cell>
          <cell r="V8685">
            <v>0</v>
          </cell>
          <cell r="W8685">
            <v>0</v>
          </cell>
          <cell r="X8685">
            <v>0</v>
          </cell>
          <cell r="Y8685">
            <v>0</v>
          </cell>
          <cell r="Z8685">
            <v>0</v>
          </cell>
          <cell r="AA8685">
            <v>0</v>
          </cell>
          <cell r="AB8685">
            <v>0</v>
          </cell>
          <cell r="AC8685">
            <v>0</v>
          </cell>
          <cell r="AD8685">
            <v>0</v>
          </cell>
          <cell r="AE8685">
            <v>0</v>
          </cell>
          <cell r="AF8685">
            <v>0</v>
          </cell>
          <cell r="AG8685">
            <v>0</v>
          </cell>
          <cell r="AH8685">
            <v>0</v>
          </cell>
          <cell r="AI8685">
            <v>0</v>
          </cell>
        </row>
        <row r="8686">
          <cell r="B8686">
            <v>0</v>
          </cell>
          <cell r="C8686">
            <v>0</v>
          </cell>
          <cell r="D8686">
            <v>0</v>
          </cell>
          <cell r="E8686">
            <v>0</v>
          </cell>
          <cell r="F8686">
            <v>0</v>
          </cell>
          <cell r="G8686">
            <v>0</v>
          </cell>
          <cell r="H8686">
            <v>0</v>
          </cell>
          <cell r="I8686">
            <v>0</v>
          </cell>
          <cell r="J8686">
            <v>0</v>
          </cell>
          <cell r="K8686">
            <v>0</v>
          </cell>
          <cell r="L8686">
            <v>0</v>
          </cell>
          <cell r="M8686">
            <v>0</v>
          </cell>
          <cell r="N8686">
            <v>0</v>
          </cell>
          <cell r="O8686">
            <v>0</v>
          </cell>
          <cell r="P8686">
            <v>0</v>
          </cell>
          <cell r="Q8686">
            <v>0</v>
          </cell>
          <cell r="R8686">
            <v>0</v>
          </cell>
          <cell r="S8686">
            <v>0</v>
          </cell>
          <cell r="T8686">
            <v>0</v>
          </cell>
          <cell r="U8686">
            <v>0</v>
          </cell>
          <cell r="V8686">
            <v>0</v>
          </cell>
          <cell r="W8686">
            <v>0</v>
          </cell>
          <cell r="X8686">
            <v>0</v>
          </cell>
          <cell r="Y8686">
            <v>0</v>
          </cell>
          <cell r="Z8686">
            <v>0</v>
          </cell>
          <cell r="AA8686">
            <v>0</v>
          </cell>
          <cell r="AB8686">
            <v>0</v>
          </cell>
          <cell r="AC8686">
            <v>0</v>
          </cell>
          <cell r="AD8686">
            <v>0</v>
          </cell>
          <cell r="AE8686">
            <v>0</v>
          </cell>
          <cell r="AF8686">
            <v>0</v>
          </cell>
          <cell r="AG8686">
            <v>0</v>
          </cell>
          <cell r="AH8686">
            <v>0</v>
          </cell>
          <cell r="AI8686">
            <v>0</v>
          </cell>
        </row>
        <row r="8687">
          <cell r="B8687">
            <v>0</v>
          </cell>
          <cell r="C8687">
            <v>0</v>
          </cell>
          <cell r="D8687">
            <v>0</v>
          </cell>
          <cell r="E8687">
            <v>0</v>
          </cell>
          <cell r="F8687">
            <v>0</v>
          </cell>
          <cell r="G8687">
            <v>0</v>
          </cell>
          <cell r="H8687">
            <v>0</v>
          </cell>
          <cell r="I8687">
            <v>0</v>
          </cell>
          <cell r="J8687">
            <v>0</v>
          </cell>
          <cell r="K8687">
            <v>0</v>
          </cell>
          <cell r="L8687">
            <v>0</v>
          </cell>
          <cell r="M8687">
            <v>0</v>
          </cell>
          <cell r="N8687">
            <v>0</v>
          </cell>
          <cell r="O8687">
            <v>0</v>
          </cell>
          <cell r="P8687">
            <v>0</v>
          </cell>
          <cell r="Q8687">
            <v>0</v>
          </cell>
          <cell r="R8687">
            <v>0</v>
          </cell>
          <cell r="S8687">
            <v>0</v>
          </cell>
          <cell r="T8687">
            <v>0</v>
          </cell>
          <cell r="U8687">
            <v>0</v>
          </cell>
          <cell r="V8687">
            <v>0</v>
          </cell>
          <cell r="W8687">
            <v>0</v>
          </cell>
          <cell r="X8687">
            <v>0</v>
          </cell>
          <cell r="Y8687">
            <v>0</v>
          </cell>
          <cell r="Z8687">
            <v>0</v>
          </cell>
          <cell r="AA8687">
            <v>0</v>
          </cell>
          <cell r="AB8687">
            <v>0</v>
          </cell>
          <cell r="AC8687">
            <v>0</v>
          </cell>
          <cell r="AD8687">
            <v>0</v>
          </cell>
          <cell r="AE8687">
            <v>0</v>
          </cell>
          <cell r="AF8687">
            <v>0</v>
          </cell>
          <cell r="AG8687">
            <v>0</v>
          </cell>
          <cell r="AH8687">
            <v>0</v>
          </cell>
          <cell r="AI8687">
            <v>0</v>
          </cell>
        </row>
        <row r="8688">
          <cell r="B8688">
            <v>0</v>
          </cell>
          <cell r="C8688">
            <v>0</v>
          </cell>
          <cell r="D8688">
            <v>0</v>
          </cell>
          <cell r="E8688">
            <v>0</v>
          </cell>
          <cell r="F8688">
            <v>0</v>
          </cell>
          <cell r="G8688">
            <v>0</v>
          </cell>
          <cell r="H8688">
            <v>0</v>
          </cell>
          <cell r="I8688">
            <v>0</v>
          </cell>
          <cell r="J8688">
            <v>0</v>
          </cell>
          <cell r="K8688">
            <v>0</v>
          </cell>
          <cell r="L8688">
            <v>0</v>
          </cell>
          <cell r="M8688">
            <v>0</v>
          </cell>
          <cell r="N8688">
            <v>0</v>
          </cell>
          <cell r="O8688">
            <v>0</v>
          </cell>
          <cell r="P8688">
            <v>0</v>
          </cell>
          <cell r="Q8688">
            <v>0</v>
          </cell>
          <cell r="R8688">
            <v>0</v>
          </cell>
          <cell r="S8688">
            <v>0</v>
          </cell>
          <cell r="T8688">
            <v>0</v>
          </cell>
          <cell r="U8688">
            <v>0</v>
          </cell>
          <cell r="V8688">
            <v>0</v>
          </cell>
          <cell r="W8688">
            <v>0</v>
          </cell>
          <cell r="X8688">
            <v>0</v>
          </cell>
          <cell r="Y8688">
            <v>0</v>
          </cell>
          <cell r="Z8688">
            <v>0</v>
          </cell>
          <cell r="AA8688">
            <v>0</v>
          </cell>
          <cell r="AB8688">
            <v>0</v>
          </cell>
          <cell r="AC8688">
            <v>0</v>
          </cell>
          <cell r="AD8688">
            <v>0</v>
          </cell>
          <cell r="AE8688">
            <v>0</v>
          </cell>
          <cell r="AF8688">
            <v>0</v>
          </cell>
          <cell r="AG8688">
            <v>0</v>
          </cell>
          <cell r="AH8688">
            <v>0</v>
          </cell>
          <cell r="AI8688">
            <v>0</v>
          </cell>
        </row>
        <row r="8689">
          <cell r="B8689">
            <v>0</v>
          </cell>
          <cell r="C8689">
            <v>0</v>
          </cell>
          <cell r="D8689">
            <v>0</v>
          </cell>
          <cell r="E8689">
            <v>0</v>
          </cell>
          <cell r="F8689">
            <v>0</v>
          </cell>
          <cell r="G8689">
            <v>0</v>
          </cell>
          <cell r="H8689">
            <v>0</v>
          </cell>
          <cell r="I8689">
            <v>0</v>
          </cell>
          <cell r="J8689">
            <v>0</v>
          </cell>
          <cell r="K8689">
            <v>0</v>
          </cell>
          <cell r="L8689">
            <v>0</v>
          </cell>
          <cell r="M8689">
            <v>0</v>
          </cell>
          <cell r="N8689">
            <v>0</v>
          </cell>
          <cell r="O8689">
            <v>0</v>
          </cell>
          <cell r="P8689">
            <v>0</v>
          </cell>
          <cell r="Q8689">
            <v>0</v>
          </cell>
          <cell r="R8689">
            <v>0</v>
          </cell>
          <cell r="S8689">
            <v>0</v>
          </cell>
          <cell r="T8689">
            <v>0</v>
          </cell>
          <cell r="U8689">
            <v>0</v>
          </cell>
          <cell r="V8689">
            <v>0</v>
          </cell>
          <cell r="W8689">
            <v>0</v>
          </cell>
          <cell r="X8689">
            <v>0</v>
          </cell>
          <cell r="Y8689">
            <v>0</v>
          </cell>
          <cell r="Z8689">
            <v>0</v>
          </cell>
          <cell r="AA8689">
            <v>0</v>
          </cell>
          <cell r="AB8689">
            <v>0</v>
          </cell>
          <cell r="AC8689">
            <v>0</v>
          </cell>
          <cell r="AD8689">
            <v>0</v>
          </cell>
          <cell r="AE8689">
            <v>0</v>
          </cell>
          <cell r="AF8689">
            <v>0</v>
          </cell>
          <cell r="AG8689">
            <v>0</v>
          </cell>
          <cell r="AH8689">
            <v>0</v>
          </cell>
          <cell r="AI8689">
            <v>0</v>
          </cell>
        </row>
        <row r="8690">
          <cell r="B8690">
            <v>0</v>
          </cell>
          <cell r="C8690">
            <v>0</v>
          </cell>
          <cell r="D8690">
            <v>0</v>
          </cell>
          <cell r="E8690">
            <v>0</v>
          </cell>
          <cell r="F8690">
            <v>0</v>
          </cell>
          <cell r="G8690">
            <v>0</v>
          </cell>
          <cell r="H8690">
            <v>0</v>
          </cell>
          <cell r="I8690">
            <v>0</v>
          </cell>
          <cell r="J8690">
            <v>0</v>
          </cell>
          <cell r="K8690">
            <v>0</v>
          </cell>
          <cell r="L8690">
            <v>0</v>
          </cell>
          <cell r="M8690">
            <v>0</v>
          </cell>
          <cell r="N8690">
            <v>0</v>
          </cell>
          <cell r="O8690">
            <v>0</v>
          </cell>
          <cell r="P8690">
            <v>0</v>
          </cell>
          <cell r="Q8690">
            <v>0</v>
          </cell>
          <cell r="R8690">
            <v>0</v>
          </cell>
          <cell r="S8690">
            <v>0</v>
          </cell>
          <cell r="T8690">
            <v>0</v>
          </cell>
          <cell r="U8690">
            <v>0</v>
          </cell>
          <cell r="V8690">
            <v>0</v>
          </cell>
          <cell r="W8690">
            <v>0</v>
          </cell>
          <cell r="X8690">
            <v>0</v>
          </cell>
          <cell r="Y8690">
            <v>0</v>
          </cell>
          <cell r="Z8690">
            <v>0</v>
          </cell>
          <cell r="AA8690">
            <v>0</v>
          </cell>
          <cell r="AB8690">
            <v>0</v>
          </cell>
          <cell r="AC8690">
            <v>0</v>
          </cell>
          <cell r="AD8690">
            <v>0</v>
          </cell>
          <cell r="AE8690">
            <v>0</v>
          </cell>
          <cell r="AF8690">
            <v>0</v>
          </cell>
          <cell r="AG8690">
            <v>0</v>
          </cell>
          <cell r="AH8690">
            <v>0</v>
          </cell>
          <cell r="AI8690">
            <v>0</v>
          </cell>
        </row>
        <row r="8691">
          <cell r="B8691">
            <v>0</v>
          </cell>
          <cell r="C8691">
            <v>0</v>
          </cell>
          <cell r="D8691">
            <v>0</v>
          </cell>
          <cell r="E8691">
            <v>0</v>
          </cell>
          <cell r="F8691">
            <v>0</v>
          </cell>
          <cell r="G8691">
            <v>0</v>
          </cell>
          <cell r="H8691">
            <v>0</v>
          </cell>
          <cell r="I8691">
            <v>0</v>
          </cell>
          <cell r="J8691">
            <v>0</v>
          </cell>
          <cell r="K8691">
            <v>0</v>
          </cell>
          <cell r="L8691">
            <v>0</v>
          </cell>
          <cell r="M8691">
            <v>0</v>
          </cell>
          <cell r="N8691">
            <v>0</v>
          </cell>
          <cell r="O8691">
            <v>0</v>
          </cell>
          <cell r="P8691">
            <v>0</v>
          </cell>
          <cell r="Q8691">
            <v>0</v>
          </cell>
          <cell r="R8691">
            <v>0</v>
          </cell>
          <cell r="S8691">
            <v>0</v>
          </cell>
          <cell r="T8691">
            <v>0</v>
          </cell>
          <cell r="U8691">
            <v>0</v>
          </cell>
          <cell r="V8691">
            <v>0</v>
          </cell>
          <cell r="W8691">
            <v>0</v>
          </cell>
          <cell r="X8691">
            <v>0</v>
          </cell>
          <cell r="Y8691">
            <v>0</v>
          </cell>
          <cell r="Z8691">
            <v>0</v>
          </cell>
          <cell r="AA8691">
            <v>0</v>
          </cell>
          <cell r="AB8691">
            <v>0</v>
          </cell>
          <cell r="AC8691">
            <v>0</v>
          </cell>
          <cell r="AD8691">
            <v>0</v>
          </cell>
          <cell r="AE8691">
            <v>0</v>
          </cell>
          <cell r="AF8691">
            <v>0</v>
          </cell>
          <cell r="AG8691">
            <v>0</v>
          </cell>
          <cell r="AH8691">
            <v>0</v>
          </cell>
          <cell r="AI8691">
            <v>0</v>
          </cell>
        </row>
        <row r="8692">
          <cell r="B8692">
            <v>0</v>
          </cell>
          <cell r="C8692">
            <v>0</v>
          </cell>
          <cell r="D8692">
            <v>0</v>
          </cell>
          <cell r="E8692">
            <v>0</v>
          </cell>
          <cell r="F8692">
            <v>0</v>
          </cell>
          <cell r="G8692">
            <v>0</v>
          </cell>
          <cell r="H8692">
            <v>0</v>
          </cell>
          <cell r="I8692">
            <v>0</v>
          </cell>
          <cell r="J8692">
            <v>0</v>
          </cell>
          <cell r="K8692">
            <v>0</v>
          </cell>
          <cell r="L8692">
            <v>0</v>
          </cell>
          <cell r="M8692">
            <v>0</v>
          </cell>
          <cell r="N8692">
            <v>0</v>
          </cell>
          <cell r="O8692">
            <v>0</v>
          </cell>
          <cell r="P8692">
            <v>0</v>
          </cell>
          <cell r="Q8692">
            <v>0</v>
          </cell>
          <cell r="R8692">
            <v>0</v>
          </cell>
          <cell r="S8692">
            <v>0</v>
          </cell>
          <cell r="T8692">
            <v>0</v>
          </cell>
          <cell r="U8692">
            <v>0</v>
          </cell>
          <cell r="V8692">
            <v>0</v>
          </cell>
          <cell r="W8692">
            <v>0</v>
          </cell>
          <cell r="X8692">
            <v>0</v>
          </cell>
          <cell r="Y8692">
            <v>0</v>
          </cell>
          <cell r="Z8692">
            <v>0</v>
          </cell>
          <cell r="AA8692">
            <v>0</v>
          </cell>
          <cell r="AB8692">
            <v>0</v>
          </cell>
          <cell r="AC8692">
            <v>0</v>
          </cell>
          <cell r="AD8692">
            <v>0</v>
          </cell>
          <cell r="AE8692">
            <v>0</v>
          </cell>
          <cell r="AF8692">
            <v>0</v>
          </cell>
          <cell r="AG8692">
            <v>0</v>
          </cell>
          <cell r="AH8692">
            <v>0</v>
          </cell>
          <cell r="AI8692">
            <v>0</v>
          </cell>
        </row>
        <row r="8693">
          <cell r="B8693">
            <v>0</v>
          </cell>
          <cell r="C8693">
            <v>0</v>
          </cell>
          <cell r="D8693">
            <v>0</v>
          </cell>
          <cell r="E8693">
            <v>0</v>
          </cell>
          <cell r="F8693">
            <v>0</v>
          </cell>
          <cell r="G8693">
            <v>0</v>
          </cell>
          <cell r="H8693">
            <v>0</v>
          </cell>
          <cell r="I8693">
            <v>0</v>
          </cell>
          <cell r="J8693">
            <v>0</v>
          </cell>
          <cell r="K8693">
            <v>0</v>
          </cell>
          <cell r="L8693">
            <v>0</v>
          </cell>
          <cell r="M8693">
            <v>0</v>
          </cell>
          <cell r="N8693">
            <v>0</v>
          </cell>
          <cell r="O8693">
            <v>0</v>
          </cell>
          <cell r="P8693">
            <v>0</v>
          </cell>
          <cell r="Q8693">
            <v>0</v>
          </cell>
          <cell r="R8693">
            <v>0</v>
          </cell>
          <cell r="S8693">
            <v>0</v>
          </cell>
          <cell r="T8693">
            <v>0</v>
          </cell>
          <cell r="U8693">
            <v>0</v>
          </cell>
          <cell r="V8693">
            <v>0</v>
          </cell>
          <cell r="W8693">
            <v>0</v>
          </cell>
          <cell r="X8693">
            <v>0</v>
          </cell>
          <cell r="Y8693">
            <v>0</v>
          </cell>
          <cell r="Z8693">
            <v>0</v>
          </cell>
          <cell r="AA8693">
            <v>0</v>
          </cell>
          <cell r="AB8693">
            <v>0</v>
          </cell>
          <cell r="AC8693">
            <v>0</v>
          </cell>
          <cell r="AD8693">
            <v>0</v>
          </cell>
          <cell r="AE8693">
            <v>0</v>
          </cell>
          <cell r="AF8693">
            <v>0</v>
          </cell>
          <cell r="AG8693">
            <v>0</v>
          </cell>
          <cell r="AH8693">
            <v>0</v>
          </cell>
          <cell r="AI8693">
            <v>0</v>
          </cell>
        </row>
        <row r="8694">
          <cell r="B8694">
            <v>0</v>
          </cell>
          <cell r="C8694">
            <v>0</v>
          </cell>
          <cell r="D8694">
            <v>0</v>
          </cell>
          <cell r="E8694">
            <v>0</v>
          </cell>
          <cell r="F8694">
            <v>0</v>
          </cell>
          <cell r="G8694">
            <v>0</v>
          </cell>
          <cell r="H8694">
            <v>0</v>
          </cell>
          <cell r="I8694">
            <v>0</v>
          </cell>
          <cell r="J8694">
            <v>0</v>
          </cell>
          <cell r="K8694">
            <v>0</v>
          </cell>
          <cell r="L8694">
            <v>0</v>
          </cell>
          <cell r="M8694">
            <v>0</v>
          </cell>
          <cell r="N8694">
            <v>0</v>
          </cell>
          <cell r="O8694">
            <v>0</v>
          </cell>
          <cell r="P8694">
            <v>0</v>
          </cell>
          <cell r="Q8694">
            <v>0</v>
          </cell>
          <cell r="R8694">
            <v>0</v>
          </cell>
          <cell r="S8694">
            <v>0</v>
          </cell>
          <cell r="T8694">
            <v>0</v>
          </cell>
          <cell r="U8694">
            <v>0</v>
          </cell>
          <cell r="V8694">
            <v>0</v>
          </cell>
          <cell r="W8694">
            <v>0</v>
          </cell>
          <cell r="X8694">
            <v>0</v>
          </cell>
          <cell r="Y8694">
            <v>0</v>
          </cell>
          <cell r="Z8694">
            <v>0</v>
          </cell>
          <cell r="AA8694">
            <v>0</v>
          </cell>
          <cell r="AB8694">
            <v>0</v>
          </cell>
          <cell r="AC8694">
            <v>0</v>
          </cell>
          <cell r="AD8694">
            <v>0</v>
          </cell>
          <cell r="AE8694">
            <v>0</v>
          </cell>
          <cell r="AF8694">
            <v>0</v>
          </cell>
          <cell r="AG8694">
            <v>0</v>
          </cell>
          <cell r="AH8694">
            <v>0</v>
          </cell>
          <cell r="AI8694">
            <v>0</v>
          </cell>
        </row>
        <row r="8695">
          <cell r="B8695">
            <v>0</v>
          </cell>
          <cell r="C8695">
            <v>0</v>
          </cell>
          <cell r="D8695">
            <v>0</v>
          </cell>
          <cell r="E8695">
            <v>0</v>
          </cell>
          <cell r="F8695">
            <v>0</v>
          </cell>
          <cell r="G8695">
            <v>0</v>
          </cell>
          <cell r="H8695">
            <v>0</v>
          </cell>
          <cell r="I8695">
            <v>0</v>
          </cell>
          <cell r="J8695">
            <v>0</v>
          </cell>
          <cell r="K8695">
            <v>0</v>
          </cell>
          <cell r="L8695">
            <v>0</v>
          </cell>
          <cell r="M8695">
            <v>0</v>
          </cell>
          <cell r="N8695">
            <v>0</v>
          </cell>
          <cell r="O8695">
            <v>0</v>
          </cell>
          <cell r="P8695">
            <v>0</v>
          </cell>
          <cell r="Q8695">
            <v>0</v>
          </cell>
          <cell r="R8695">
            <v>0</v>
          </cell>
          <cell r="S8695">
            <v>0</v>
          </cell>
          <cell r="T8695">
            <v>0</v>
          </cell>
          <cell r="U8695">
            <v>0</v>
          </cell>
          <cell r="V8695">
            <v>0</v>
          </cell>
          <cell r="W8695">
            <v>0</v>
          </cell>
          <cell r="X8695">
            <v>0</v>
          </cell>
          <cell r="Y8695">
            <v>0</v>
          </cell>
          <cell r="Z8695">
            <v>0</v>
          </cell>
          <cell r="AA8695">
            <v>0</v>
          </cell>
          <cell r="AB8695">
            <v>0</v>
          </cell>
          <cell r="AC8695">
            <v>0</v>
          </cell>
          <cell r="AD8695">
            <v>0</v>
          </cell>
          <cell r="AE8695">
            <v>0</v>
          </cell>
          <cell r="AF8695">
            <v>0</v>
          </cell>
          <cell r="AG8695">
            <v>0</v>
          </cell>
          <cell r="AH8695">
            <v>0</v>
          </cell>
          <cell r="AI8695">
            <v>0</v>
          </cell>
        </row>
        <row r="8696">
          <cell r="B8696">
            <v>0</v>
          </cell>
          <cell r="C8696">
            <v>0</v>
          </cell>
          <cell r="D8696">
            <v>0</v>
          </cell>
          <cell r="E8696">
            <v>0</v>
          </cell>
          <cell r="F8696">
            <v>0</v>
          </cell>
          <cell r="G8696">
            <v>0</v>
          </cell>
          <cell r="H8696">
            <v>0</v>
          </cell>
          <cell r="I8696">
            <v>0</v>
          </cell>
          <cell r="J8696">
            <v>0</v>
          </cell>
          <cell r="K8696">
            <v>0</v>
          </cell>
          <cell r="L8696">
            <v>0</v>
          </cell>
          <cell r="M8696">
            <v>0</v>
          </cell>
          <cell r="N8696">
            <v>0</v>
          </cell>
          <cell r="O8696">
            <v>0</v>
          </cell>
          <cell r="P8696">
            <v>0</v>
          </cell>
          <cell r="Q8696">
            <v>0</v>
          </cell>
          <cell r="R8696">
            <v>0</v>
          </cell>
          <cell r="S8696">
            <v>0</v>
          </cell>
          <cell r="T8696">
            <v>0</v>
          </cell>
          <cell r="U8696">
            <v>0</v>
          </cell>
          <cell r="V8696">
            <v>0</v>
          </cell>
          <cell r="W8696">
            <v>0</v>
          </cell>
          <cell r="X8696">
            <v>0</v>
          </cell>
          <cell r="Y8696">
            <v>0</v>
          </cell>
          <cell r="Z8696">
            <v>0</v>
          </cell>
          <cell r="AA8696">
            <v>0</v>
          </cell>
          <cell r="AB8696">
            <v>0</v>
          </cell>
          <cell r="AC8696">
            <v>0</v>
          </cell>
          <cell r="AD8696">
            <v>0</v>
          </cell>
          <cell r="AE8696">
            <v>0</v>
          </cell>
          <cell r="AF8696">
            <v>0</v>
          </cell>
          <cell r="AG8696">
            <v>0</v>
          </cell>
          <cell r="AH8696">
            <v>0</v>
          </cell>
          <cell r="AI8696">
            <v>0</v>
          </cell>
        </row>
        <row r="8697">
          <cell r="B8697">
            <v>0</v>
          </cell>
          <cell r="C8697">
            <v>0</v>
          </cell>
          <cell r="D8697">
            <v>0</v>
          </cell>
          <cell r="E8697">
            <v>0</v>
          </cell>
          <cell r="F8697">
            <v>0</v>
          </cell>
          <cell r="G8697">
            <v>0</v>
          </cell>
          <cell r="H8697">
            <v>0</v>
          </cell>
          <cell r="I8697">
            <v>0</v>
          </cell>
          <cell r="J8697">
            <v>0</v>
          </cell>
          <cell r="K8697">
            <v>0</v>
          </cell>
          <cell r="L8697">
            <v>0</v>
          </cell>
          <cell r="M8697">
            <v>0</v>
          </cell>
          <cell r="N8697">
            <v>0</v>
          </cell>
          <cell r="O8697">
            <v>0</v>
          </cell>
          <cell r="P8697">
            <v>0</v>
          </cell>
          <cell r="Q8697">
            <v>0</v>
          </cell>
          <cell r="R8697">
            <v>0</v>
          </cell>
          <cell r="S8697">
            <v>0</v>
          </cell>
          <cell r="T8697">
            <v>0</v>
          </cell>
          <cell r="U8697">
            <v>0</v>
          </cell>
          <cell r="V8697">
            <v>0</v>
          </cell>
          <cell r="W8697">
            <v>0</v>
          </cell>
          <cell r="X8697">
            <v>0</v>
          </cell>
          <cell r="Y8697">
            <v>0</v>
          </cell>
          <cell r="Z8697">
            <v>0</v>
          </cell>
          <cell r="AA8697">
            <v>0</v>
          </cell>
          <cell r="AB8697">
            <v>0</v>
          </cell>
          <cell r="AC8697">
            <v>0</v>
          </cell>
          <cell r="AD8697">
            <v>0</v>
          </cell>
          <cell r="AE8697">
            <v>0</v>
          </cell>
          <cell r="AF8697">
            <v>0</v>
          </cell>
          <cell r="AG8697">
            <v>0</v>
          </cell>
          <cell r="AH8697">
            <v>0</v>
          </cell>
          <cell r="AI8697">
            <v>0</v>
          </cell>
        </row>
        <row r="8698">
          <cell r="B8698">
            <v>0</v>
          </cell>
          <cell r="C8698">
            <v>0</v>
          </cell>
          <cell r="D8698">
            <v>0</v>
          </cell>
          <cell r="E8698">
            <v>0</v>
          </cell>
          <cell r="F8698">
            <v>0</v>
          </cell>
          <cell r="G8698">
            <v>0</v>
          </cell>
          <cell r="H8698">
            <v>0</v>
          </cell>
          <cell r="I8698">
            <v>0</v>
          </cell>
          <cell r="J8698">
            <v>0</v>
          </cell>
          <cell r="K8698">
            <v>0</v>
          </cell>
          <cell r="L8698">
            <v>0</v>
          </cell>
          <cell r="M8698">
            <v>0</v>
          </cell>
          <cell r="N8698">
            <v>0</v>
          </cell>
          <cell r="O8698">
            <v>0</v>
          </cell>
          <cell r="P8698">
            <v>0</v>
          </cell>
          <cell r="Q8698">
            <v>0</v>
          </cell>
          <cell r="R8698">
            <v>0</v>
          </cell>
          <cell r="S8698">
            <v>0</v>
          </cell>
          <cell r="T8698">
            <v>0</v>
          </cell>
          <cell r="U8698">
            <v>0</v>
          </cell>
          <cell r="V8698">
            <v>0</v>
          </cell>
          <cell r="W8698">
            <v>0</v>
          </cell>
          <cell r="X8698">
            <v>0</v>
          </cell>
          <cell r="Y8698">
            <v>0</v>
          </cell>
          <cell r="Z8698">
            <v>0</v>
          </cell>
          <cell r="AA8698">
            <v>0</v>
          </cell>
          <cell r="AB8698">
            <v>0</v>
          </cell>
          <cell r="AC8698">
            <v>0</v>
          </cell>
          <cell r="AD8698">
            <v>0</v>
          </cell>
          <cell r="AE8698">
            <v>0</v>
          </cell>
          <cell r="AF8698">
            <v>0</v>
          </cell>
          <cell r="AG8698">
            <v>0</v>
          </cell>
          <cell r="AH8698">
            <v>0</v>
          </cell>
          <cell r="AI8698">
            <v>0</v>
          </cell>
        </row>
        <row r="8699">
          <cell r="B8699">
            <v>0</v>
          </cell>
          <cell r="C8699">
            <v>0</v>
          </cell>
          <cell r="D8699">
            <v>0</v>
          </cell>
          <cell r="E8699">
            <v>0</v>
          </cell>
          <cell r="F8699">
            <v>0</v>
          </cell>
          <cell r="G8699">
            <v>0</v>
          </cell>
          <cell r="H8699">
            <v>0</v>
          </cell>
          <cell r="I8699">
            <v>0</v>
          </cell>
          <cell r="J8699">
            <v>0</v>
          </cell>
          <cell r="K8699">
            <v>0</v>
          </cell>
          <cell r="L8699">
            <v>0</v>
          </cell>
          <cell r="M8699">
            <v>0</v>
          </cell>
          <cell r="N8699">
            <v>0</v>
          </cell>
          <cell r="O8699">
            <v>0</v>
          </cell>
          <cell r="P8699">
            <v>0</v>
          </cell>
          <cell r="Q8699">
            <v>0</v>
          </cell>
          <cell r="R8699">
            <v>0</v>
          </cell>
          <cell r="S8699">
            <v>0</v>
          </cell>
          <cell r="T8699">
            <v>0</v>
          </cell>
          <cell r="U8699">
            <v>0</v>
          </cell>
          <cell r="V8699">
            <v>0</v>
          </cell>
          <cell r="W8699">
            <v>0</v>
          </cell>
          <cell r="X8699">
            <v>0</v>
          </cell>
          <cell r="Y8699">
            <v>0</v>
          </cell>
          <cell r="Z8699">
            <v>0</v>
          </cell>
          <cell r="AA8699">
            <v>0</v>
          </cell>
          <cell r="AB8699">
            <v>0</v>
          </cell>
          <cell r="AC8699">
            <v>0</v>
          </cell>
          <cell r="AD8699">
            <v>0</v>
          </cell>
          <cell r="AE8699">
            <v>0</v>
          </cell>
          <cell r="AF8699">
            <v>0</v>
          </cell>
          <cell r="AG8699">
            <v>0</v>
          </cell>
          <cell r="AH8699">
            <v>0</v>
          </cell>
          <cell r="AI8699">
            <v>0</v>
          </cell>
        </row>
        <row r="8700">
          <cell r="B8700">
            <v>0</v>
          </cell>
          <cell r="C8700">
            <v>0</v>
          </cell>
          <cell r="D8700">
            <v>0</v>
          </cell>
          <cell r="E8700">
            <v>0</v>
          </cell>
          <cell r="F8700">
            <v>0</v>
          </cell>
          <cell r="G8700">
            <v>0</v>
          </cell>
          <cell r="H8700">
            <v>0</v>
          </cell>
          <cell r="I8700">
            <v>0</v>
          </cell>
          <cell r="J8700">
            <v>0</v>
          </cell>
          <cell r="K8700">
            <v>0</v>
          </cell>
          <cell r="L8700">
            <v>0</v>
          </cell>
          <cell r="M8700">
            <v>0</v>
          </cell>
          <cell r="N8700">
            <v>0</v>
          </cell>
          <cell r="O8700">
            <v>0</v>
          </cell>
          <cell r="P8700">
            <v>0</v>
          </cell>
          <cell r="Q8700">
            <v>0</v>
          </cell>
          <cell r="R8700">
            <v>0</v>
          </cell>
          <cell r="S8700">
            <v>0</v>
          </cell>
          <cell r="T8700">
            <v>0</v>
          </cell>
          <cell r="U8700">
            <v>0</v>
          </cell>
          <cell r="V8700">
            <v>0</v>
          </cell>
          <cell r="W8700">
            <v>0</v>
          </cell>
          <cell r="X8700">
            <v>0</v>
          </cell>
          <cell r="Y8700">
            <v>0</v>
          </cell>
          <cell r="Z8700">
            <v>0</v>
          </cell>
          <cell r="AA8700">
            <v>0</v>
          </cell>
          <cell r="AB8700">
            <v>0</v>
          </cell>
          <cell r="AC8700">
            <v>0</v>
          </cell>
          <cell r="AD8700">
            <v>0</v>
          </cell>
          <cell r="AE8700">
            <v>0</v>
          </cell>
          <cell r="AF8700">
            <v>0</v>
          </cell>
          <cell r="AG8700">
            <v>0</v>
          </cell>
          <cell r="AH8700">
            <v>0</v>
          </cell>
          <cell r="AI8700">
            <v>0</v>
          </cell>
        </row>
        <row r="8701">
          <cell r="B8701">
            <v>0</v>
          </cell>
          <cell r="C8701">
            <v>0</v>
          </cell>
          <cell r="D8701">
            <v>0</v>
          </cell>
          <cell r="E8701">
            <v>0</v>
          </cell>
          <cell r="F8701">
            <v>0</v>
          </cell>
          <cell r="G8701">
            <v>0</v>
          </cell>
          <cell r="H8701">
            <v>0</v>
          </cell>
          <cell r="I8701">
            <v>0</v>
          </cell>
          <cell r="J8701">
            <v>0</v>
          </cell>
          <cell r="K8701">
            <v>0</v>
          </cell>
          <cell r="L8701">
            <v>0</v>
          </cell>
          <cell r="M8701">
            <v>0</v>
          </cell>
          <cell r="N8701">
            <v>0</v>
          </cell>
          <cell r="O8701">
            <v>0</v>
          </cell>
          <cell r="P8701">
            <v>0</v>
          </cell>
          <cell r="Q8701">
            <v>0</v>
          </cell>
          <cell r="R8701">
            <v>0</v>
          </cell>
          <cell r="S8701">
            <v>0</v>
          </cell>
          <cell r="T8701">
            <v>0</v>
          </cell>
          <cell r="U8701">
            <v>0</v>
          </cell>
          <cell r="V8701">
            <v>0</v>
          </cell>
          <cell r="W8701">
            <v>0</v>
          </cell>
          <cell r="X8701">
            <v>0</v>
          </cell>
          <cell r="Y8701">
            <v>0</v>
          </cell>
          <cell r="Z8701">
            <v>0</v>
          </cell>
          <cell r="AA8701">
            <v>0</v>
          </cell>
          <cell r="AB8701">
            <v>0</v>
          </cell>
          <cell r="AC8701">
            <v>0</v>
          </cell>
          <cell r="AD8701">
            <v>0</v>
          </cell>
          <cell r="AE8701">
            <v>0</v>
          </cell>
          <cell r="AF8701">
            <v>0</v>
          </cell>
          <cell r="AG8701">
            <v>0</v>
          </cell>
          <cell r="AH8701">
            <v>0</v>
          </cell>
          <cell r="AI8701">
            <v>0</v>
          </cell>
        </row>
        <row r="8702">
          <cell r="B8702">
            <v>0</v>
          </cell>
          <cell r="C8702">
            <v>0</v>
          </cell>
          <cell r="D8702">
            <v>0</v>
          </cell>
          <cell r="E8702">
            <v>0</v>
          </cell>
          <cell r="F8702">
            <v>0</v>
          </cell>
          <cell r="G8702">
            <v>0</v>
          </cell>
          <cell r="H8702">
            <v>0</v>
          </cell>
          <cell r="I8702">
            <v>0</v>
          </cell>
          <cell r="J8702">
            <v>0</v>
          </cell>
          <cell r="K8702">
            <v>0</v>
          </cell>
          <cell r="L8702">
            <v>0</v>
          </cell>
          <cell r="M8702">
            <v>0</v>
          </cell>
          <cell r="N8702">
            <v>0</v>
          </cell>
          <cell r="O8702">
            <v>0</v>
          </cell>
          <cell r="P8702">
            <v>0</v>
          </cell>
          <cell r="Q8702">
            <v>0</v>
          </cell>
          <cell r="R8702">
            <v>0</v>
          </cell>
          <cell r="S8702">
            <v>0</v>
          </cell>
          <cell r="T8702">
            <v>0</v>
          </cell>
          <cell r="U8702">
            <v>0</v>
          </cell>
          <cell r="V8702">
            <v>0</v>
          </cell>
          <cell r="W8702">
            <v>0</v>
          </cell>
          <cell r="X8702">
            <v>0</v>
          </cell>
          <cell r="Y8702">
            <v>0</v>
          </cell>
          <cell r="Z8702">
            <v>0</v>
          </cell>
          <cell r="AA8702">
            <v>0</v>
          </cell>
          <cell r="AB8702">
            <v>0</v>
          </cell>
          <cell r="AC8702">
            <v>0</v>
          </cell>
          <cell r="AD8702">
            <v>0</v>
          </cell>
          <cell r="AE8702">
            <v>0</v>
          </cell>
          <cell r="AF8702">
            <v>0</v>
          </cell>
          <cell r="AG8702">
            <v>0</v>
          </cell>
          <cell r="AH8702">
            <v>0</v>
          </cell>
          <cell r="AI8702">
            <v>0</v>
          </cell>
        </row>
        <row r="8703">
          <cell r="B8703">
            <v>0</v>
          </cell>
          <cell r="C8703">
            <v>0</v>
          </cell>
          <cell r="D8703">
            <v>0</v>
          </cell>
          <cell r="E8703">
            <v>0</v>
          </cell>
          <cell r="F8703">
            <v>0</v>
          </cell>
          <cell r="G8703">
            <v>0</v>
          </cell>
          <cell r="H8703">
            <v>0</v>
          </cell>
          <cell r="I8703">
            <v>0</v>
          </cell>
          <cell r="J8703">
            <v>0</v>
          </cell>
          <cell r="K8703">
            <v>0</v>
          </cell>
          <cell r="L8703">
            <v>0</v>
          </cell>
          <cell r="M8703">
            <v>0</v>
          </cell>
          <cell r="N8703">
            <v>0</v>
          </cell>
          <cell r="O8703">
            <v>0</v>
          </cell>
          <cell r="P8703">
            <v>0</v>
          </cell>
          <cell r="Q8703">
            <v>0</v>
          </cell>
          <cell r="R8703">
            <v>0</v>
          </cell>
          <cell r="S8703">
            <v>0</v>
          </cell>
          <cell r="T8703">
            <v>0</v>
          </cell>
          <cell r="U8703">
            <v>0</v>
          </cell>
          <cell r="V8703">
            <v>0</v>
          </cell>
          <cell r="W8703">
            <v>0</v>
          </cell>
          <cell r="X8703">
            <v>0</v>
          </cell>
          <cell r="Y8703">
            <v>0</v>
          </cell>
          <cell r="Z8703">
            <v>0</v>
          </cell>
          <cell r="AA8703">
            <v>0</v>
          </cell>
          <cell r="AB8703">
            <v>0</v>
          </cell>
          <cell r="AC8703">
            <v>0</v>
          </cell>
          <cell r="AD8703">
            <v>0</v>
          </cell>
          <cell r="AE8703">
            <v>0</v>
          </cell>
          <cell r="AF8703">
            <v>0</v>
          </cell>
          <cell r="AG8703">
            <v>0</v>
          </cell>
          <cell r="AH8703">
            <v>0</v>
          </cell>
          <cell r="AI8703">
            <v>0</v>
          </cell>
        </row>
        <row r="8704">
          <cell r="B8704">
            <v>0</v>
          </cell>
          <cell r="C8704">
            <v>0</v>
          </cell>
          <cell r="D8704">
            <v>0</v>
          </cell>
          <cell r="E8704">
            <v>0</v>
          </cell>
          <cell r="F8704">
            <v>0</v>
          </cell>
          <cell r="G8704">
            <v>0</v>
          </cell>
          <cell r="H8704">
            <v>0</v>
          </cell>
          <cell r="I8704">
            <v>0</v>
          </cell>
          <cell r="J8704">
            <v>0</v>
          </cell>
          <cell r="K8704">
            <v>0</v>
          </cell>
          <cell r="L8704">
            <v>0</v>
          </cell>
          <cell r="M8704">
            <v>0</v>
          </cell>
          <cell r="N8704">
            <v>0</v>
          </cell>
          <cell r="O8704">
            <v>0</v>
          </cell>
          <cell r="P8704">
            <v>0</v>
          </cell>
          <cell r="Q8704">
            <v>0</v>
          </cell>
          <cell r="R8704">
            <v>0</v>
          </cell>
          <cell r="S8704">
            <v>0</v>
          </cell>
          <cell r="T8704">
            <v>0</v>
          </cell>
          <cell r="U8704">
            <v>0</v>
          </cell>
          <cell r="V8704">
            <v>0</v>
          </cell>
          <cell r="W8704">
            <v>0</v>
          </cell>
          <cell r="X8704">
            <v>0</v>
          </cell>
          <cell r="Y8704">
            <v>0</v>
          </cell>
          <cell r="Z8704">
            <v>0</v>
          </cell>
          <cell r="AA8704">
            <v>0</v>
          </cell>
          <cell r="AB8704">
            <v>0</v>
          </cell>
          <cell r="AC8704">
            <v>0</v>
          </cell>
          <cell r="AD8704">
            <v>0</v>
          </cell>
          <cell r="AE8704">
            <v>0</v>
          </cell>
          <cell r="AF8704">
            <v>0</v>
          </cell>
          <cell r="AG8704">
            <v>0</v>
          </cell>
          <cell r="AH8704">
            <v>0</v>
          </cell>
          <cell r="AI8704">
            <v>0</v>
          </cell>
        </row>
        <row r="8705">
          <cell r="B8705">
            <v>0</v>
          </cell>
          <cell r="C8705">
            <v>0</v>
          </cell>
          <cell r="D8705">
            <v>0</v>
          </cell>
          <cell r="E8705">
            <v>0</v>
          </cell>
          <cell r="F8705">
            <v>0</v>
          </cell>
          <cell r="G8705">
            <v>0</v>
          </cell>
          <cell r="H8705">
            <v>0</v>
          </cell>
          <cell r="I8705">
            <v>0</v>
          </cell>
          <cell r="J8705">
            <v>0</v>
          </cell>
          <cell r="K8705">
            <v>0</v>
          </cell>
          <cell r="L8705">
            <v>0</v>
          </cell>
          <cell r="M8705">
            <v>0</v>
          </cell>
          <cell r="N8705">
            <v>0</v>
          </cell>
          <cell r="O8705">
            <v>0</v>
          </cell>
          <cell r="P8705">
            <v>0</v>
          </cell>
          <cell r="Q8705">
            <v>0</v>
          </cell>
          <cell r="R8705">
            <v>0</v>
          </cell>
          <cell r="S8705">
            <v>0</v>
          </cell>
          <cell r="T8705">
            <v>0</v>
          </cell>
          <cell r="U8705">
            <v>0</v>
          </cell>
          <cell r="V8705">
            <v>0</v>
          </cell>
          <cell r="W8705">
            <v>0</v>
          </cell>
          <cell r="X8705">
            <v>0</v>
          </cell>
          <cell r="Y8705">
            <v>0</v>
          </cell>
          <cell r="Z8705">
            <v>0</v>
          </cell>
          <cell r="AA8705">
            <v>0</v>
          </cell>
          <cell r="AB8705">
            <v>0</v>
          </cell>
          <cell r="AC8705">
            <v>0</v>
          </cell>
          <cell r="AD8705">
            <v>0</v>
          </cell>
          <cell r="AE8705">
            <v>0</v>
          </cell>
          <cell r="AF8705">
            <v>0</v>
          </cell>
          <cell r="AG8705">
            <v>0</v>
          </cell>
          <cell r="AH8705">
            <v>0</v>
          </cell>
          <cell r="AI8705">
            <v>0</v>
          </cell>
        </row>
        <row r="8706">
          <cell r="B8706">
            <v>0</v>
          </cell>
          <cell r="C8706">
            <v>0</v>
          </cell>
          <cell r="D8706">
            <v>0</v>
          </cell>
          <cell r="E8706">
            <v>0</v>
          </cell>
          <cell r="F8706">
            <v>0</v>
          </cell>
          <cell r="G8706">
            <v>0</v>
          </cell>
          <cell r="H8706">
            <v>0</v>
          </cell>
          <cell r="I8706">
            <v>0</v>
          </cell>
          <cell r="J8706">
            <v>0</v>
          </cell>
          <cell r="K8706">
            <v>0</v>
          </cell>
          <cell r="L8706">
            <v>0</v>
          </cell>
          <cell r="M8706">
            <v>0</v>
          </cell>
          <cell r="N8706">
            <v>0</v>
          </cell>
          <cell r="O8706">
            <v>0</v>
          </cell>
          <cell r="P8706">
            <v>0</v>
          </cell>
          <cell r="Q8706">
            <v>0</v>
          </cell>
          <cell r="R8706">
            <v>0</v>
          </cell>
          <cell r="S8706">
            <v>0</v>
          </cell>
          <cell r="T8706">
            <v>0</v>
          </cell>
          <cell r="U8706">
            <v>0</v>
          </cell>
          <cell r="V8706">
            <v>0</v>
          </cell>
          <cell r="W8706">
            <v>0</v>
          </cell>
          <cell r="X8706">
            <v>0</v>
          </cell>
          <cell r="Y8706">
            <v>0</v>
          </cell>
          <cell r="Z8706">
            <v>0</v>
          </cell>
          <cell r="AA8706">
            <v>0</v>
          </cell>
          <cell r="AB8706">
            <v>0</v>
          </cell>
          <cell r="AC8706">
            <v>0</v>
          </cell>
          <cell r="AD8706">
            <v>0</v>
          </cell>
          <cell r="AE8706">
            <v>0</v>
          </cell>
          <cell r="AF8706">
            <v>0</v>
          </cell>
          <cell r="AG8706">
            <v>0</v>
          </cell>
          <cell r="AH8706">
            <v>0</v>
          </cell>
          <cell r="AI8706">
            <v>0</v>
          </cell>
        </row>
        <row r="8707">
          <cell r="B8707">
            <v>0</v>
          </cell>
          <cell r="C8707">
            <v>0</v>
          </cell>
          <cell r="D8707">
            <v>0</v>
          </cell>
          <cell r="E8707">
            <v>0</v>
          </cell>
          <cell r="F8707">
            <v>0</v>
          </cell>
          <cell r="G8707">
            <v>0</v>
          </cell>
          <cell r="H8707">
            <v>0</v>
          </cell>
          <cell r="I8707">
            <v>0</v>
          </cell>
          <cell r="J8707">
            <v>0</v>
          </cell>
          <cell r="K8707">
            <v>0</v>
          </cell>
          <cell r="L8707">
            <v>0</v>
          </cell>
          <cell r="M8707">
            <v>0</v>
          </cell>
          <cell r="N8707">
            <v>0</v>
          </cell>
          <cell r="O8707">
            <v>0</v>
          </cell>
          <cell r="P8707">
            <v>0</v>
          </cell>
          <cell r="Q8707">
            <v>0</v>
          </cell>
          <cell r="R8707">
            <v>0</v>
          </cell>
          <cell r="S8707">
            <v>0</v>
          </cell>
          <cell r="T8707">
            <v>0</v>
          </cell>
          <cell r="U8707">
            <v>0</v>
          </cell>
          <cell r="V8707">
            <v>0</v>
          </cell>
          <cell r="W8707">
            <v>0</v>
          </cell>
          <cell r="X8707">
            <v>0</v>
          </cell>
          <cell r="Y8707">
            <v>0</v>
          </cell>
          <cell r="Z8707">
            <v>0</v>
          </cell>
          <cell r="AA8707">
            <v>0</v>
          </cell>
          <cell r="AB8707">
            <v>0</v>
          </cell>
          <cell r="AC8707">
            <v>0</v>
          </cell>
          <cell r="AD8707">
            <v>0</v>
          </cell>
          <cell r="AE8707">
            <v>0</v>
          </cell>
          <cell r="AF8707">
            <v>0</v>
          </cell>
          <cell r="AG8707">
            <v>0</v>
          </cell>
          <cell r="AH8707">
            <v>0</v>
          </cell>
          <cell r="AI8707">
            <v>0</v>
          </cell>
        </row>
        <row r="8708">
          <cell r="B8708">
            <v>0</v>
          </cell>
          <cell r="C8708">
            <v>0</v>
          </cell>
          <cell r="D8708">
            <v>0</v>
          </cell>
          <cell r="E8708">
            <v>0</v>
          </cell>
          <cell r="F8708">
            <v>0</v>
          </cell>
          <cell r="G8708">
            <v>0</v>
          </cell>
          <cell r="H8708">
            <v>0</v>
          </cell>
          <cell r="I8708">
            <v>0</v>
          </cell>
          <cell r="J8708">
            <v>0</v>
          </cell>
          <cell r="K8708">
            <v>0</v>
          </cell>
          <cell r="L8708">
            <v>0</v>
          </cell>
          <cell r="M8708">
            <v>0</v>
          </cell>
          <cell r="N8708">
            <v>0</v>
          </cell>
          <cell r="O8708">
            <v>0</v>
          </cell>
          <cell r="P8708">
            <v>0</v>
          </cell>
          <cell r="Q8708">
            <v>0</v>
          </cell>
          <cell r="R8708">
            <v>0</v>
          </cell>
          <cell r="S8708">
            <v>0</v>
          </cell>
          <cell r="T8708">
            <v>0</v>
          </cell>
          <cell r="U8708">
            <v>0</v>
          </cell>
          <cell r="V8708">
            <v>0</v>
          </cell>
          <cell r="W8708">
            <v>0</v>
          </cell>
          <cell r="X8708">
            <v>0</v>
          </cell>
          <cell r="Y8708">
            <v>0</v>
          </cell>
          <cell r="Z8708">
            <v>0</v>
          </cell>
          <cell r="AA8708">
            <v>0</v>
          </cell>
          <cell r="AB8708">
            <v>0</v>
          </cell>
          <cell r="AC8708">
            <v>0</v>
          </cell>
          <cell r="AD8708">
            <v>0</v>
          </cell>
          <cell r="AE8708">
            <v>0</v>
          </cell>
          <cell r="AF8708">
            <v>0</v>
          </cell>
          <cell r="AG8708">
            <v>0</v>
          </cell>
          <cell r="AH8708">
            <v>0</v>
          </cell>
          <cell r="AI8708">
            <v>0</v>
          </cell>
        </row>
        <row r="8709">
          <cell r="B8709">
            <v>0</v>
          </cell>
          <cell r="C8709">
            <v>0</v>
          </cell>
          <cell r="D8709">
            <v>0</v>
          </cell>
          <cell r="E8709">
            <v>0</v>
          </cell>
          <cell r="F8709">
            <v>0</v>
          </cell>
          <cell r="G8709">
            <v>0</v>
          </cell>
          <cell r="H8709">
            <v>0</v>
          </cell>
          <cell r="I8709">
            <v>0</v>
          </cell>
          <cell r="J8709">
            <v>0</v>
          </cell>
          <cell r="K8709">
            <v>0</v>
          </cell>
          <cell r="L8709">
            <v>0</v>
          </cell>
          <cell r="M8709">
            <v>0</v>
          </cell>
          <cell r="N8709">
            <v>0</v>
          </cell>
          <cell r="O8709">
            <v>0</v>
          </cell>
          <cell r="P8709">
            <v>0</v>
          </cell>
          <cell r="Q8709">
            <v>0</v>
          </cell>
          <cell r="R8709">
            <v>0</v>
          </cell>
          <cell r="S8709">
            <v>0</v>
          </cell>
          <cell r="T8709">
            <v>0</v>
          </cell>
          <cell r="U8709">
            <v>0</v>
          </cell>
          <cell r="V8709">
            <v>0</v>
          </cell>
          <cell r="W8709">
            <v>0</v>
          </cell>
          <cell r="X8709">
            <v>0</v>
          </cell>
          <cell r="Y8709">
            <v>0</v>
          </cell>
          <cell r="Z8709">
            <v>0</v>
          </cell>
          <cell r="AA8709">
            <v>0</v>
          </cell>
          <cell r="AB8709">
            <v>0</v>
          </cell>
          <cell r="AC8709">
            <v>0</v>
          </cell>
          <cell r="AD8709">
            <v>0</v>
          </cell>
          <cell r="AE8709">
            <v>0</v>
          </cell>
          <cell r="AF8709">
            <v>0</v>
          </cell>
          <cell r="AG8709">
            <v>0</v>
          </cell>
          <cell r="AH8709">
            <v>0</v>
          </cell>
          <cell r="AI8709">
            <v>0</v>
          </cell>
        </row>
        <row r="8710">
          <cell r="B8710">
            <v>0</v>
          </cell>
          <cell r="C8710">
            <v>0</v>
          </cell>
          <cell r="D8710">
            <v>0</v>
          </cell>
          <cell r="E8710">
            <v>0</v>
          </cell>
          <cell r="F8710">
            <v>0</v>
          </cell>
          <cell r="G8710">
            <v>0</v>
          </cell>
          <cell r="H8710">
            <v>0</v>
          </cell>
          <cell r="I8710">
            <v>0</v>
          </cell>
          <cell r="J8710">
            <v>0</v>
          </cell>
          <cell r="K8710">
            <v>0</v>
          </cell>
          <cell r="L8710">
            <v>0</v>
          </cell>
          <cell r="M8710">
            <v>0</v>
          </cell>
          <cell r="N8710">
            <v>0</v>
          </cell>
          <cell r="O8710">
            <v>0</v>
          </cell>
          <cell r="P8710">
            <v>0</v>
          </cell>
          <cell r="Q8710">
            <v>0</v>
          </cell>
          <cell r="R8710">
            <v>0</v>
          </cell>
          <cell r="S8710">
            <v>0</v>
          </cell>
          <cell r="T8710">
            <v>0</v>
          </cell>
          <cell r="U8710">
            <v>0</v>
          </cell>
          <cell r="V8710">
            <v>0</v>
          </cell>
          <cell r="W8710">
            <v>0</v>
          </cell>
          <cell r="X8710">
            <v>0</v>
          </cell>
          <cell r="Y8710">
            <v>0</v>
          </cell>
          <cell r="Z8710">
            <v>0</v>
          </cell>
          <cell r="AA8710">
            <v>0</v>
          </cell>
          <cell r="AB8710">
            <v>0</v>
          </cell>
          <cell r="AC8710">
            <v>0</v>
          </cell>
          <cell r="AD8710">
            <v>0</v>
          </cell>
          <cell r="AE8710">
            <v>0</v>
          </cell>
          <cell r="AF8710">
            <v>0</v>
          </cell>
          <cell r="AG8710">
            <v>0</v>
          </cell>
          <cell r="AH8710">
            <v>0</v>
          </cell>
          <cell r="AI8710">
            <v>0</v>
          </cell>
        </row>
        <row r="8711">
          <cell r="B8711">
            <v>0</v>
          </cell>
          <cell r="C8711">
            <v>0</v>
          </cell>
          <cell r="D8711">
            <v>0</v>
          </cell>
          <cell r="E8711">
            <v>0</v>
          </cell>
          <cell r="F8711">
            <v>0</v>
          </cell>
          <cell r="G8711">
            <v>0</v>
          </cell>
          <cell r="H8711">
            <v>0</v>
          </cell>
          <cell r="I8711">
            <v>0</v>
          </cell>
          <cell r="J8711">
            <v>0</v>
          </cell>
          <cell r="K8711">
            <v>0</v>
          </cell>
          <cell r="L8711">
            <v>0</v>
          </cell>
          <cell r="M8711">
            <v>0</v>
          </cell>
          <cell r="N8711">
            <v>0</v>
          </cell>
          <cell r="O8711">
            <v>0</v>
          </cell>
          <cell r="P8711">
            <v>0</v>
          </cell>
          <cell r="Q8711">
            <v>0</v>
          </cell>
          <cell r="R8711">
            <v>0</v>
          </cell>
          <cell r="S8711">
            <v>0</v>
          </cell>
          <cell r="T8711">
            <v>0</v>
          </cell>
          <cell r="U8711">
            <v>0</v>
          </cell>
          <cell r="V8711">
            <v>0</v>
          </cell>
          <cell r="W8711">
            <v>0</v>
          </cell>
          <cell r="X8711">
            <v>0</v>
          </cell>
          <cell r="Y8711">
            <v>0</v>
          </cell>
          <cell r="Z8711">
            <v>0</v>
          </cell>
          <cell r="AA8711">
            <v>0</v>
          </cell>
          <cell r="AB8711">
            <v>0</v>
          </cell>
          <cell r="AC8711">
            <v>0</v>
          </cell>
          <cell r="AD8711">
            <v>0</v>
          </cell>
          <cell r="AE8711">
            <v>0</v>
          </cell>
          <cell r="AF8711">
            <v>0</v>
          </cell>
          <cell r="AG8711">
            <v>0</v>
          </cell>
          <cell r="AH8711">
            <v>0</v>
          </cell>
          <cell r="AI8711">
            <v>0</v>
          </cell>
        </row>
        <row r="8712">
          <cell r="B8712">
            <v>0</v>
          </cell>
          <cell r="C8712">
            <v>0</v>
          </cell>
          <cell r="D8712">
            <v>0</v>
          </cell>
          <cell r="E8712">
            <v>0</v>
          </cell>
          <cell r="F8712">
            <v>0</v>
          </cell>
          <cell r="G8712">
            <v>0</v>
          </cell>
          <cell r="H8712">
            <v>0</v>
          </cell>
          <cell r="I8712">
            <v>0</v>
          </cell>
          <cell r="J8712">
            <v>0</v>
          </cell>
          <cell r="K8712">
            <v>0</v>
          </cell>
          <cell r="L8712">
            <v>0</v>
          </cell>
          <cell r="M8712">
            <v>0</v>
          </cell>
          <cell r="N8712">
            <v>0</v>
          </cell>
          <cell r="O8712">
            <v>0</v>
          </cell>
          <cell r="P8712">
            <v>0</v>
          </cell>
          <cell r="Q8712">
            <v>0</v>
          </cell>
          <cell r="R8712">
            <v>0</v>
          </cell>
          <cell r="S8712">
            <v>0</v>
          </cell>
          <cell r="T8712">
            <v>0</v>
          </cell>
          <cell r="U8712">
            <v>0</v>
          </cell>
          <cell r="V8712">
            <v>0</v>
          </cell>
          <cell r="W8712">
            <v>0</v>
          </cell>
          <cell r="X8712">
            <v>0</v>
          </cell>
          <cell r="Y8712">
            <v>0</v>
          </cell>
          <cell r="Z8712">
            <v>0</v>
          </cell>
          <cell r="AA8712">
            <v>0</v>
          </cell>
          <cell r="AB8712">
            <v>0</v>
          </cell>
          <cell r="AC8712">
            <v>0</v>
          </cell>
          <cell r="AD8712">
            <v>0</v>
          </cell>
          <cell r="AE8712">
            <v>0</v>
          </cell>
          <cell r="AF8712">
            <v>0</v>
          </cell>
          <cell r="AG8712">
            <v>0</v>
          </cell>
          <cell r="AH8712">
            <v>0</v>
          </cell>
          <cell r="AI8712">
            <v>0</v>
          </cell>
        </row>
        <row r="8713">
          <cell r="B8713">
            <v>0</v>
          </cell>
          <cell r="C8713">
            <v>0</v>
          </cell>
          <cell r="D8713">
            <v>0</v>
          </cell>
          <cell r="E8713">
            <v>0</v>
          </cell>
          <cell r="F8713">
            <v>0</v>
          </cell>
          <cell r="G8713">
            <v>0</v>
          </cell>
          <cell r="H8713">
            <v>0</v>
          </cell>
          <cell r="I8713">
            <v>0</v>
          </cell>
          <cell r="J8713">
            <v>0</v>
          </cell>
          <cell r="K8713">
            <v>0</v>
          </cell>
          <cell r="L8713">
            <v>0</v>
          </cell>
          <cell r="M8713">
            <v>0</v>
          </cell>
          <cell r="N8713">
            <v>0</v>
          </cell>
          <cell r="O8713">
            <v>0</v>
          </cell>
          <cell r="P8713">
            <v>0</v>
          </cell>
          <cell r="Q8713">
            <v>0</v>
          </cell>
          <cell r="R8713">
            <v>0</v>
          </cell>
          <cell r="S8713">
            <v>0</v>
          </cell>
          <cell r="T8713">
            <v>0</v>
          </cell>
          <cell r="U8713">
            <v>0</v>
          </cell>
          <cell r="V8713">
            <v>0</v>
          </cell>
          <cell r="W8713">
            <v>0</v>
          </cell>
          <cell r="X8713">
            <v>0</v>
          </cell>
          <cell r="Y8713">
            <v>0</v>
          </cell>
          <cell r="Z8713">
            <v>0</v>
          </cell>
          <cell r="AA8713">
            <v>0</v>
          </cell>
          <cell r="AB8713">
            <v>0</v>
          </cell>
          <cell r="AC8713">
            <v>0</v>
          </cell>
          <cell r="AD8713">
            <v>0</v>
          </cell>
          <cell r="AE8713">
            <v>0</v>
          </cell>
          <cell r="AF8713">
            <v>0</v>
          </cell>
          <cell r="AG8713">
            <v>0</v>
          </cell>
          <cell r="AH8713">
            <v>0</v>
          </cell>
          <cell r="AI8713">
            <v>0</v>
          </cell>
        </row>
        <row r="8714">
          <cell r="B8714">
            <v>0</v>
          </cell>
          <cell r="C8714">
            <v>0</v>
          </cell>
          <cell r="D8714">
            <v>0</v>
          </cell>
          <cell r="E8714">
            <v>0</v>
          </cell>
          <cell r="F8714">
            <v>0</v>
          </cell>
          <cell r="G8714">
            <v>0</v>
          </cell>
          <cell r="H8714">
            <v>0</v>
          </cell>
          <cell r="I8714">
            <v>0</v>
          </cell>
          <cell r="J8714">
            <v>0</v>
          </cell>
          <cell r="K8714">
            <v>0</v>
          </cell>
          <cell r="L8714">
            <v>0</v>
          </cell>
          <cell r="M8714">
            <v>0</v>
          </cell>
          <cell r="N8714">
            <v>0</v>
          </cell>
          <cell r="O8714">
            <v>0</v>
          </cell>
          <cell r="P8714">
            <v>0</v>
          </cell>
          <cell r="Q8714">
            <v>0</v>
          </cell>
          <cell r="R8714">
            <v>0</v>
          </cell>
          <cell r="S8714">
            <v>0</v>
          </cell>
          <cell r="T8714">
            <v>0</v>
          </cell>
          <cell r="U8714">
            <v>0</v>
          </cell>
          <cell r="V8714">
            <v>0</v>
          </cell>
          <cell r="W8714">
            <v>0</v>
          </cell>
          <cell r="X8714">
            <v>0</v>
          </cell>
          <cell r="Y8714">
            <v>0</v>
          </cell>
          <cell r="Z8714">
            <v>0</v>
          </cell>
          <cell r="AA8714">
            <v>0</v>
          </cell>
          <cell r="AB8714">
            <v>0</v>
          </cell>
          <cell r="AC8714">
            <v>0</v>
          </cell>
          <cell r="AD8714">
            <v>0</v>
          </cell>
          <cell r="AE8714">
            <v>0</v>
          </cell>
          <cell r="AF8714">
            <v>0</v>
          </cell>
          <cell r="AG8714">
            <v>0</v>
          </cell>
          <cell r="AH8714">
            <v>0</v>
          </cell>
          <cell r="AI8714">
            <v>0</v>
          </cell>
        </row>
        <row r="8715">
          <cell r="B8715">
            <v>0</v>
          </cell>
          <cell r="C8715">
            <v>0</v>
          </cell>
          <cell r="D8715">
            <v>0</v>
          </cell>
          <cell r="E8715">
            <v>0</v>
          </cell>
          <cell r="F8715">
            <v>0</v>
          </cell>
          <cell r="G8715">
            <v>0</v>
          </cell>
          <cell r="H8715">
            <v>0</v>
          </cell>
          <cell r="I8715">
            <v>0</v>
          </cell>
          <cell r="J8715">
            <v>0</v>
          </cell>
          <cell r="K8715">
            <v>0</v>
          </cell>
          <cell r="L8715">
            <v>0</v>
          </cell>
          <cell r="M8715">
            <v>0</v>
          </cell>
          <cell r="N8715">
            <v>0</v>
          </cell>
          <cell r="O8715">
            <v>0</v>
          </cell>
          <cell r="P8715">
            <v>0</v>
          </cell>
          <cell r="Q8715">
            <v>0</v>
          </cell>
          <cell r="R8715">
            <v>0</v>
          </cell>
          <cell r="S8715">
            <v>0</v>
          </cell>
          <cell r="T8715">
            <v>0</v>
          </cell>
          <cell r="U8715">
            <v>0</v>
          </cell>
          <cell r="V8715">
            <v>0</v>
          </cell>
          <cell r="W8715">
            <v>0</v>
          </cell>
          <cell r="X8715">
            <v>0</v>
          </cell>
          <cell r="Y8715">
            <v>0</v>
          </cell>
          <cell r="Z8715">
            <v>0</v>
          </cell>
          <cell r="AA8715">
            <v>0</v>
          </cell>
          <cell r="AB8715">
            <v>0</v>
          </cell>
          <cell r="AC8715">
            <v>0</v>
          </cell>
          <cell r="AD8715">
            <v>0</v>
          </cell>
          <cell r="AE8715">
            <v>0</v>
          </cell>
          <cell r="AF8715">
            <v>0</v>
          </cell>
          <cell r="AG8715">
            <v>0</v>
          </cell>
          <cell r="AH8715">
            <v>0</v>
          </cell>
          <cell r="AI8715">
            <v>0</v>
          </cell>
        </row>
        <row r="8716">
          <cell r="B8716">
            <v>0</v>
          </cell>
          <cell r="C8716">
            <v>0</v>
          </cell>
          <cell r="D8716">
            <v>0</v>
          </cell>
          <cell r="E8716">
            <v>0</v>
          </cell>
          <cell r="F8716">
            <v>0</v>
          </cell>
          <cell r="G8716">
            <v>0</v>
          </cell>
          <cell r="H8716">
            <v>0</v>
          </cell>
          <cell r="I8716">
            <v>0</v>
          </cell>
          <cell r="J8716">
            <v>0</v>
          </cell>
          <cell r="K8716">
            <v>0</v>
          </cell>
          <cell r="L8716">
            <v>0</v>
          </cell>
          <cell r="M8716">
            <v>0</v>
          </cell>
          <cell r="N8716">
            <v>0</v>
          </cell>
          <cell r="O8716">
            <v>0</v>
          </cell>
          <cell r="P8716">
            <v>0</v>
          </cell>
          <cell r="Q8716">
            <v>0</v>
          </cell>
          <cell r="R8716">
            <v>0</v>
          </cell>
          <cell r="S8716">
            <v>0</v>
          </cell>
          <cell r="T8716">
            <v>0</v>
          </cell>
          <cell r="U8716">
            <v>0</v>
          </cell>
          <cell r="V8716">
            <v>0</v>
          </cell>
          <cell r="W8716">
            <v>0</v>
          </cell>
          <cell r="X8716">
            <v>0</v>
          </cell>
          <cell r="Y8716">
            <v>0</v>
          </cell>
          <cell r="Z8716">
            <v>0</v>
          </cell>
          <cell r="AA8716">
            <v>0</v>
          </cell>
          <cell r="AB8716">
            <v>0</v>
          </cell>
          <cell r="AC8716">
            <v>0</v>
          </cell>
          <cell r="AD8716">
            <v>0</v>
          </cell>
          <cell r="AE8716">
            <v>0</v>
          </cell>
          <cell r="AF8716">
            <v>0</v>
          </cell>
          <cell r="AG8716">
            <v>0</v>
          </cell>
          <cell r="AH8716">
            <v>0</v>
          </cell>
          <cell r="AI8716">
            <v>0</v>
          </cell>
        </row>
        <row r="8717">
          <cell r="B8717">
            <v>0</v>
          </cell>
          <cell r="C8717">
            <v>0</v>
          </cell>
          <cell r="D8717">
            <v>0</v>
          </cell>
          <cell r="E8717">
            <v>0</v>
          </cell>
          <cell r="F8717">
            <v>0</v>
          </cell>
          <cell r="G8717">
            <v>0</v>
          </cell>
          <cell r="H8717">
            <v>0</v>
          </cell>
          <cell r="I8717">
            <v>0</v>
          </cell>
          <cell r="J8717">
            <v>0</v>
          </cell>
          <cell r="K8717">
            <v>0</v>
          </cell>
          <cell r="L8717">
            <v>0</v>
          </cell>
          <cell r="M8717">
            <v>0</v>
          </cell>
          <cell r="N8717">
            <v>0</v>
          </cell>
          <cell r="O8717">
            <v>0</v>
          </cell>
          <cell r="P8717">
            <v>0</v>
          </cell>
          <cell r="Q8717">
            <v>0</v>
          </cell>
          <cell r="R8717">
            <v>0</v>
          </cell>
          <cell r="S8717">
            <v>0</v>
          </cell>
          <cell r="T8717">
            <v>0</v>
          </cell>
          <cell r="U8717">
            <v>0</v>
          </cell>
          <cell r="V8717">
            <v>0</v>
          </cell>
          <cell r="W8717">
            <v>0</v>
          </cell>
          <cell r="X8717">
            <v>0</v>
          </cell>
          <cell r="Y8717">
            <v>0</v>
          </cell>
          <cell r="Z8717">
            <v>0</v>
          </cell>
          <cell r="AA8717">
            <v>0</v>
          </cell>
          <cell r="AB8717">
            <v>0</v>
          </cell>
          <cell r="AC8717">
            <v>0</v>
          </cell>
          <cell r="AD8717">
            <v>0</v>
          </cell>
          <cell r="AE8717">
            <v>0</v>
          </cell>
          <cell r="AF8717">
            <v>0</v>
          </cell>
          <cell r="AG8717">
            <v>0</v>
          </cell>
          <cell r="AH8717">
            <v>0</v>
          </cell>
          <cell r="AI8717">
            <v>0</v>
          </cell>
        </row>
        <row r="8718">
          <cell r="B8718">
            <v>0</v>
          </cell>
          <cell r="C8718">
            <v>0</v>
          </cell>
          <cell r="D8718">
            <v>0</v>
          </cell>
          <cell r="E8718">
            <v>0</v>
          </cell>
          <cell r="F8718">
            <v>0</v>
          </cell>
          <cell r="G8718">
            <v>0</v>
          </cell>
          <cell r="H8718">
            <v>0</v>
          </cell>
          <cell r="I8718">
            <v>0</v>
          </cell>
          <cell r="J8718">
            <v>0</v>
          </cell>
          <cell r="K8718">
            <v>0</v>
          </cell>
          <cell r="L8718">
            <v>0</v>
          </cell>
          <cell r="M8718">
            <v>0</v>
          </cell>
          <cell r="N8718">
            <v>0</v>
          </cell>
          <cell r="O8718">
            <v>0</v>
          </cell>
          <cell r="P8718">
            <v>0</v>
          </cell>
          <cell r="Q8718">
            <v>0</v>
          </cell>
          <cell r="R8718">
            <v>0</v>
          </cell>
          <cell r="S8718">
            <v>0</v>
          </cell>
          <cell r="T8718">
            <v>0</v>
          </cell>
          <cell r="U8718">
            <v>0</v>
          </cell>
          <cell r="V8718">
            <v>0</v>
          </cell>
          <cell r="W8718">
            <v>0</v>
          </cell>
          <cell r="X8718">
            <v>0</v>
          </cell>
          <cell r="Y8718">
            <v>0</v>
          </cell>
          <cell r="Z8718">
            <v>0</v>
          </cell>
          <cell r="AA8718">
            <v>0</v>
          </cell>
          <cell r="AB8718">
            <v>0</v>
          </cell>
          <cell r="AC8718">
            <v>0</v>
          </cell>
          <cell r="AD8718">
            <v>0</v>
          </cell>
          <cell r="AE8718">
            <v>0</v>
          </cell>
          <cell r="AF8718">
            <v>0</v>
          </cell>
          <cell r="AG8718">
            <v>0</v>
          </cell>
          <cell r="AH8718">
            <v>0</v>
          </cell>
          <cell r="AI8718">
            <v>0</v>
          </cell>
        </row>
        <row r="8719">
          <cell r="B8719">
            <v>0</v>
          </cell>
          <cell r="C8719">
            <v>0</v>
          </cell>
          <cell r="D8719">
            <v>0</v>
          </cell>
          <cell r="E8719">
            <v>0</v>
          </cell>
          <cell r="F8719">
            <v>0</v>
          </cell>
          <cell r="G8719">
            <v>0</v>
          </cell>
          <cell r="H8719">
            <v>0</v>
          </cell>
          <cell r="I8719">
            <v>0</v>
          </cell>
          <cell r="J8719">
            <v>0</v>
          </cell>
          <cell r="K8719">
            <v>0</v>
          </cell>
          <cell r="L8719">
            <v>0</v>
          </cell>
          <cell r="M8719">
            <v>0</v>
          </cell>
          <cell r="N8719">
            <v>0</v>
          </cell>
          <cell r="O8719">
            <v>0</v>
          </cell>
          <cell r="P8719">
            <v>0</v>
          </cell>
          <cell r="Q8719">
            <v>0</v>
          </cell>
          <cell r="R8719">
            <v>0</v>
          </cell>
          <cell r="S8719">
            <v>0</v>
          </cell>
          <cell r="T8719">
            <v>0</v>
          </cell>
          <cell r="U8719">
            <v>0</v>
          </cell>
          <cell r="V8719">
            <v>0</v>
          </cell>
          <cell r="W8719">
            <v>0</v>
          </cell>
          <cell r="X8719">
            <v>0</v>
          </cell>
          <cell r="Y8719">
            <v>0</v>
          </cell>
          <cell r="Z8719">
            <v>0</v>
          </cell>
          <cell r="AA8719">
            <v>0</v>
          </cell>
          <cell r="AB8719">
            <v>0</v>
          </cell>
          <cell r="AC8719">
            <v>0</v>
          </cell>
          <cell r="AD8719">
            <v>0</v>
          </cell>
          <cell r="AE8719">
            <v>0</v>
          </cell>
          <cell r="AF8719">
            <v>0</v>
          </cell>
          <cell r="AG8719">
            <v>0</v>
          </cell>
          <cell r="AH8719">
            <v>0</v>
          </cell>
          <cell r="AI8719">
            <v>0</v>
          </cell>
        </row>
        <row r="8720">
          <cell r="B8720">
            <v>0</v>
          </cell>
          <cell r="C8720">
            <v>0</v>
          </cell>
          <cell r="D8720">
            <v>0</v>
          </cell>
          <cell r="E8720">
            <v>0</v>
          </cell>
          <cell r="F8720">
            <v>0</v>
          </cell>
          <cell r="G8720">
            <v>0</v>
          </cell>
          <cell r="H8720">
            <v>0</v>
          </cell>
          <cell r="I8720">
            <v>0</v>
          </cell>
          <cell r="J8720">
            <v>0</v>
          </cell>
          <cell r="K8720">
            <v>0</v>
          </cell>
          <cell r="L8720">
            <v>0</v>
          </cell>
          <cell r="M8720">
            <v>0</v>
          </cell>
          <cell r="N8720">
            <v>0</v>
          </cell>
          <cell r="O8720">
            <v>0</v>
          </cell>
          <cell r="P8720">
            <v>0</v>
          </cell>
          <cell r="Q8720">
            <v>0</v>
          </cell>
          <cell r="R8720">
            <v>0</v>
          </cell>
          <cell r="S8720">
            <v>0</v>
          </cell>
          <cell r="T8720">
            <v>0</v>
          </cell>
          <cell r="U8720">
            <v>0</v>
          </cell>
          <cell r="V8720">
            <v>0</v>
          </cell>
          <cell r="W8720">
            <v>0</v>
          </cell>
          <cell r="X8720">
            <v>0</v>
          </cell>
          <cell r="Y8720">
            <v>0</v>
          </cell>
          <cell r="Z8720">
            <v>0</v>
          </cell>
          <cell r="AA8720">
            <v>0</v>
          </cell>
          <cell r="AB8720">
            <v>0</v>
          </cell>
          <cell r="AC8720">
            <v>0</v>
          </cell>
          <cell r="AD8720">
            <v>0</v>
          </cell>
          <cell r="AE8720">
            <v>0</v>
          </cell>
          <cell r="AF8720">
            <v>0</v>
          </cell>
          <cell r="AG8720">
            <v>0</v>
          </cell>
          <cell r="AH8720">
            <v>0</v>
          </cell>
          <cell r="AI8720">
            <v>0</v>
          </cell>
        </row>
        <row r="8721">
          <cell r="B8721">
            <v>0</v>
          </cell>
          <cell r="C8721">
            <v>0</v>
          </cell>
          <cell r="D8721">
            <v>0</v>
          </cell>
          <cell r="E8721">
            <v>0</v>
          </cell>
          <cell r="F8721">
            <v>0</v>
          </cell>
          <cell r="G8721">
            <v>0</v>
          </cell>
          <cell r="H8721">
            <v>0</v>
          </cell>
          <cell r="I8721">
            <v>0</v>
          </cell>
          <cell r="J8721">
            <v>0</v>
          </cell>
          <cell r="K8721">
            <v>0</v>
          </cell>
          <cell r="L8721">
            <v>0</v>
          </cell>
          <cell r="M8721">
            <v>0</v>
          </cell>
          <cell r="N8721">
            <v>0</v>
          </cell>
          <cell r="O8721">
            <v>0</v>
          </cell>
          <cell r="P8721">
            <v>0</v>
          </cell>
          <cell r="Q8721">
            <v>0</v>
          </cell>
          <cell r="R8721">
            <v>0</v>
          </cell>
          <cell r="S8721">
            <v>0</v>
          </cell>
          <cell r="T8721">
            <v>0</v>
          </cell>
          <cell r="U8721">
            <v>0</v>
          </cell>
          <cell r="V8721">
            <v>0</v>
          </cell>
          <cell r="W8721">
            <v>0</v>
          </cell>
          <cell r="X8721">
            <v>0</v>
          </cell>
          <cell r="Y8721">
            <v>0</v>
          </cell>
          <cell r="Z8721">
            <v>0</v>
          </cell>
          <cell r="AA8721">
            <v>0</v>
          </cell>
          <cell r="AB8721">
            <v>0</v>
          </cell>
          <cell r="AC8721">
            <v>0</v>
          </cell>
          <cell r="AD8721">
            <v>0</v>
          </cell>
          <cell r="AE8721">
            <v>0</v>
          </cell>
          <cell r="AF8721">
            <v>0</v>
          </cell>
          <cell r="AG8721">
            <v>0</v>
          </cell>
          <cell r="AH8721">
            <v>0</v>
          </cell>
          <cell r="AI8721">
            <v>0</v>
          </cell>
        </row>
        <row r="8722">
          <cell r="B8722">
            <v>0</v>
          </cell>
          <cell r="C8722">
            <v>0</v>
          </cell>
          <cell r="D8722">
            <v>0</v>
          </cell>
          <cell r="E8722">
            <v>0</v>
          </cell>
          <cell r="F8722">
            <v>0</v>
          </cell>
          <cell r="G8722">
            <v>0</v>
          </cell>
          <cell r="H8722">
            <v>0</v>
          </cell>
          <cell r="I8722">
            <v>0</v>
          </cell>
          <cell r="J8722">
            <v>0</v>
          </cell>
          <cell r="K8722">
            <v>0</v>
          </cell>
          <cell r="L8722">
            <v>0</v>
          </cell>
          <cell r="M8722">
            <v>0</v>
          </cell>
          <cell r="N8722">
            <v>0</v>
          </cell>
          <cell r="O8722">
            <v>0</v>
          </cell>
          <cell r="P8722">
            <v>0</v>
          </cell>
          <cell r="Q8722">
            <v>0</v>
          </cell>
          <cell r="R8722">
            <v>0</v>
          </cell>
          <cell r="S8722">
            <v>0</v>
          </cell>
          <cell r="T8722">
            <v>0</v>
          </cell>
          <cell r="U8722">
            <v>0</v>
          </cell>
          <cell r="V8722">
            <v>0</v>
          </cell>
          <cell r="W8722">
            <v>0</v>
          </cell>
          <cell r="X8722">
            <v>0</v>
          </cell>
          <cell r="Y8722">
            <v>0</v>
          </cell>
          <cell r="Z8722">
            <v>0</v>
          </cell>
          <cell r="AA8722">
            <v>0</v>
          </cell>
          <cell r="AB8722">
            <v>0</v>
          </cell>
          <cell r="AC8722">
            <v>0</v>
          </cell>
          <cell r="AD8722">
            <v>0</v>
          </cell>
          <cell r="AE8722">
            <v>0</v>
          </cell>
          <cell r="AF8722">
            <v>0</v>
          </cell>
          <cell r="AG8722">
            <v>0</v>
          </cell>
          <cell r="AH8722">
            <v>0</v>
          </cell>
          <cell r="AI8722">
            <v>0</v>
          </cell>
        </row>
        <row r="8723">
          <cell r="B8723">
            <v>0</v>
          </cell>
          <cell r="C8723">
            <v>0</v>
          </cell>
          <cell r="D8723">
            <v>0</v>
          </cell>
          <cell r="E8723">
            <v>0</v>
          </cell>
          <cell r="F8723">
            <v>0</v>
          </cell>
          <cell r="G8723">
            <v>0</v>
          </cell>
          <cell r="H8723">
            <v>0</v>
          </cell>
          <cell r="I8723">
            <v>0</v>
          </cell>
          <cell r="J8723">
            <v>0</v>
          </cell>
          <cell r="K8723">
            <v>0</v>
          </cell>
          <cell r="L8723">
            <v>0</v>
          </cell>
          <cell r="M8723">
            <v>0</v>
          </cell>
          <cell r="N8723">
            <v>0</v>
          </cell>
          <cell r="O8723">
            <v>0</v>
          </cell>
          <cell r="P8723">
            <v>0</v>
          </cell>
          <cell r="Q8723">
            <v>0</v>
          </cell>
          <cell r="R8723">
            <v>0</v>
          </cell>
          <cell r="S8723">
            <v>0</v>
          </cell>
          <cell r="T8723">
            <v>0</v>
          </cell>
          <cell r="U8723">
            <v>0</v>
          </cell>
          <cell r="V8723">
            <v>0</v>
          </cell>
          <cell r="W8723">
            <v>0</v>
          </cell>
          <cell r="X8723">
            <v>0</v>
          </cell>
          <cell r="Y8723">
            <v>0</v>
          </cell>
          <cell r="Z8723">
            <v>0</v>
          </cell>
          <cell r="AA8723">
            <v>0</v>
          </cell>
          <cell r="AB8723">
            <v>0</v>
          </cell>
          <cell r="AC8723">
            <v>0</v>
          </cell>
          <cell r="AD8723">
            <v>0</v>
          </cell>
          <cell r="AE8723">
            <v>0</v>
          </cell>
          <cell r="AF8723">
            <v>0</v>
          </cell>
          <cell r="AG8723">
            <v>0</v>
          </cell>
          <cell r="AH8723">
            <v>0</v>
          </cell>
          <cell r="AI8723">
            <v>0</v>
          </cell>
        </row>
        <row r="8724">
          <cell r="B8724">
            <v>0</v>
          </cell>
          <cell r="C8724">
            <v>0</v>
          </cell>
          <cell r="D8724">
            <v>0</v>
          </cell>
          <cell r="E8724">
            <v>0</v>
          </cell>
          <cell r="F8724">
            <v>0</v>
          </cell>
          <cell r="G8724">
            <v>0</v>
          </cell>
          <cell r="H8724">
            <v>0</v>
          </cell>
          <cell r="I8724">
            <v>0</v>
          </cell>
          <cell r="J8724">
            <v>0</v>
          </cell>
          <cell r="K8724">
            <v>0</v>
          </cell>
          <cell r="L8724">
            <v>0</v>
          </cell>
          <cell r="M8724">
            <v>0</v>
          </cell>
          <cell r="N8724">
            <v>0</v>
          </cell>
          <cell r="O8724">
            <v>0</v>
          </cell>
          <cell r="P8724">
            <v>0</v>
          </cell>
          <cell r="Q8724">
            <v>0</v>
          </cell>
          <cell r="R8724">
            <v>0</v>
          </cell>
          <cell r="S8724">
            <v>0</v>
          </cell>
          <cell r="T8724">
            <v>0</v>
          </cell>
          <cell r="U8724">
            <v>0</v>
          </cell>
          <cell r="V8724">
            <v>0</v>
          </cell>
          <cell r="W8724">
            <v>0</v>
          </cell>
          <cell r="X8724">
            <v>0</v>
          </cell>
          <cell r="Y8724">
            <v>0</v>
          </cell>
          <cell r="Z8724">
            <v>0</v>
          </cell>
          <cell r="AA8724">
            <v>0</v>
          </cell>
          <cell r="AB8724">
            <v>0</v>
          </cell>
          <cell r="AC8724">
            <v>0</v>
          </cell>
          <cell r="AD8724">
            <v>0</v>
          </cell>
          <cell r="AE8724">
            <v>0</v>
          </cell>
          <cell r="AF8724">
            <v>0</v>
          </cell>
          <cell r="AG8724">
            <v>0</v>
          </cell>
          <cell r="AH8724">
            <v>0</v>
          </cell>
          <cell r="AI8724">
            <v>0</v>
          </cell>
        </row>
        <row r="8725">
          <cell r="B8725">
            <v>0</v>
          </cell>
          <cell r="C8725">
            <v>0</v>
          </cell>
          <cell r="D8725">
            <v>0</v>
          </cell>
          <cell r="E8725">
            <v>0</v>
          </cell>
          <cell r="F8725">
            <v>0</v>
          </cell>
          <cell r="G8725">
            <v>0</v>
          </cell>
          <cell r="H8725">
            <v>0</v>
          </cell>
          <cell r="I8725">
            <v>0</v>
          </cell>
          <cell r="J8725">
            <v>0</v>
          </cell>
          <cell r="K8725">
            <v>0</v>
          </cell>
          <cell r="L8725">
            <v>0</v>
          </cell>
          <cell r="M8725">
            <v>0</v>
          </cell>
          <cell r="N8725">
            <v>0</v>
          </cell>
          <cell r="O8725">
            <v>0</v>
          </cell>
          <cell r="P8725">
            <v>0</v>
          </cell>
          <cell r="Q8725">
            <v>0</v>
          </cell>
          <cell r="R8725">
            <v>0</v>
          </cell>
          <cell r="S8725">
            <v>0</v>
          </cell>
          <cell r="T8725">
            <v>0</v>
          </cell>
          <cell r="U8725">
            <v>0</v>
          </cell>
          <cell r="V8725">
            <v>0</v>
          </cell>
          <cell r="W8725">
            <v>0</v>
          </cell>
          <cell r="X8725">
            <v>0</v>
          </cell>
          <cell r="Y8725">
            <v>0</v>
          </cell>
          <cell r="Z8725">
            <v>0</v>
          </cell>
          <cell r="AA8725">
            <v>0</v>
          </cell>
          <cell r="AB8725">
            <v>0</v>
          </cell>
          <cell r="AC8725">
            <v>0</v>
          </cell>
          <cell r="AD8725">
            <v>0</v>
          </cell>
          <cell r="AE8725">
            <v>0</v>
          </cell>
          <cell r="AF8725">
            <v>0</v>
          </cell>
          <cell r="AG8725">
            <v>0</v>
          </cell>
          <cell r="AH8725">
            <v>0</v>
          </cell>
          <cell r="AI8725">
            <v>0</v>
          </cell>
        </row>
        <row r="8726">
          <cell r="B8726">
            <v>0</v>
          </cell>
          <cell r="C8726">
            <v>0</v>
          </cell>
          <cell r="D8726">
            <v>0</v>
          </cell>
          <cell r="E8726">
            <v>0</v>
          </cell>
          <cell r="F8726">
            <v>0</v>
          </cell>
          <cell r="G8726">
            <v>0</v>
          </cell>
          <cell r="H8726">
            <v>0</v>
          </cell>
          <cell r="I8726">
            <v>0</v>
          </cell>
          <cell r="J8726">
            <v>0</v>
          </cell>
          <cell r="K8726">
            <v>0</v>
          </cell>
          <cell r="L8726">
            <v>0</v>
          </cell>
          <cell r="M8726">
            <v>0</v>
          </cell>
          <cell r="N8726">
            <v>0</v>
          </cell>
          <cell r="O8726">
            <v>0</v>
          </cell>
          <cell r="P8726">
            <v>0</v>
          </cell>
          <cell r="Q8726">
            <v>0</v>
          </cell>
          <cell r="R8726">
            <v>0</v>
          </cell>
          <cell r="S8726">
            <v>0</v>
          </cell>
          <cell r="T8726">
            <v>0</v>
          </cell>
          <cell r="U8726">
            <v>0</v>
          </cell>
          <cell r="V8726">
            <v>0</v>
          </cell>
          <cell r="W8726">
            <v>0</v>
          </cell>
          <cell r="X8726">
            <v>0</v>
          </cell>
          <cell r="Y8726">
            <v>0</v>
          </cell>
          <cell r="Z8726">
            <v>0</v>
          </cell>
          <cell r="AA8726">
            <v>0</v>
          </cell>
          <cell r="AB8726">
            <v>0</v>
          </cell>
          <cell r="AC8726">
            <v>0</v>
          </cell>
          <cell r="AD8726">
            <v>0</v>
          </cell>
          <cell r="AE8726">
            <v>0</v>
          </cell>
          <cell r="AF8726">
            <v>0</v>
          </cell>
          <cell r="AG8726">
            <v>0</v>
          </cell>
          <cell r="AH8726">
            <v>0</v>
          </cell>
          <cell r="AI8726">
            <v>0</v>
          </cell>
        </row>
        <row r="8727">
          <cell r="B8727">
            <v>0</v>
          </cell>
          <cell r="C8727">
            <v>0</v>
          </cell>
          <cell r="D8727">
            <v>0</v>
          </cell>
          <cell r="E8727">
            <v>0</v>
          </cell>
          <cell r="F8727">
            <v>0</v>
          </cell>
          <cell r="G8727">
            <v>0</v>
          </cell>
          <cell r="H8727">
            <v>0</v>
          </cell>
          <cell r="I8727">
            <v>0</v>
          </cell>
          <cell r="J8727">
            <v>0</v>
          </cell>
          <cell r="K8727">
            <v>0</v>
          </cell>
          <cell r="L8727">
            <v>0</v>
          </cell>
          <cell r="M8727">
            <v>0</v>
          </cell>
          <cell r="N8727">
            <v>0</v>
          </cell>
          <cell r="O8727">
            <v>0</v>
          </cell>
          <cell r="P8727">
            <v>0</v>
          </cell>
          <cell r="Q8727">
            <v>0</v>
          </cell>
          <cell r="R8727">
            <v>0</v>
          </cell>
          <cell r="S8727">
            <v>0</v>
          </cell>
          <cell r="T8727">
            <v>0</v>
          </cell>
          <cell r="U8727">
            <v>0</v>
          </cell>
          <cell r="V8727">
            <v>0</v>
          </cell>
          <cell r="W8727">
            <v>0</v>
          </cell>
          <cell r="X8727">
            <v>0</v>
          </cell>
          <cell r="Y8727">
            <v>0</v>
          </cell>
          <cell r="Z8727">
            <v>0</v>
          </cell>
          <cell r="AA8727">
            <v>0</v>
          </cell>
          <cell r="AB8727">
            <v>0</v>
          </cell>
          <cell r="AC8727">
            <v>0</v>
          </cell>
          <cell r="AD8727">
            <v>0</v>
          </cell>
          <cell r="AE8727">
            <v>0</v>
          </cell>
          <cell r="AF8727">
            <v>0</v>
          </cell>
          <cell r="AG8727">
            <v>0</v>
          </cell>
          <cell r="AH8727">
            <v>0</v>
          </cell>
          <cell r="AI8727">
            <v>0</v>
          </cell>
        </row>
        <row r="8728">
          <cell r="B8728">
            <v>0</v>
          </cell>
          <cell r="C8728">
            <v>0</v>
          </cell>
          <cell r="D8728">
            <v>0</v>
          </cell>
          <cell r="E8728">
            <v>0</v>
          </cell>
          <cell r="F8728">
            <v>0</v>
          </cell>
          <cell r="G8728">
            <v>0</v>
          </cell>
          <cell r="H8728">
            <v>0</v>
          </cell>
          <cell r="I8728">
            <v>0</v>
          </cell>
          <cell r="J8728">
            <v>0</v>
          </cell>
          <cell r="K8728">
            <v>0</v>
          </cell>
          <cell r="L8728">
            <v>0</v>
          </cell>
          <cell r="M8728">
            <v>0</v>
          </cell>
          <cell r="N8728">
            <v>0</v>
          </cell>
          <cell r="O8728">
            <v>0</v>
          </cell>
          <cell r="P8728">
            <v>0</v>
          </cell>
          <cell r="Q8728">
            <v>0</v>
          </cell>
          <cell r="R8728">
            <v>0</v>
          </cell>
          <cell r="S8728">
            <v>0</v>
          </cell>
          <cell r="T8728">
            <v>0</v>
          </cell>
          <cell r="U8728">
            <v>0</v>
          </cell>
          <cell r="V8728">
            <v>0</v>
          </cell>
          <cell r="W8728">
            <v>0</v>
          </cell>
          <cell r="X8728">
            <v>0</v>
          </cell>
          <cell r="Y8728">
            <v>0</v>
          </cell>
          <cell r="Z8728">
            <v>0</v>
          </cell>
          <cell r="AA8728">
            <v>0</v>
          </cell>
          <cell r="AB8728">
            <v>0</v>
          </cell>
          <cell r="AC8728">
            <v>0</v>
          </cell>
          <cell r="AD8728">
            <v>0</v>
          </cell>
          <cell r="AE8728">
            <v>0</v>
          </cell>
          <cell r="AF8728">
            <v>0</v>
          </cell>
          <cell r="AG8728">
            <v>0</v>
          </cell>
          <cell r="AH8728">
            <v>0</v>
          </cell>
          <cell r="AI8728">
            <v>0</v>
          </cell>
        </row>
        <row r="8729">
          <cell r="B8729">
            <v>0</v>
          </cell>
          <cell r="C8729">
            <v>0</v>
          </cell>
          <cell r="D8729">
            <v>0</v>
          </cell>
          <cell r="E8729">
            <v>0</v>
          </cell>
          <cell r="F8729">
            <v>0</v>
          </cell>
          <cell r="G8729">
            <v>0</v>
          </cell>
          <cell r="H8729">
            <v>0</v>
          </cell>
          <cell r="I8729">
            <v>0</v>
          </cell>
          <cell r="J8729">
            <v>0</v>
          </cell>
          <cell r="K8729">
            <v>0</v>
          </cell>
          <cell r="L8729">
            <v>0</v>
          </cell>
          <cell r="M8729">
            <v>0</v>
          </cell>
          <cell r="N8729">
            <v>0</v>
          </cell>
          <cell r="O8729">
            <v>0</v>
          </cell>
          <cell r="P8729">
            <v>0</v>
          </cell>
          <cell r="Q8729">
            <v>0</v>
          </cell>
          <cell r="R8729">
            <v>0</v>
          </cell>
          <cell r="S8729">
            <v>0</v>
          </cell>
          <cell r="T8729">
            <v>0</v>
          </cell>
          <cell r="U8729">
            <v>0</v>
          </cell>
          <cell r="V8729">
            <v>0</v>
          </cell>
          <cell r="W8729">
            <v>0</v>
          </cell>
          <cell r="X8729">
            <v>0</v>
          </cell>
          <cell r="Y8729">
            <v>0</v>
          </cell>
          <cell r="Z8729">
            <v>0</v>
          </cell>
          <cell r="AA8729">
            <v>0</v>
          </cell>
          <cell r="AB8729">
            <v>0</v>
          </cell>
          <cell r="AC8729">
            <v>0</v>
          </cell>
          <cell r="AD8729">
            <v>0</v>
          </cell>
          <cell r="AE8729">
            <v>0</v>
          </cell>
          <cell r="AF8729">
            <v>0</v>
          </cell>
          <cell r="AG8729">
            <v>0</v>
          </cell>
          <cell r="AH8729">
            <v>0</v>
          </cell>
          <cell r="AI8729">
            <v>0</v>
          </cell>
        </row>
        <row r="8730">
          <cell r="B8730">
            <v>0</v>
          </cell>
          <cell r="C8730">
            <v>0</v>
          </cell>
          <cell r="D8730">
            <v>0</v>
          </cell>
          <cell r="E8730">
            <v>0</v>
          </cell>
          <cell r="F8730">
            <v>0</v>
          </cell>
          <cell r="G8730">
            <v>0</v>
          </cell>
          <cell r="H8730">
            <v>0</v>
          </cell>
          <cell r="I8730">
            <v>0</v>
          </cell>
          <cell r="J8730">
            <v>0</v>
          </cell>
          <cell r="K8730">
            <v>0</v>
          </cell>
          <cell r="L8730">
            <v>0</v>
          </cell>
          <cell r="M8730">
            <v>0</v>
          </cell>
          <cell r="N8730">
            <v>0</v>
          </cell>
          <cell r="O8730">
            <v>0</v>
          </cell>
          <cell r="P8730">
            <v>0</v>
          </cell>
          <cell r="Q8730">
            <v>0</v>
          </cell>
          <cell r="R8730">
            <v>0</v>
          </cell>
          <cell r="S8730">
            <v>0</v>
          </cell>
          <cell r="T8730">
            <v>0</v>
          </cell>
          <cell r="U8730">
            <v>0</v>
          </cell>
          <cell r="V8730">
            <v>0</v>
          </cell>
          <cell r="W8730">
            <v>0</v>
          </cell>
          <cell r="X8730">
            <v>0</v>
          </cell>
          <cell r="Y8730">
            <v>0</v>
          </cell>
          <cell r="Z8730">
            <v>0</v>
          </cell>
          <cell r="AA8730">
            <v>0</v>
          </cell>
          <cell r="AB8730">
            <v>0</v>
          </cell>
          <cell r="AC8730">
            <v>0</v>
          </cell>
          <cell r="AD8730">
            <v>0</v>
          </cell>
          <cell r="AE8730">
            <v>0</v>
          </cell>
          <cell r="AF8730">
            <v>0</v>
          </cell>
          <cell r="AG8730">
            <v>0</v>
          </cell>
          <cell r="AH8730">
            <v>0</v>
          </cell>
          <cell r="AI8730">
            <v>0</v>
          </cell>
        </row>
        <row r="8731">
          <cell r="B8731">
            <v>0</v>
          </cell>
          <cell r="C8731">
            <v>0</v>
          </cell>
          <cell r="D8731">
            <v>0</v>
          </cell>
          <cell r="E8731">
            <v>0</v>
          </cell>
          <cell r="F8731">
            <v>0</v>
          </cell>
          <cell r="G8731">
            <v>0</v>
          </cell>
          <cell r="H8731">
            <v>0</v>
          </cell>
          <cell r="I8731">
            <v>0</v>
          </cell>
          <cell r="J8731">
            <v>0</v>
          </cell>
          <cell r="K8731">
            <v>0</v>
          </cell>
          <cell r="L8731">
            <v>0</v>
          </cell>
          <cell r="M8731">
            <v>0</v>
          </cell>
          <cell r="N8731">
            <v>0</v>
          </cell>
          <cell r="O8731">
            <v>0</v>
          </cell>
          <cell r="P8731">
            <v>0</v>
          </cell>
          <cell r="Q8731">
            <v>0</v>
          </cell>
          <cell r="R8731">
            <v>0</v>
          </cell>
          <cell r="S8731">
            <v>0</v>
          </cell>
          <cell r="T8731">
            <v>0</v>
          </cell>
          <cell r="U8731">
            <v>0</v>
          </cell>
          <cell r="V8731">
            <v>0</v>
          </cell>
          <cell r="W8731">
            <v>0</v>
          </cell>
          <cell r="X8731">
            <v>0</v>
          </cell>
          <cell r="Y8731">
            <v>0</v>
          </cell>
          <cell r="Z8731">
            <v>0</v>
          </cell>
          <cell r="AA8731">
            <v>0</v>
          </cell>
          <cell r="AB8731">
            <v>0</v>
          </cell>
          <cell r="AC8731">
            <v>0</v>
          </cell>
          <cell r="AD8731">
            <v>0</v>
          </cell>
          <cell r="AE8731">
            <v>0</v>
          </cell>
          <cell r="AF8731">
            <v>0</v>
          </cell>
          <cell r="AG8731">
            <v>0</v>
          </cell>
          <cell r="AH8731">
            <v>0</v>
          </cell>
          <cell r="AI8731">
            <v>0</v>
          </cell>
        </row>
        <row r="8732">
          <cell r="B8732">
            <v>0</v>
          </cell>
          <cell r="C8732">
            <v>0</v>
          </cell>
          <cell r="D8732">
            <v>0</v>
          </cell>
          <cell r="E8732">
            <v>0</v>
          </cell>
          <cell r="F8732">
            <v>0</v>
          </cell>
          <cell r="G8732">
            <v>0</v>
          </cell>
          <cell r="H8732">
            <v>0</v>
          </cell>
          <cell r="I8732">
            <v>0</v>
          </cell>
          <cell r="J8732">
            <v>0</v>
          </cell>
          <cell r="K8732">
            <v>0</v>
          </cell>
          <cell r="L8732">
            <v>0</v>
          </cell>
          <cell r="M8732">
            <v>0</v>
          </cell>
          <cell r="N8732">
            <v>0</v>
          </cell>
          <cell r="O8732">
            <v>0</v>
          </cell>
          <cell r="P8732">
            <v>0</v>
          </cell>
          <cell r="Q8732">
            <v>0</v>
          </cell>
          <cell r="R8732">
            <v>0</v>
          </cell>
          <cell r="S8732">
            <v>0</v>
          </cell>
          <cell r="T8732">
            <v>0</v>
          </cell>
          <cell r="U8732">
            <v>0</v>
          </cell>
          <cell r="V8732">
            <v>0</v>
          </cell>
          <cell r="W8732">
            <v>0</v>
          </cell>
          <cell r="X8732">
            <v>0</v>
          </cell>
          <cell r="Y8732">
            <v>0</v>
          </cell>
          <cell r="Z8732">
            <v>0</v>
          </cell>
          <cell r="AA8732">
            <v>0</v>
          </cell>
          <cell r="AB8732">
            <v>0</v>
          </cell>
          <cell r="AC8732">
            <v>0</v>
          </cell>
          <cell r="AD8732">
            <v>0</v>
          </cell>
          <cell r="AE8732">
            <v>0</v>
          </cell>
          <cell r="AF8732">
            <v>0</v>
          </cell>
          <cell r="AG8732">
            <v>0</v>
          </cell>
          <cell r="AH8732">
            <v>0</v>
          </cell>
          <cell r="AI8732">
            <v>0</v>
          </cell>
        </row>
        <row r="8733">
          <cell r="B8733">
            <v>0</v>
          </cell>
          <cell r="C8733">
            <v>0</v>
          </cell>
          <cell r="D8733">
            <v>0</v>
          </cell>
          <cell r="E8733">
            <v>0</v>
          </cell>
          <cell r="F8733">
            <v>0</v>
          </cell>
          <cell r="G8733">
            <v>0</v>
          </cell>
          <cell r="H8733">
            <v>0</v>
          </cell>
          <cell r="I8733">
            <v>0</v>
          </cell>
          <cell r="J8733">
            <v>0</v>
          </cell>
          <cell r="K8733">
            <v>0</v>
          </cell>
          <cell r="L8733">
            <v>0</v>
          </cell>
          <cell r="M8733">
            <v>0</v>
          </cell>
          <cell r="N8733">
            <v>0</v>
          </cell>
          <cell r="O8733">
            <v>0</v>
          </cell>
          <cell r="P8733">
            <v>0</v>
          </cell>
          <cell r="Q8733">
            <v>0</v>
          </cell>
          <cell r="R8733">
            <v>0</v>
          </cell>
          <cell r="S8733">
            <v>0</v>
          </cell>
          <cell r="T8733">
            <v>0</v>
          </cell>
          <cell r="U8733">
            <v>0</v>
          </cell>
          <cell r="V8733">
            <v>0</v>
          </cell>
          <cell r="W8733">
            <v>0</v>
          </cell>
          <cell r="X8733">
            <v>0</v>
          </cell>
          <cell r="Y8733">
            <v>0</v>
          </cell>
          <cell r="Z8733">
            <v>0</v>
          </cell>
          <cell r="AA8733">
            <v>0</v>
          </cell>
          <cell r="AB8733">
            <v>0</v>
          </cell>
          <cell r="AC8733">
            <v>0</v>
          </cell>
          <cell r="AD8733">
            <v>0</v>
          </cell>
          <cell r="AE8733">
            <v>0</v>
          </cell>
          <cell r="AF8733">
            <v>0</v>
          </cell>
          <cell r="AG8733">
            <v>0</v>
          </cell>
          <cell r="AH8733">
            <v>0</v>
          </cell>
          <cell r="AI8733">
            <v>0</v>
          </cell>
        </row>
        <row r="8734">
          <cell r="B8734">
            <v>0</v>
          </cell>
          <cell r="C8734">
            <v>0</v>
          </cell>
          <cell r="D8734">
            <v>0</v>
          </cell>
          <cell r="E8734">
            <v>0</v>
          </cell>
          <cell r="F8734">
            <v>0</v>
          </cell>
          <cell r="G8734">
            <v>0</v>
          </cell>
          <cell r="H8734">
            <v>0</v>
          </cell>
          <cell r="I8734">
            <v>0</v>
          </cell>
          <cell r="J8734">
            <v>0</v>
          </cell>
          <cell r="K8734">
            <v>0</v>
          </cell>
          <cell r="L8734">
            <v>0</v>
          </cell>
          <cell r="M8734">
            <v>0</v>
          </cell>
          <cell r="N8734">
            <v>0</v>
          </cell>
          <cell r="O8734">
            <v>0</v>
          </cell>
          <cell r="P8734">
            <v>0</v>
          </cell>
          <cell r="Q8734">
            <v>0</v>
          </cell>
          <cell r="R8734">
            <v>0</v>
          </cell>
          <cell r="S8734">
            <v>0</v>
          </cell>
          <cell r="T8734">
            <v>0</v>
          </cell>
          <cell r="U8734">
            <v>0</v>
          </cell>
          <cell r="V8734">
            <v>0</v>
          </cell>
          <cell r="W8734">
            <v>0</v>
          </cell>
          <cell r="X8734">
            <v>0</v>
          </cell>
          <cell r="Y8734">
            <v>0</v>
          </cell>
          <cell r="Z8734">
            <v>0</v>
          </cell>
          <cell r="AA8734">
            <v>0</v>
          </cell>
          <cell r="AB8734">
            <v>0</v>
          </cell>
          <cell r="AC8734">
            <v>0</v>
          </cell>
          <cell r="AD8734">
            <v>0</v>
          </cell>
          <cell r="AE8734">
            <v>0</v>
          </cell>
          <cell r="AF8734">
            <v>0</v>
          </cell>
          <cell r="AG8734">
            <v>0</v>
          </cell>
          <cell r="AH8734">
            <v>0</v>
          </cell>
          <cell r="AI8734">
            <v>0</v>
          </cell>
        </row>
        <row r="8735">
          <cell r="B8735">
            <v>0</v>
          </cell>
          <cell r="C8735">
            <v>0</v>
          </cell>
          <cell r="D8735">
            <v>0</v>
          </cell>
          <cell r="E8735">
            <v>0</v>
          </cell>
          <cell r="F8735">
            <v>0</v>
          </cell>
          <cell r="G8735">
            <v>0</v>
          </cell>
          <cell r="H8735">
            <v>0</v>
          </cell>
          <cell r="I8735">
            <v>0</v>
          </cell>
          <cell r="J8735">
            <v>0</v>
          </cell>
          <cell r="K8735">
            <v>0</v>
          </cell>
          <cell r="L8735">
            <v>0</v>
          </cell>
          <cell r="M8735">
            <v>0</v>
          </cell>
          <cell r="N8735">
            <v>0</v>
          </cell>
          <cell r="O8735">
            <v>0</v>
          </cell>
          <cell r="P8735">
            <v>0</v>
          </cell>
          <cell r="Q8735">
            <v>0</v>
          </cell>
          <cell r="R8735">
            <v>0</v>
          </cell>
          <cell r="S8735">
            <v>0</v>
          </cell>
          <cell r="T8735">
            <v>0</v>
          </cell>
          <cell r="U8735">
            <v>0</v>
          </cell>
          <cell r="V8735">
            <v>0</v>
          </cell>
          <cell r="W8735">
            <v>0</v>
          </cell>
          <cell r="X8735">
            <v>0</v>
          </cell>
          <cell r="Y8735">
            <v>0</v>
          </cell>
          <cell r="Z8735">
            <v>0</v>
          </cell>
          <cell r="AA8735">
            <v>0</v>
          </cell>
          <cell r="AB8735">
            <v>0</v>
          </cell>
          <cell r="AC8735">
            <v>0</v>
          </cell>
          <cell r="AD8735">
            <v>0</v>
          </cell>
          <cell r="AE8735">
            <v>0</v>
          </cell>
          <cell r="AF8735">
            <v>0</v>
          </cell>
          <cell r="AG8735">
            <v>0</v>
          </cell>
          <cell r="AH8735">
            <v>0</v>
          </cell>
          <cell r="AI8735">
            <v>0</v>
          </cell>
        </row>
        <row r="8736">
          <cell r="B8736">
            <v>0</v>
          </cell>
          <cell r="C8736">
            <v>0</v>
          </cell>
          <cell r="D8736">
            <v>0</v>
          </cell>
          <cell r="E8736">
            <v>0</v>
          </cell>
          <cell r="F8736">
            <v>0</v>
          </cell>
          <cell r="G8736">
            <v>0</v>
          </cell>
          <cell r="H8736">
            <v>0</v>
          </cell>
          <cell r="I8736">
            <v>0</v>
          </cell>
          <cell r="J8736">
            <v>0</v>
          </cell>
          <cell r="K8736">
            <v>0</v>
          </cell>
          <cell r="L8736">
            <v>0</v>
          </cell>
          <cell r="M8736">
            <v>0</v>
          </cell>
          <cell r="N8736">
            <v>0</v>
          </cell>
          <cell r="O8736">
            <v>0</v>
          </cell>
          <cell r="P8736">
            <v>0</v>
          </cell>
          <cell r="Q8736">
            <v>0</v>
          </cell>
          <cell r="R8736">
            <v>0</v>
          </cell>
          <cell r="S8736">
            <v>0</v>
          </cell>
          <cell r="T8736">
            <v>0</v>
          </cell>
          <cell r="U8736">
            <v>0</v>
          </cell>
          <cell r="V8736">
            <v>0</v>
          </cell>
          <cell r="W8736">
            <v>0</v>
          </cell>
          <cell r="X8736">
            <v>0</v>
          </cell>
          <cell r="Y8736">
            <v>0</v>
          </cell>
          <cell r="Z8736">
            <v>0</v>
          </cell>
          <cell r="AA8736">
            <v>0</v>
          </cell>
          <cell r="AB8736">
            <v>0</v>
          </cell>
          <cell r="AC8736">
            <v>0</v>
          </cell>
          <cell r="AD8736">
            <v>0</v>
          </cell>
          <cell r="AE8736">
            <v>0</v>
          </cell>
          <cell r="AF8736">
            <v>0</v>
          </cell>
          <cell r="AG8736">
            <v>0</v>
          </cell>
          <cell r="AH8736">
            <v>0</v>
          </cell>
          <cell r="AI8736">
            <v>0</v>
          </cell>
        </row>
        <row r="8737">
          <cell r="B8737">
            <v>0</v>
          </cell>
          <cell r="C8737">
            <v>0</v>
          </cell>
          <cell r="D8737">
            <v>0</v>
          </cell>
          <cell r="E8737">
            <v>0</v>
          </cell>
          <cell r="F8737">
            <v>0</v>
          </cell>
          <cell r="G8737">
            <v>0</v>
          </cell>
          <cell r="H8737">
            <v>0</v>
          </cell>
          <cell r="I8737">
            <v>0</v>
          </cell>
          <cell r="J8737">
            <v>0</v>
          </cell>
          <cell r="K8737">
            <v>0</v>
          </cell>
          <cell r="L8737">
            <v>0</v>
          </cell>
          <cell r="M8737">
            <v>0</v>
          </cell>
          <cell r="N8737">
            <v>0</v>
          </cell>
          <cell r="O8737">
            <v>0</v>
          </cell>
          <cell r="P8737">
            <v>0</v>
          </cell>
          <cell r="Q8737">
            <v>0</v>
          </cell>
          <cell r="R8737">
            <v>0</v>
          </cell>
          <cell r="S8737">
            <v>0</v>
          </cell>
          <cell r="T8737">
            <v>0</v>
          </cell>
          <cell r="U8737">
            <v>0</v>
          </cell>
          <cell r="V8737">
            <v>0</v>
          </cell>
          <cell r="W8737">
            <v>0</v>
          </cell>
          <cell r="X8737">
            <v>0</v>
          </cell>
          <cell r="Y8737">
            <v>0</v>
          </cell>
          <cell r="Z8737">
            <v>0</v>
          </cell>
          <cell r="AA8737">
            <v>0</v>
          </cell>
          <cell r="AB8737">
            <v>0</v>
          </cell>
          <cell r="AC8737">
            <v>0</v>
          </cell>
          <cell r="AD8737">
            <v>0</v>
          </cell>
          <cell r="AE8737">
            <v>0</v>
          </cell>
          <cell r="AF8737">
            <v>0</v>
          </cell>
          <cell r="AG8737">
            <v>0</v>
          </cell>
          <cell r="AH8737">
            <v>0</v>
          </cell>
          <cell r="AI8737">
            <v>0</v>
          </cell>
        </row>
        <row r="8738">
          <cell r="B8738">
            <v>0</v>
          </cell>
          <cell r="C8738">
            <v>0</v>
          </cell>
          <cell r="D8738">
            <v>0</v>
          </cell>
          <cell r="E8738">
            <v>0</v>
          </cell>
          <cell r="F8738">
            <v>0</v>
          </cell>
          <cell r="G8738">
            <v>0</v>
          </cell>
          <cell r="H8738">
            <v>0</v>
          </cell>
          <cell r="I8738">
            <v>0</v>
          </cell>
          <cell r="J8738">
            <v>0</v>
          </cell>
          <cell r="K8738">
            <v>0</v>
          </cell>
          <cell r="L8738">
            <v>0</v>
          </cell>
          <cell r="M8738">
            <v>0</v>
          </cell>
          <cell r="N8738">
            <v>0</v>
          </cell>
          <cell r="O8738">
            <v>0</v>
          </cell>
          <cell r="P8738">
            <v>0</v>
          </cell>
          <cell r="Q8738">
            <v>0</v>
          </cell>
          <cell r="R8738">
            <v>0</v>
          </cell>
          <cell r="S8738">
            <v>0</v>
          </cell>
          <cell r="T8738">
            <v>0</v>
          </cell>
          <cell r="U8738">
            <v>0</v>
          </cell>
          <cell r="V8738">
            <v>0</v>
          </cell>
          <cell r="W8738">
            <v>0</v>
          </cell>
          <cell r="X8738">
            <v>0</v>
          </cell>
          <cell r="Y8738">
            <v>0</v>
          </cell>
          <cell r="Z8738">
            <v>0</v>
          </cell>
          <cell r="AA8738">
            <v>0</v>
          </cell>
          <cell r="AB8738">
            <v>0</v>
          </cell>
          <cell r="AC8738">
            <v>0</v>
          </cell>
          <cell r="AD8738">
            <v>0</v>
          </cell>
          <cell r="AE8738">
            <v>0</v>
          </cell>
          <cell r="AF8738">
            <v>0</v>
          </cell>
          <cell r="AG8738">
            <v>0</v>
          </cell>
          <cell r="AH8738">
            <v>0</v>
          </cell>
          <cell r="AI8738">
            <v>0</v>
          </cell>
        </row>
        <row r="8739">
          <cell r="B8739">
            <v>0</v>
          </cell>
          <cell r="C8739">
            <v>0</v>
          </cell>
          <cell r="D8739">
            <v>0</v>
          </cell>
          <cell r="E8739">
            <v>0</v>
          </cell>
          <cell r="F8739">
            <v>0</v>
          </cell>
          <cell r="G8739">
            <v>0</v>
          </cell>
          <cell r="H8739">
            <v>0</v>
          </cell>
          <cell r="I8739">
            <v>0</v>
          </cell>
          <cell r="J8739">
            <v>0</v>
          </cell>
          <cell r="K8739">
            <v>0</v>
          </cell>
          <cell r="L8739">
            <v>0</v>
          </cell>
          <cell r="M8739">
            <v>0</v>
          </cell>
          <cell r="N8739">
            <v>0</v>
          </cell>
          <cell r="O8739">
            <v>0</v>
          </cell>
          <cell r="P8739">
            <v>0</v>
          </cell>
          <cell r="Q8739">
            <v>0</v>
          </cell>
          <cell r="R8739">
            <v>0</v>
          </cell>
          <cell r="S8739">
            <v>0</v>
          </cell>
          <cell r="T8739">
            <v>0</v>
          </cell>
          <cell r="U8739">
            <v>0</v>
          </cell>
          <cell r="V8739">
            <v>0</v>
          </cell>
          <cell r="W8739">
            <v>0</v>
          </cell>
          <cell r="X8739">
            <v>0</v>
          </cell>
          <cell r="Y8739">
            <v>0</v>
          </cell>
          <cell r="Z8739">
            <v>0</v>
          </cell>
          <cell r="AA8739">
            <v>0</v>
          </cell>
          <cell r="AB8739">
            <v>0</v>
          </cell>
          <cell r="AC8739">
            <v>0</v>
          </cell>
          <cell r="AD8739">
            <v>0</v>
          </cell>
          <cell r="AE8739">
            <v>0</v>
          </cell>
          <cell r="AF8739">
            <v>0</v>
          </cell>
          <cell r="AG8739">
            <v>0</v>
          </cell>
          <cell r="AH8739">
            <v>0</v>
          </cell>
          <cell r="AI8739">
            <v>0</v>
          </cell>
        </row>
        <row r="8740">
          <cell r="B8740">
            <v>0</v>
          </cell>
          <cell r="C8740">
            <v>0</v>
          </cell>
          <cell r="D8740">
            <v>0</v>
          </cell>
          <cell r="E8740">
            <v>0</v>
          </cell>
          <cell r="F8740">
            <v>0</v>
          </cell>
          <cell r="G8740">
            <v>0</v>
          </cell>
          <cell r="H8740">
            <v>0</v>
          </cell>
          <cell r="I8740">
            <v>0</v>
          </cell>
          <cell r="J8740">
            <v>0</v>
          </cell>
          <cell r="K8740">
            <v>0</v>
          </cell>
          <cell r="L8740">
            <v>0</v>
          </cell>
          <cell r="M8740">
            <v>0</v>
          </cell>
          <cell r="N8740">
            <v>0</v>
          </cell>
          <cell r="O8740">
            <v>0</v>
          </cell>
          <cell r="P8740">
            <v>0</v>
          </cell>
          <cell r="Q8740">
            <v>0</v>
          </cell>
          <cell r="R8740">
            <v>0</v>
          </cell>
          <cell r="S8740">
            <v>0</v>
          </cell>
          <cell r="T8740">
            <v>0</v>
          </cell>
          <cell r="U8740">
            <v>0</v>
          </cell>
          <cell r="V8740">
            <v>0</v>
          </cell>
          <cell r="W8740">
            <v>0</v>
          </cell>
          <cell r="X8740">
            <v>0</v>
          </cell>
          <cell r="Y8740">
            <v>0</v>
          </cell>
          <cell r="Z8740">
            <v>0</v>
          </cell>
          <cell r="AA8740">
            <v>0</v>
          </cell>
          <cell r="AB8740">
            <v>0</v>
          </cell>
          <cell r="AC8740">
            <v>0</v>
          </cell>
          <cell r="AD8740">
            <v>0</v>
          </cell>
          <cell r="AE8740">
            <v>0</v>
          </cell>
          <cell r="AF8740">
            <v>0</v>
          </cell>
          <cell r="AG8740">
            <v>0</v>
          </cell>
          <cell r="AH8740">
            <v>0</v>
          </cell>
          <cell r="AI8740">
            <v>0</v>
          </cell>
        </row>
        <row r="8741">
          <cell r="B8741">
            <v>0</v>
          </cell>
          <cell r="C8741">
            <v>0</v>
          </cell>
          <cell r="D8741">
            <v>0</v>
          </cell>
          <cell r="E8741">
            <v>0</v>
          </cell>
          <cell r="F8741">
            <v>0</v>
          </cell>
          <cell r="G8741">
            <v>0</v>
          </cell>
          <cell r="H8741">
            <v>0</v>
          </cell>
          <cell r="I8741">
            <v>0</v>
          </cell>
          <cell r="J8741">
            <v>0</v>
          </cell>
          <cell r="K8741">
            <v>0</v>
          </cell>
          <cell r="L8741">
            <v>0</v>
          </cell>
          <cell r="M8741">
            <v>0</v>
          </cell>
          <cell r="N8741">
            <v>0</v>
          </cell>
          <cell r="O8741">
            <v>0</v>
          </cell>
          <cell r="P8741">
            <v>0</v>
          </cell>
          <cell r="Q8741">
            <v>0</v>
          </cell>
          <cell r="R8741">
            <v>0</v>
          </cell>
          <cell r="S8741">
            <v>0</v>
          </cell>
          <cell r="T8741">
            <v>0</v>
          </cell>
          <cell r="U8741">
            <v>0</v>
          </cell>
          <cell r="V8741">
            <v>0</v>
          </cell>
          <cell r="W8741">
            <v>0</v>
          </cell>
          <cell r="X8741">
            <v>0</v>
          </cell>
          <cell r="Y8741">
            <v>0</v>
          </cell>
          <cell r="Z8741">
            <v>0</v>
          </cell>
          <cell r="AA8741">
            <v>0</v>
          </cell>
          <cell r="AB8741">
            <v>0</v>
          </cell>
          <cell r="AC8741">
            <v>0</v>
          </cell>
          <cell r="AD8741">
            <v>0</v>
          </cell>
          <cell r="AE8741">
            <v>0</v>
          </cell>
          <cell r="AF8741">
            <v>0</v>
          </cell>
          <cell r="AG8741">
            <v>0</v>
          </cell>
          <cell r="AH8741">
            <v>0</v>
          </cell>
          <cell r="AI8741">
            <v>0</v>
          </cell>
        </row>
        <row r="8742">
          <cell r="B8742">
            <v>0</v>
          </cell>
          <cell r="C8742">
            <v>0</v>
          </cell>
          <cell r="D8742">
            <v>0</v>
          </cell>
          <cell r="E8742">
            <v>0</v>
          </cell>
          <cell r="F8742">
            <v>0</v>
          </cell>
          <cell r="G8742">
            <v>0</v>
          </cell>
          <cell r="H8742">
            <v>0</v>
          </cell>
          <cell r="I8742">
            <v>0</v>
          </cell>
          <cell r="J8742">
            <v>0</v>
          </cell>
          <cell r="K8742">
            <v>0</v>
          </cell>
          <cell r="L8742">
            <v>0</v>
          </cell>
          <cell r="M8742">
            <v>0</v>
          </cell>
          <cell r="N8742">
            <v>0</v>
          </cell>
          <cell r="O8742">
            <v>0</v>
          </cell>
          <cell r="P8742">
            <v>0</v>
          </cell>
          <cell r="Q8742">
            <v>0</v>
          </cell>
          <cell r="R8742">
            <v>0</v>
          </cell>
          <cell r="S8742">
            <v>0</v>
          </cell>
          <cell r="T8742">
            <v>0</v>
          </cell>
          <cell r="U8742">
            <v>0</v>
          </cell>
          <cell r="V8742">
            <v>0</v>
          </cell>
          <cell r="W8742">
            <v>0</v>
          </cell>
          <cell r="X8742">
            <v>0</v>
          </cell>
          <cell r="Y8742">
            <v>0</v>
          </cell>
          <cell r="Z8742">
            <v>0</v>
          </cell>
          <cell r="AA8742">
            <v>0</v>
          </cell>
          <cell r="AB8742">
            <v>0</v>
          </cell>
          <cell r="AC8742">
            <v>0</v>
          </cell>
          <cell r="AD8742">
            <v>0</v>
          </cell>
          <cell r="AE8742">
            <v>0</v>
          </cell>
          <cell r="AF8742">
            <v>0</v>
          </cell>
          <cell r="AG8742">
            <v>0</v>
          </cell>
          <cell r="AH8742">
            <v>0</v>
          </cell>
          <cell r="AI8742">
            <v>0</v>
          </cell>
        </row>
        <row r="8743">
          <cell r="B8743">
            <v>0</v>
          </cell>
          <cell r="C8743">
            <v>0</v>
          </cell>
          <cell r="D8743">
            <v>0</v>
          </cell>
          <cell r="E8743">
            <v>0</v>
          </cell>
          <cell r="F8743">
            <v>0</v>
          </cell>
          <cell r="G8743">
            <v>0</v>
          </cell>
          <cell r="H8743">
            <v>0</v>
          </cell>
          <cell r="I8743">
            <v>0</v>
          </cell>
          <cell r="J8743">
            <v>0</v>
          </cell>
          <cell r="K8743">
            <v>0</v>
          </cell>
          <cell r="L8743">
            <v>0</v>
          </cell>
          <cell r="M8743">
            <v>0</v>
          </cell>
          <cell r="N8743">
            <v>0</v>
          </cell>
          <cell r="O8743">
            <v>0</v>
          </cell>
          <cell r="P8743">
            <v>0</v>
          </cell>
          <cell r="Q8743">
            <v>0</v>
          </cell>
          <cell r="R8743">
            <v>0</v>
          </cell>
          <cell r="S8743">
            <v>0</v>
          </cell>
          <cell r="T8743">
            <v>0</v>
          </cell>
          <cell r="U8743">
            <v>0</v>
          </cell>
          <cell r="V8743">
            <v>0</v>
          </cell>
          <cell r="W8743">
            <v>0</v>
          </cell>
          <cell r="X8743">
            <v>0</v>
          </cell>
          <cell r="Y8743">
            <v>0</v>
          </cell>
          <cell r="Z8743">
            <v>0</v>
          </cell>
          <cell r="AA8743">
            <v>0</v>
          </cell>
          <cell r="AB8743">
            <v>0</v>
          </cell>
          <cell r="AC8743">
            <v>0</v>
          </cell>
          <cell r="AD8743">
            <v>0</v>
          </cell>
          <cell r="AE8743">
            <v>0</v>
          </cell>
          <cell r="AF8743">
            <v>0</v>
          </cell>
          <cell r="AG8743">
            <v>0</v>
          </cell>
          <cell r="AH8743">
            <v>0</v>
          </cell>
          <cell r="AI8743">
            <v>0</v>
          </cell>
        </row>
        <row r="8744">
          <cell r="B8744">
            <v>0</v>
          </cell>
          <cell r="C8744">
            <v>0</v>
          </cell>
          <cell r="D8744">
            <v>0</v>
          </cell>
          <cell r="E8744">
            <v>0</v>
          </cell>
          <cell r="F8744">
            <v>0</v>
          </cell>
          <cell r="G8744">
            <v>0</v>
          </cell>
          <cell r="H8744">
            <v>0</v>
          </cell>
          <cell r="I8744">
            <v>0</v>
          </cell>
          <cell r="J8744">
            <v>0</v>
          </cell>
          <cell r="K8744">
            <v>0</v>
          </cell>
          <cell r="L8744">
            <v>0</v>
          </cell>
          <cell r="M8744">
            <v>0</v>
          </cell>
          <cell r="N8744">
            <v>0</v>
          </cell>
          <cell r="O8744">
            <v>0</v>
          </cell>
          <cell r="P8744">
            <v>0</v>
          </cell>
          <cell r="Q8744">
            <v>0</v>
          </cell>
          <cell r="R8744">
            <v>0</v>
          </cell>
          <cell r="S8744">
            <v>0</v>
          </cell>
          <cell r="T8744">
            <v>0</v>
          </cell>
          <cell r="U8744">
            <v>0</v>
          </cell>
          <cell r="V8744">
            <v>0</v>
          </cell>
          <cell r="W8744">
            <v>0</v>
          </cell>
          <cell r="X8744">
            <v>0</v>
          </cell>
          <cell r="Y8744">
            <v>0</v>
          </cell>
          <cell r="Z8744">
            <v>0</v>
          </cell>
          <cell r="AA8744">
            <v>0</v>
          </cell>
          <cell r="AB8744">
            <v>0</v>
          </cell>
          <cell r="AC8744">
            <v>0</v>
          </cell>
          <cell r="AD8744">
            <v>0</v>
          </cell>
          <cell r="AE8744">
            <v>0</v>
          </cell>
          <cell r="AF8744">
            <v>0</v>
          </cell>
          <cell r="AG8744">
            <v>0</v>
          </cell>
          <cell r="AH8744">
            <v>0</v>
          </cell>
          <cell r="AI8744">
            <v>0</v>
          </cell>
        </row>
        <row r="8745">
          <cell r="B8745">
            <v>0</v>
          </cell>
          <cell r="C8745">
            <v>0</v>
          </cell>
          <cell r="D8745">
            <v>0</v>
          </cell>
          <cell r="E8745">
            <v>0</v>
          </cell>
          <cell r="F8745">
            <v>0</v>
          </cell>
          <cell r="G8745">
            <v>0</v>
          </cell>
          <cell r="H8745">
            <v>0</v>
          </cell>
          <cell r="I8745">
            <v>0</v>
          </cell>
          <cell r="J8745">
            <v>0</v>
          </cell>
          <cell r="K8745">
            <v>0</v>
          </cell>
          <cell r="L8745">
            <v>0</v>
          </cell>
          <cell r="M8745">
            <v>0</v>
          </cell>
          <cell r="N8745">
            <v>0</v>
          </cell>
          <cell r="O8745">
            <v>0</v>
          </cell>
          <cell r="P8745">
            <v>0</v>
          </cell>
          <cell r="Q8745">
            <v>0</v>
          </cell>
          <cell r="R8745">
            <v>0</v>
          </cell>
          <cell r="S8745">
            <v>0</v>
          </cell>
          <cell r="T8745">
            <v>0</v>
          </cell>
          <cell r="U8745">
            <v>0</v>
          </cell>
          <cell r="V8745">
            <v>0</v>
          </cell>
          <cell r="W8745">
            <v>0</v>
          </cell>
          <cell r="X8745">
            <v>0</v>
          </cell>
          <cell r="Y8745">
            <v>0</v>
          </cell>
          <cell r="Z8745">
            <v>0</v>
          </cell>
          <cell r="AA8745">
            <v>0</v>
          </cell>
          <cell r="AB8745">
            <v>0</v>
          </cell>
          <cell r="AC8745">
            <v>0</v>
          </cell>
          <cell r="AD8745">
            <v>0</v>
          </cell>
          <cell r="AE8745">
            <v>0</v>
          </cell>
          <cell r="AF8745">
            <v>0</v>
          </cell>
          <cell r="AG8745">
            <v>0</v>
          </cell>
          <cell r="AH8745">
            <v>0</v>
          </cell>
          <cell r="AI8745">
            <v>0</v>
          </cell>
        </row>
        <row r="8746">
          <cell r="B8746">
            <v>0</v>
          </cell>
          <cell r="C8746">
            <v>0</v>
          </cell>
          <cell r="D8746">
            <v>0</v>
          </cell>
          <cell r="E8746">
            <v>0</v>
          </cell>
          <cell r="F8746">
            <v>0</v>
          </cell>
          <cell r="G8746">
            <v>0</v>
          </cell>
          <cell r="H8746">
            <v>0</v>
          </cell>
          <cell r="I8746">
            <v>0</v>
          </cell>
          <cell r="J8746">
            <v>0</v>
          </cell>
          <cell r="K8746">
            <v>0</v>
          </cell>
          <cell r="L8746">
            <v>0</v>
          </cell>
          <cell r="M8746">
            <v>0</v>
          </cell>
          <cell r="N8746">
            <v>0</v>
          </cell>
          <cell r="O8746">
            <v>0</v>
          </cell>
          <cell r="P8746">
            <v>0</v>
          </cell>
          <cell r="Q8746">
            <v>0</v>
          </cell>
          <cell r="R8746">
            <v>0</v>
          </cell>
          <cell r="S8746">
            <v>0</v>
          </cell>
          <cell r="T8746">
            <v>0</v>
          </cell>
          <cell r="U8746">
            <v>0</v>
          </cell>
          <cell r="V8746">
            <v>0</v>
          </cell>
          <cell r="W8746">
            <v>0</v>
          </cell>
          <cell r="X8746">
            <v>0</v>
          </cell>
          <cell r="Y8746">
            <v>0</v>
          </cell>
          <cell r="Z8746">
            <v>0</v>
          </cell>
          <cell r="AA8746">
            <v>0</v>
          </cell>
          <cell r="AB8746">
            <v>0</v>
          </cell>
          <cell r="AC8746">
            <v>0</v>
          </cell>
          <cell r="AD8746">
            <v>0</v>
          </cell>
          <cell r="AE8746">
            <v>0</v>
          </cell>
          <cell r="AF8746">
            <v>0</v>
          </cell>
          <cell r="AG8746">
            <v>0</v>
          </cell>
          <cell r="AH8746">
            <v>0</v>
          </cell>
          <cell r="AI8746">
            <v>0</v>
          </cell>
        </row>
        <row r="8747">
          <cell r="B8747">
            <v>0</v>
          </cell>
          <cell r="C8747">
            <v>0</v>
          </cell>
          <cell r="D8747">
            <v>0</v>
          </cell>
          <cell r="E8747">
            <v>0</v>
          </cell>
          <cell r="F8747">
            <v>0</v>
          </cell>
          <cell r="G8747">
            <v>0</v>
          </cell>
          <cell r="H8747">
            <v>0</v>
          </cell>
          <cell r="I8747">
            <v>0</v>
          </cell>
          <cell r="J8747">
            <v>0</v>
          </cell>
          <cell r="K8747">
            <v>0</v>
          </cell>
          <cell r="L8747">
            <v>0</v>
          </cell>
          <cell r="M8747">
            <v>0</v>
          </cell>
          <cell r="N8747">
            <v>0</v>
          </cell>
          <cell r="O8747">
            <v>0</v>
          </cell>
          <cell r="P8747">
            <v>0</v>
          </cell>
          <cell r="Q8747">
            <v>0</v>
          </cell>
          <cell r="R8747">
            <v>0</v>
          </cell>
          <cell r="S8747">
            <v>0</v>
          </cell>
          <cell r="T8747">
            <v>0</v>
          </cell>
          <cell r="U8747">
            <v>0</v>
          </cell>
          <cell r="V8747">
            <v>0</v>
          </cell>
          <cell r="W8747">
            <v>0</v>
          </cell>
          <cell r="X8747">
            <v>0</v>
          </cell>
          <cell r="Y8747">
            <v>0</v>
          </cell>
          <cell r="Z8747">
            <v>0</v>
          </cell>
          <cell r="AA8747">
            <v>0</v>
          </cell>
          <cell r="AB8747">
            <v>0</v>
          </cell>
          <cell r="AC8747">
            <v>0</v>
          </cell>
          <cell r="AD8747">
            <v>0</v>
          </cell>
          <cell r="AE8747">
            <v>0</v>
          </cell>
          <cell r="AF8747">
            <v>0</v>
          </cell>
          <cell r="AG8747">
            <v>0</v>
          </cell>
          <cell r="AH8747">
            <v>0</v>
          </cell>
          <cell r="AI8747">
            <v>0</v>
          </cell>
        </row>
        <row r="8748">
          <cell r="B8748">
            <v>0</v>
          </cell>
          <cell r="C8748">
            <v>0</v>
          </cell>
          <cell r="D8748">
            <v>0</v>
          </cell>
          <cell r="E8748">
            <v>0</v>
          </cell>
          <cell r="F8748">
            <v>0</v>
          </cell>
          <cell r="G8748">
            <v>0</v>
          </cell>
          <cell r="H8748">
            <v>0</v>
          </cell>
          <cell r="I8748">
            <v>0</v>
          </cell>
          <cell r="J8748">
            <v>0</v>
          </cell>
          <cell r="K8748">
            <v>0</v>
          </cell>
          <cell r="L8748">
            <v>0</v>
          </cell>
          <cell r="M8748">
            <v>0</v>
          </cell>
          <cell r="N8748">
            <v>0</v>
          </cell>
          <cell r="O8748">
            <v>0</v>
          </cell>
          <cell r="P8748">
            <v>0</v>
          </cell>
          <cell r="Q8748">
            <v>0</v>
          </cell>
          <cell r="R8748">
            <v>0</v>
          </cell>
          <cell r="S8748">
            <v>0</v>
          </cell>
          <cell r="T8748">
            <v>0</v>
          </cell>
          <cell r="U8748">
            <v>0</v>
          </cell>
          <cell r="V8748">
            <v>0</v>
          </cell>
          <cell r="W8748">
            <v>0</v>
          </cell>
          <cell r="X8748">
            <v>0</v>
          </cell>
          <cell r="Y8748">
            <v>0</v>
          </cell>
          <cell r="Z8748">
            <v>0</v>
          </cell>
          <cell r="AA8748">
            <v>0</v>
          </cell>
          <cell r="AB8748">
            <v>0</v>
          </cell>
          <cell r="AC8748">
            <v>0</v>
          </cell>
          <cell r="AD8748">
            <v>0</v>
          </cell>
          <cell r="AE8748">
            <v>0</v>
          </cell>
          <cell r="AF8748">
            <v>0</v>
          </cell>
          <cell r="AG8748">
            <v>0</v>
          </cell>
          <cell r="AH8748">
            <v>0</v>
          </cell>
          <cell r="AI8748">
            <v>0</v>
          </cell>
        </row>
        <row r="8749">
          <cell r="B8749">
            <v>0</v>
          </cell>
          <cell r="C8749">
            <v>0</v>
          </cell>
          <cell r="D8749">
            <v>0</v>
          </cell>
          <cell r="E8749">
            <v>0</v>
          </cell>
          <cell r="F8749">
            <v>0</v>
          </cell>
          <cell r="G8749">
            <v>0</v>
          </cell>
          <cell r="H8749">
            <v>0</v>
          </cell>
          <cell r="I8749">
            <v>0</v>
          </cell>
          <cell r="J8749">
            <v>0</v>
          </cell>
          <cell r="K8749">
            <v>0</v>
          </cell>
          <cell r="L8749">
            <v>0</v>
          </cell>
          <cell r="M8749">
            <v>0</v>
          </cell>
          <cell r="N8749">
            <v>0</v>
          </cell>
          <cell r="O8749">
            <v>0</v>
          </cell>
          <cell r="P8749">
            <v>0</v>
          </cell>
          <cell r="Q8749">
            <v>0</v>
          </cell>
          <cell r="R8749">
            <v>0</v>
          </cell>
          <cell r="S8749">
            <v>0</v>
          </cell>
          <cell r="T8749">
            <v>0</v>
          </cell>
          <cell r="U8749">
            <v>0</v>
          </cell>
          <cell r="V8749">
            <v>0</v>
          </cell>
          <cell r="W8749">
            <v>0</v>
          </cell>
          <cell r="X8749">
            <v>0</v>
          </cell>
          <cell r="Y8749">
            <v>0</v>
          </cell>
          <cell r="Z8749">
            <v>0</v>
          </cell>
          <cell r="AA8749">
            <v>0</v>
          </cell>
          <cell r="AB8749">
            <v>0</v>
          </cell>
          <cell r="AC8749">
            <v>0</v>
          </cell>
          <cell r="AD8749">
            <v>0</v>
          </cell>
          <cell r="AE8749">
            <v>0</v>
          </cell>
          <cell r="AF8749">
            <v>0</v>
          </cell>
          <cell r="AG8749">
            <v>0</v>
          </cell>
          <cell r="AH8749">
            <v>0</v>
          </cell>
          <cell r="AI8749">
            <v>0</v>
          </cell>
        </row>
        <row r="8750">
          <cell r="B8750">
            <v>0</v>
          </cell>
          <cell r="C8750">
            <v>0</v>
          </cell>
          <cell r="D8750">
            <v>0</v>
          </cell>
          <cell r="E8750">
            <v>0</v>
          </cell>
          <cell r="F8750">
            <v>0</v>
          </cell>
          <cell r="G8750">
            <v>0</v>
          </cell>
          <cell r="H8750">
            <v>0</v>
          </cell>
          <cell r="I8750">
            <v>0</v>
          </cell>
          <cell r="J8750">
            <v>0</v>
          </cell>
          <cell r="K8750">
            <v>0</v>
          </cell>
          <cell r="L8750">
            <v>0</v>
          </cell>
          <cell r="M8750">
            <v>0</v>
          </cell>
          <cell r="N8750">
            <v>0</v>
          </cell>
          <cell r="O8750">
            <v>0</v>
          </cell>
          <cell r="P8750">
            <v>0</v>
          </cell>
          <cell r="Q8750">
            <v>0</v>
          </cell>
          <cell r="R8750">
            <v>0</v>
          </cell>
          <cell r="S8750">
            <v>0</v>
          </cell>
          <cell r="T8750">
            <v>0</v>
          </cell>
          <cell r="U8750">
            <v>0</v>
          </cell>
          <cell r="V8750">
            <v>0</v>
          </cell>
          <cell r="W8750">
            <v>0</v>
          </cell>
          <cell r="X8750">
            <v>0</v>
          </cell>
          <cell r="Y8750">
            <v>0</v>
          </cell>
          <cell r="Z8750">
            <v>0</v>
          </cell>
          <cell r="AA8750">
            <v>0</v>
          </cell>
          <cell r="AB8750">
            <v>0</v>
          </cell>
          <cell r="AC8750">
            <v>0</v>
          </cell>
          <cell r="AD8750">
            <v>0</v>
          </cell>
          <cell r="AE8750">
            <v>0</v>
          </cell>
          <cell r="AF8750">
            <v>0</v>
          </cell>
          <cell r="AG8750">
            <v>0</v>
          </cell>
          <cell r="AH8750">
            <v>0</v>
          </cell>
          <cell r="AI8750">
            <v>0</v>
          </cell>
        </row>
        <row r="8751">
          <cell r="B8751">
            <v>0</v>
          </cell>
          <cell r="C8751">
            <v>0</v>
          </cell>
          <cell r="D8751">
            <v>0</v>
          </cell>
          <cell r="E8751">
            <v>0</v>
          </cell>
          <cell r="F8751">
            <v>0</v>
          </cell>
          <cell r="G8751">
            <v>0</v>
          </cell>
          <cell r="H8751">
            <v>0</v>
          </cell>
          <cell r="I8751">
            <v>0</v>
          </cell>
          <cell r="J8751">
            <v>0</v>
          </cell>
          <cell r="K8751">
            <v>0</v>
          </cell>
          <cell r="L8751">
            <v>0</v>
          </cell>
          <cell r="M8751">
            <v>0</v>
          </cell>
          <cell r="N8751">
            <v>0</v>
          </cell>
          <cell r="O8751">
            <v>0</v>
          </cell>
          <cell r="P8751">
            <v>0</v>
          </cell>
          <cell r="Q8751">
            <v>0</v>
          </cell>
          <cell r="R8751">
            <v>0</v>
          </cell>
          <cell r="S8751">
            <v>0</v>
          </cell>
          <cell r="T8751">
            <v>0</v>
          </cell>
          <cell r="U8751">
            <v>0</v>
          </cell>
          <cell r="V8751">
            <v>0</v>
          </cell>
          <cell r="W8751">
            <v>0</v>
          </cell>
          <cell r="X8751">
            <v>0</v>
          </cell>
          <cell r="Y8751">
            <v>0</v>
          </cell>
          <cell r="Z8751">
            <v>0</v>
          </cell>
          <cell r="AA8751">
            <v>0</v>
          </cell>
          <cell r="AB8751">
            <v>0</v>
          </cell>
          <cell r="AC8751">
            <v>0</v>
          </cell>
          <cell r="AD8751">
            <v>0</v>
          </cell>
          <cell r="AE8751">
            <v>0</v>
          </cell>
          <cell r="AF8751">
            <v>0</v>
          </cell>
          <cell r="AG8751">
            <v>0</v>
          </cell>
          <cell r="AH8751">
            <v>0</v>
          </cell>
          <cell r="AI8751">
            <v>0</v>
          </cell>
        </row>
        <row r="8752">
          <cell r="B8752">
            <v>0</v>
          </cell>
          <cell r="C8752">
            <v>0</v>
          </cell>
          <cell r="D8752">
            <v>0</v>
          </cell>
          <cell r="E8752">
            <v>0</v>
          </cell>
          <cell r="F8752">
            <v>0</v>
          </cell>
          <cell r="G8752">
            <v>0</v>
          </cell>
          <cell r="H8752">
            <v>0</v>
          </cell>
          <cell r="I8752">
            <v>0</v>
          </cell>
          <cell r="J8752">
            <v>0</v>
          </cell>
          <cell r="K8752">
            <v>0</v>
          </cell>
          <cell r="L8752">
            <v>0</v>
          </cell>
          <cell r="M8752">
            <v>0</v>
          </cell>
          <cell r="N8752">
            <v>0</v>
          </cell>
          <cell r="O8752">
            <v>0</v>
          </cell>
          <cell r="P8752">
            <v>0</v>
          </cell>
          <cell r="Q8752">
            <v>0</v>
          </cell>
          <cell r="R8752">
            <v>0</v>
          </cell>
          <cell r="S8752">
            <v>0</v>
          </cell>
          <cell r="T8752">
            <v>0</v>
          </cell>
          <cell r="U8752">
            <v>0</v>
          </cell>
          <cell r="V8752">
            <v>0</v>
          </cell>
          <cell r="W8752">
            <v>0</v>
          </cell>
          <cell r="X8752">
            <v>0</v>
          </cell>
          <cell r="Y8752">
            <v>0</v>
          </cell>
          <cell r="Z8752">
            <v>0</v>
          </cell>
          <cell r="AA8752">
            <v>0</v>
          </cell>
          <cell r="AB8752">
            <v>0</v>
          </cell>
          <cell r="AC8752">
            <v>0</v>
          </cell>
          <cell r="AD8752">
            <v>0</v>
          </cell>
          <cell r="AE8752">
            <v>0</v>
          </cell>
          <cell r="AF8752">
            <v>0</v>
          </cell>
          <cell r="AG8752">
            <v>0</v>
          </cell>
          <cell r="AH8752">
            <v>0</v>
          </cell>
          <cell r="AI8752">
            <v>0</v>
          </cell>
        </row>
        <row r="8753">
          <cell r="B8753">
            <v>0</v>
          </cell>
          <cell r="C8753">
            <v>0</v>
          </cell>
          <cell r="D8753">
            <v>0</v>
          </cell>
          <cell r="E8753">
            <v>0</v>
          </cell>
          <cell r="F8753">
            <v>0</v>
          </cell>
          <cell r="G8753">
            <v>0</v>
          </cell>
          <cell r="H8753">
            <v>0</v>
          </cell>
          <cell r="I8753">
            <v>0</v>
          </cell>
          <cell r="J8753">
            <v>0</v>
          </cell>
          <cell r="K8753">
            <v>0</v>
          </cell>
          <cell r="L8753">
            <v>0</v>
          </cell>
          <cell r="M8753">
            <v>0</v>
          </cell>
          <cell r="N8753">
            <v>0</v>
          </cell>
          <cell r="O8753">
            <v>0</v>
          </cell>
          <cell r="P8753">
            <v>0</v>
          </cell>
          <cell r="Q8753">
            <v>0</v>
          </cell>
          <cell r="R8753">
            <v>0</v>
          </cell>
          <cell r="S8753">
            <v>0</v>
          </cell>
          <cell r="T8753">
            <v>0</v>
          </cell>
          <cell r="U8753">
            <v>0</v>
          </cell>
          <cell r="V8753">
            <v>0</v>
          </cell>
          <cell r="W8753">
            <v>0</v>
          </cell>
          <cell r="X8753">
            <v>0</v>
          </cell>
          <cell r="Y8753">
            <v>0</v>
          </cell>
          <cell r="Z8753">
            <v>0</v>
          </cell>
          <cell r="AA8753">
            <v>0</v>
          </cell>
          <cell r="AB8753">
            <v>0</v>
          </cell>
          <cell r="AC8753">
            <v>0</v>
          </cell>
          <cell r="AD8753">
            <v>0</v>
          </cell>
          <cell r="AE8753">
            <v>0</v>
          </cell>
          <cell r="AF8753">
            <v>0</v>
          </cell>
          <cell r="AG8753">
            <v>0</v>
          </cell>
          <cell r="AH8753">
            <v>0</v>
          </cell>
          <cell r="AI8753">
            <v>0</v>
          </cell>
        </row>
        <row r="8754">
          <cell r="B8754">
            <v>0</v>
          </cell>
          <cell r="C8754">
            <v>0</v>
          </cell>
          <cell r="D8754">
            <v>0</v>
          </cell>
          <cell r="E8754">
            <v>0</v>
          </cell>
          <cell r="F8754">
            <v>0</v>
          </cell>
          <cell r="G8754">
            <v>0</v>
          </cell>
          <cell r="H8754">
            <v>0</v>
          </cell>
          <cell r="I8754">
            <v>0</v>
          </cell>
          <cell r="J8754">
            <v>0</v>
          </cell>
          <cell r="K8754">
            <v>0</v>
          </cell>
          <cell r="L8754">
            <v>0</v>
          </cell>
          <cell r="M8754">
            <v>0</v>
          </cell>
          <cell r="N8754">
            <v>0</v>
          </cell>
          <cell r="O8754">
            <v>0</v>
          </cell>
          <cell r="P8754">
            <v>0</v>
          </cell>
          <cell r="Q8754">
            <v>0</v>
          </cell>
          <cell r="R8754">
            <v>0</v>
          </cell>
          <cell r="S8754">
            <v>0</v>
          </cell>
          <cell r="T8754">
            <v>0</v>
          </cell>
          <cell r="U8754">
            <v>0</v>
          </cell>
          <cell r="V8754">
            <v>0</v>
          </cell>
          <cell r="W8754">
            <v>0</v>
          </cell>
          <cell r="X8754">
            <v>0</v>
          </cell>
          <cell r="Y8754">
            <v>0</v>
          </cell>
          <cell r="Z8754">
            <v>0</v>
          </cell>
          <cell r="AA8754">
            <v>0</v>
          </cell>
          <cell r="AB8754">
            <v>0</v>
          </cell>
          <cell r="AC8754">
            <v>0</v>
          </cell>
          <cell r="AD8754">
            <v>0</v>
          </cell>
          <cell r="AE8754">
            <v>0</v>
          </cell>
          <cell r="AF8754">
            <v>0</v>
          </cell>
          <cell r="AG8754">
            <v>0</v>
          </cell>
          <cell r="AH8754">
            <v>0</v>
          </cell>
          <cell r="AI8754">
            <v>0</v>
          </cell>
        </row>
        <row r="8755">
          <cell r="B8755">
            <v>0</v>
          </cell>
          <cell r="C8755">
            <v>0</v>
          </cell>
          <cell r="D8755">
            <v>0</v>
          </cell>
          <cell r="E8755">
            <v>0</v>
          </cell>
          <cell r="F8755">
            <v>0</v>
          </cell>
          <cell r="G8755">
            <v>0</v>
          </cell>
          <cell r="H8755">
            <v>0</v>
          </cell>
          <cell r="I8755">
            <v>0</v>
          </cell>
          <cell r="J8755">
            <v>0</v>
          </cell>
          <cell r="K8755">
            <v>0</v>
          </cell>
          <cell r="L8755">
            <v>0</v>
          </cell>
          <cell r="M8755">
            <v>0</v>
          </cell>
          <cell r="N8755">
            <v>0</v>
          </cell>
          <cell r="O8755">
            <v>0</v>
          </cell>
          <cell r="P8755">
            <v>0</v>
          </cell>
          <cell r="Q8755">
            <v>0</v>
          </cell>
          <cell r="R8755">
            <v>0</v>
          </cell>
          <cell r="S8755">
            <v>0</v>
          </cell>
          <cell r="T8755">
            <v>0</v>
          </cell>
          <cell r="U8755">
            <v>0</v>
          </cell>
          <cell r="V8755">
            <v>0</v>
          </cell>
          <cell r="W8755">
            <v>0</v>
          </cell>
          <cell r="X8755">
            <v>0</v>
          </cell>
          <cell r="Y8755">
            <v>0</v>
          </cell>
          <cell r="Z8755">
            <v>0</v>
          </cell>
          <cell r="AA8755">
            <v>0</v>
          </cell>
          <cell r="AB8755">
            <v>0</v>
          </cell>
          <cell r="AC8755">
            <v>0</v>
          </cell>
          <cell r="AD8755">
            <v>0</v>
          </cell>
          <cell r="AE8755">
            <v>0</v>
          </cell>
          <cell r="AF8755">
            <v>0</v>
          </cell>
          <cell r="AG8755">
            <v>0</v>
          </cell>
          <cell r="AH8755">
            <v>0</v>
          </cell>
          <cell r="AI8755">
            <v>0</v>
          </cell>
        </row>
        <row r="8756">
          <cell r="B8756">
            <v>0</v>
          </cell>
          <cell r="C8756">
            <v>0</v>
          </cell>
          <cell r="D8756">
            <v>0</v>
          </cell>
          <cell r="E8756">
            <v>0</v>
          </cell>
          <cell r="F8756">
            <v>0</v>
          </cell>
          <cell r="G8756">
            <v>0</v>
          </cell>
          <cell r="H8756">
            <v>0</v>
          </cell>
          <cell r="I8756">
            <v>0</v>
          </cell>
          <cell r="J8756">
            <v>0</v>
          </cell>
          <cell r="K8756">
            <v>0</v>
          </cell>
          <cell r="L8756">
            <v>0</v>
          </cell>
          <cell r="M8756">
            <v>0</v>
          </cell>
          <cell r="N8756">
            <v>0</v>
          </cell>
          <cell r="O8756">
            <v>0</v>
          </cell>
          <cell r="P8756">
            <v>0</v>
          </cell>
          <cell r="Q8756">
            <v>0</v>
          </cell>
          <cell r="R8756">
            <v>0</v>
          </cell>
          <cell r="S8756">
            <v>0</v>
          </cell>
          <cell r="T8756">
            <v>0</v>
          </cell>
          <cell r="U8756">
            <v>0</v>
          </cell>
          <cell r="V8756">
            <v>0</v>
          </cell>
          <cell r="W8756">
            <v>0</v>
          </cell>
          <cell r="X8756">
            <v>0</v>
          </cell>
          <cell r="Y8756">
            <v>0</v>
          </cell>
          <cell r="Z8756">
            <v>0</v>
          </cell>
          <cell r="AA8756">
            <v>0</v>
          </cell>
          <cell r="AB8756">
            <v>0</v>
          </cell>
          <cell r="AC8756">
            <v>0</v>
          </cell>
          <cell r="AD8756">
            <v>0</v>
          </cell>
          <cell r="AE8756">
            <v>0</v>
          </cell>
          <cell r="AF8756">
            <v>0</v>
          </cell>
          <cell r="AG8756">
            <v>0</v>
          </cell>
          <cell r="AH8756">
            <v>0</v>
          </cell>
          <cell r="AI8756">
            <v>0</v>
          </cell>
        </row>
        <row r="8757">
          <cell r="B8757">
            <v>0</v>
          </cell>
          <cell r="C8757">
            <v>0</v>
          </cell>
          <cell r="D8757">
            <v>0</v>
          </cell>
          <cell r="E8757">
            <v>0</v>
          </cell>
          <cell r="F8757">
            <v>0</v>
          </cell>
          <cell r="G8757">
            <v>0</v>
          </cell>
          <cell r="H8757">
            <v>0</v>
          </cell>
          <cell r="I8757">
            <v>0</v>
          </cell>
          <cell r="J8757">
            <v>0</v>
          </cell>
          <cell r="K8757">
            <v>0</v>
          </cell>
          <cell r="L8757">
            <v>0</v>
          </cell>
          <cell r="M8757">
            <v>0</v>
          </cell>
          <cell r="N8757">
            <v>0</v>
          </cell>
          <cell r="O8757">
            <v>0</v>
          </cell>
          <cell r="P8757">
            <v>0</v>
          </cell>
          <cell r="Q8757">
            <v>0</v>
          </cell>
          <cell r="R8757">
            <v>0</v>
          </cell>
          <cell r="S8757">
            <v>0</v>
          </cell>
          <cell r="T8757">
            <v>0</v>
          </cell>
          <cell r="U8757">
            <v>0</v>
          </cell>
          <cell r="V8757">
            <v>0</v>
          </cell>
          <cell r="W8757">
            <v>0</v>
          </cell>
          <cell r="X8757">
            <v>0</v>
          </cell>
          <cell r="Y8757">
            <v>0</v>
          </cell>
          <cell r="Z8757">
            <v>0</v>
          </cell>
          <cell r="AA8757">
            <v>0</v>
          </cell>
          <cell r="AB8757">
            <v>0</v>
          </cell>
          <cell r="AC8757">
            <v>0</v>
          </cell>
          <cell r="AD8757">
            <v>0</v>
          </cell>
          <cell r="AE8757">
            <v>0</v>
          </cell>
          <cell r="AF8757">
            <v>0</v>
          </cell>
          <cell r="AG8757">
            <v>0</v>
          </cell>
          <cell r="AH8757">
            <v>0</v>
          </cell>
          <cell r="AI8757">
            <v>0</v>
          </cell>
        </row>
        <row r="8758">
          <cell r="B8758">
            <v>0</v>
          </cell>
          <cell r="C8758">
            <v>0</v>
          </cell>
          <cell r="D8758">
            <v>0</v>
          </cell>
          <cell r="E8758">
            <v>0</v>
          </cell>
          <cell r="F8758">
            <v>0</v>
          </cell>
          <cell r="G8758">
            <v>0</v>
          </cell>
          <cell r="H8758">
            <v>0</v>
          </cell>
          <cell r="I8758">
            <v>0</v>
          </cell>
          <cell r="J8758">
            <v>0</v>
          </cell>
          <cell r="K8758">
            <v>0</v>
          </cell>
          <cell r="L8758">
            <v>0</v>
          </cell>
          <cell r="M8758">
            <v>0</v>
          </cell>
          <cell r="N8758">
            <v>0</v>
          </cell>
          <cell r="O8758">
            <v>0</v>
          </cell>
          <cell r="P8758">
            <v>0</v>
          </cell>
          <cell r="Q8758">
            <v>0</v>
          </cell>
          <cell r="R8758">
            <v>0</v>
          </cell>
          <cell r="S8758">
            <v>0</v>
          </cell>
          <cell r="T8758">
            <v>0</v>
          </cell>
          <cell r="U8758">
            <v>0</v>
          </cell>
          <cell r="V8758">
            <v>0</v>
          </cell>
          <cell r="W8758">
            <v>0</v>
          </cell>
          <cell r="X8758">
            <v>0</v>
          </cell>
          <cell r="Y8758">
            <v>0</v>
          </cell>
          <cell r="Z8758">
            <v>0</v>
          </cell>
          <cell r="AA8758">
            <v>0</v>
          </cell>
          <cell r="AB8758">
            <v>0</v>
          </cell>
          <cell r="AC8758">
            <v>0</v>
          </cell>
          <cell r="AD8758">
            <v>0</v>
          </cell>
          <cell r="AE8758">
            <v>0</v>
          </cell>
          <cell r="AF8758">
            <v>0</v>
          </cell>
          <cell r="AG8758">
            <v>0</v>
          </cell>
          <cell r="AH8758">
            <v>0</v>
          </cell>
          <cell r="AI8758">
            <v>0</v>
          </cell>
        </row>
        <row r="8759">
          <cell r="B8759">
            <v>0</v>
          </cell>
          <cell r="C8759">
            <v>0</v>
          </cell>
          <cell r="D8759">
            <v>0</v>
          </cell>
          <cell r="E8759">
            <v>0</v>
          </cell>
          <cell r="F8759">
            <v>0</v>
          </cell>
          <cell r="G8759">
            <v>0</v>
          </cell>
          <cell r="H8759">
            <v>0</v>
          </cell>
          <cell r="I8759">
            <v>0</v>
          </cell>
          <cell r="J8759">
            <v>0</v>
          </cell>
          <cell r="K8759">
            <v>0</v>
          </cell>
          <cell r="L8759">
            <v>0</v>
          </cell>
          <cell r="M8759">
            <v>0</v>
          </cell>
          <cell r="N8759">
            <v>0</v>
          </cell>
          <cell r="O8759">
            <v>0</v>
          </cell>
          <cell r="P8759">
            <v>0</v>
          </cell>
          <cell r="Q8759">
            <v>0</v>
          </cell>
          <cell r="R8759">
            <v>0</v>
          </cell>
          <cell r="S8759">
            <v>0</v>
          </cell>
          <cell r="T8759">
            <v>0</v>
          </cell>
          <cell r="U8759">
            <v>0</v>
          </cell>
          <cell r="V8759">
            <v>0</v>
          </cell>
          <cell r="W8759">
            <v>0</v>
          </cell>
          <cell r="X8759">
            <v>0</v>
          </cell>
          <cell r="Y8759">
            <v>0</v>
          </cell>
          <cell r="Z8759">
            <v>0</v>
          </cell>
          <cell r="AA8759">
            <v>0</v>
          </cell>
          <cell r="AB8759">
            <v>0</v>
          </cell>
          <cell r="AC8759">
            <v>0</v>
          </cell>
          <cell r="AD8759">
            <v>0</v>
          </cell>
          <cell r="AE8759">
            <v>0</v>
          </cell>
          <cell r="AF8759">
            <v>0</v>
          </cell>
          <cell r="AG8759">
            <v>0</v>
          </cell>
          <cell r="AH8759">
            <v>0</v>
          </cell>
          <cell r="AI8759">
            <v>0</v>
          </cell>
        </row>
        <row r="8760">
          <cell r="B8760">
            <v>0</v>
          </cell>
          <cell r="C8760">
            <v>0</v>
          </cell>
          <cell r="D8760">
            <v>0</v>
          </cell>
          <cell r="E8760">
            <v>0</v>
          </cell>
          <cell r="F8760">
            <v>0</v>
          </cell>
          <cell r="G8760">
            <v>0</v>
          </cell>
          <cell r="H8760">
            <v>0</v>
          </cell>
          <cell r="I8760">
            <v>0</v>
          </cell>
          <cell r="J8760">
            <v>0</v>
          </cell>
          <cell r="K8760">
            <v>0</v>
          </cell>
          <cell r="L8760">
            <v>0</v>
          </cell>
          <cell r="M8760">
            <v>0</v>
          </cell>
          <cell r="N8760">
            <v>0</v>
          </cell>
          <cell r="O8760">
            <v>0</v>
          </cell>
          <cell r="P8760">
            <v>0</v>
          </cell>
          <cell r="Q8760">
            <v>0</v>
          </cell>
          <cell r="R8760">
            <v>0</v>
          </cell>
          <cell r="S8760">
            <v>0</v>
          </cell>
          <cell r="T8760">
            <v>0</v>
          </cell>
          <cell r="U8760">
            <v>0</v>
          </cell>
          <cell r="V8760">
            <v>0</v>
          </cell>
          <cell r="W8760">
            <v>0</v>
          </cell>
          <cell r="X8760">
            <v>0</v>
          </cell>
          <cell r="Y8760">
            <v>0</v>
          </cell>
          <cell r="Z8760">
            <v>0</v>
          </cell>
          <cell r="AA8760">
            <v>0</v>
          </cell>
          <cell r="AB8760">
            <v>0</v>
          </cell>
          <cell r="AC8760">
            <v>0</v>
          </cell>
          <cell r="AD8760">
            <v>0</v>
          </cell>
          <cell r="AE8760">
            <v>0</v>
          </cell>
          <cell r="AF8760">
            <v>0</v>
          </cell>
          <cell r="AG8760">
            <v>0</v>
          </cell>
          <cell r="AH8760">
            <v>0</v>
          </cell>
          <cell r="AI8760">
            <v>0</v>
          </cell>
        </row>
        <row r="8761">
          <cell r="B8761">
            <v>0</v>
          </cell>
          <cell r="C8761">
            <v>0</v>
          </cell>
          <cell r="D8761">
            <v>0</v>
          </cell>
          <cell r="E8761">
            <v>0</v>
          </cell>
          <cell r="F8761">
            <v>0</v>
          </cell>
          <cell r="G8761">
            <v>0</v>
          </cell>
          <cell r="H8761">
            <v>0</v>
          </cell>
          <cell r="I8761">
            <v>0</v>
          </cell>
          <cell r="J8761">
            <v>0</v>
          </cell>
          <cell r="K8761">
            <v>0</v>
          </cell>
          <cell r="L8761">
            <v>0</v>
          </cell>
          <cell r="M8761">
            <v>0</v>
          </cell>
          <cell r="N8761">
            <v>0</v>
          </cell>
          <cell r="O8761">
            <v>0</v>
          </cell>
          <cell r="P8761">
            <v>0</v>
          </cell>
          <cell r="Q8761">
            <v>0</v>
          </cell>
          <cell r="R8761">
            <v>0</v>
          </cell>
          <cell r="S8761">
            <v>0</v>
          </cell>
          <cell r="T8761">
            <v>0</v>
          </cell>
          <cell r="U8761">
            <v>0</v>
          </cell>
          <cell r="V8761">
            <v>0</v>
          </cell>
          <cell r="W8761">
            <v>0</v>
          </cell>
          <cell r="X8761">
            <v>0</v>
          </cell>
          <cell r="Y8761">
            <v>0</v>
          </cell>
          <cell r="Z8761">
            <v>0</v>
          </cell>
          <cell r="AA8761">
            <v>0</v>
          </cell>
          <cell r="AB8761">
            <v>0</v>
          </cell>
          <cell r="AC8761">
            <v>0</v>
          </cell>
          <cell r="AD8761">
            <v>0</v>
          </cell>
          <cell r="AE8761">
            <v>0</v>
          </cell>
          <cell r="AF8761">
            <v>0</v>
          </cell>
          <cell r="AG8761">
            <v>0</v>
          </cell>
          <cell r="AH8761">
            <v>0</v>
          </cell>
          <cell r="AI8761">
            <v>0</v>
          </cell>
        </row>
        <row r="8762">
          <cell r="B8762">
            <v>0</v>
          </cell>
          <cell r="C8762">
            <v>0</v>
          </cell>
          <cell r="D8762">
            <v>0</v>
          </cell>
          <cell r="E8762">
            <v>0</v>
          </cell>
          <cell r="F8762">
            <v>0</v>
          </cell>
          <cell r="G8762">
            <v>0</v>
          </cell>
          <cell r="H8762">
            <v>0</v>
          </cell>
          <cell r="I8762">
            <v>0</v>
          </cell>
          <cell r="J8762">
            <v>0</v>
          </cell>
          <cell r="K8762">
            <v>0</v>
          </cell>
          <cell r="L8762">
            <v>0</v>
          </cell>
          <cell r="M8762">
            <v>0</v>
          </cell>
          <cell r="N8762">
            <v>0</v>
          </cell>
          <cell r="O8762">
            <v>0</v>
          </cell>
          <cell r="P8762">
            <v>0</v>
          </cell>
          <cell r="Q8762">
            <v>0</v>
          </cell>
          <cell r="R8762">
            <v>0</v>
          </cell>
          <cell r="S8762">
            <v>0</v>
          </cell>
          <cell r="T8762">
            <v>0</v>
          </cell>
          <cell r="U8762">
            <v>0</v>
          </cell>
          <cell r="V8762">
            <v>0</v>
          </cell>
          <cell r="W8762">
            <v>0</v>
          </cell>
          <cell r="X8762">
            <v>0</v>
          </cell>
          <cell r="Y8762">
            <v>0</v>
          </cell>
          <cell r="Z8762">
            <v>0</v>
          </cell>
          <cell r="AA8762">
            <v>0</v>
          </cell>
          <cell r="AB8762">
            <v>0</v>
          </cell>
          <cell r="AC8762">
            <v>0</v>
          </cell>
          <cell r="AD8762">
            <v>0</v>
          </cell>
          <cell r="AE8762">
            <v>0</v>
          </cell>
          <cell r="AF8762">
            <v>0</v>
          </cell>
          <cell r="AG8762">
            <v>0</v>
          </cell>
          <cell r="AH8762">
            <v>0</v>
          </cell>
          <cell r="AI8762">
            <v>0</v>
          </cell>
        </row>
        <row r="8763">
          <cell r="B8763">
            <v>0</v>
          </cell>
          <cell r="C8763">
            <v>0</v>
          </cell>
          <cell r="D8763">
            <v>0</v>
          </cell>
          <cell r="E8763">
            <v>0</v>
          </cell>
          <cell r="F8763">
            <v>0</v>
          </cell>
          <cell r="G8763">
            <v>0</v>
          </cell>
          <cell r="H8763">
            <v>0</v>
          </cell>
          <cell r="I8763">
            <v>0</v>
          </cell>
          <cell r="J8763">
            <v>0</v>
          </cell>
          <cell r="K8763">
            <v>0</v>
          </cell>
          <cell r="L8763">
            <v>0</v>
          </cell>
          <cell r="M8763">
            <v>0</v>
          </cell>
          <cell r="N8763">
            <v>0</v>
          </cell>
          <cell r="O8763">
            <v>0</v>
          </cell>
          <cell r="P8763">
            <v>0</v>
          </cell>
          <cell r="Q8763">
            <v>0</v>
          </cell>
          <cell r="R8763">
            <v>0</v>
          </cell>
          <cell r="S8763">
            <v>0</v>
          </cell>
          <cell r="T8763">
            <v>0</v>
          </cell>
          <cell r="U8763">
            <v>0</v>
          </cell>
          <cell r="V8763">
            <v>0</v>
          </cell>
          <cell r="W8763">
            <v>0</v>
          </cell>
          <cell r="X8763">
            <v>0</v>
          </cell>
          <cell r="Y8763">
            <v>0</v>
          </cell>
          <cell r="Z8763">
            <v>0</v>
          </cell>
          <cell r="AA8763">
            <v>0</v>
          </cell>
          <cell r="AB8763">
            <v>0</v>
          </cell>
          <cell r="AC8763">
            <v>0</v>
          </cell>
          <cell r="AD8763">
            <v>0</v>
          </cell>
          <cell r="AE8763">
            <v>0</v>
          </cell>
          <cell r="AF8763">
            <v>0</v>
          </cell>
          <cell r="AG8763">
            <v>0</v>
          </cell>
          <cell r="AH8763">
            <v>0</v>
          </cell>
          <cell r="AI8763">
            <v>0</v>
          </cell>
        </row>
        <row r="8764">
          <cell r="B8764">
            <v>0</v>
          </cell>
          <cell r="C8764">
            <v>0</v>
          </cell>
          <cell r="D8764">
            <v>0</v>
          </cell>
          <cell r="E8764">
            <v>0</v>
          </cell>
          <cell r="F8764">
            <v>0</v>
          </cell>
          <cell r="G8764">
            <v>0</v>
          </cell>
          <cell r="H8764">
            <v>0</v>
          </cell>
          <cell r="I8764">
            <v>0</v>
          </cell>
          <cell r="J8764">
            <v>0</v>
          </cell>
          <cell r="K8764">
            <v>0</v>
          </cell>
          <cell r="L8764">
            <v>0</v>
          </cell>
          <cell r="M8764">
            <v>0</v>
          </cell>
          <cell r="N8764">
            <v>0</v>
          </cell>
          <cell r="O8764">
            <v>0</v>
          </cell>
          <cell r="P8764">
            <v>0</v>
          </cell>
          <cell r="Q8764">
            <v>0</v>
          </cell>
          <cell r="R8764">
            <v>0</v>
          </cell>
          <cell r="S8764">
            <v>0</v>
          </cell>
          <cell r="T8764">
            <v>0</v>
          </cell>
          <cell r="U8764">
            <v>0</v>
          </cell>
          <cell r="V8764">
            <v>0</v>
          </cell>
          <cell r="W8764">
            <v>0</v>
          </cell>
          <cell r="X8764">
            <v>0</v>
          </cell>
          <cell r="Y8764">
            <v>0</v>
          </cell>
          <cell r="Z8764">
            <v>0</v>
          </cell>
          <cell r="AA8764">
            <v>0</v>
          </cell>
          <cell r="AB8764">
            <v>0</v>
          </cell>
          <cell r="AC8764">
            <v>0</v>
          </cell>
          <cell r="AD8764">
            <v>0</v>
          </cell>
          <cell r="AE8764">
            <v>0</v>
          </cell>
          <cell r="AF8764">
            <v>0</v>
          </cell>
          <cell r="AG8764">
            <v>0</v>
          </cell>
          <cell r="AH8764">
            <v>0</v>
          </cell>
          <cell r="AI8764">
            <v>0</v>
          </cell>
        </row>
        <row r="8765">
          <cell r="B8765">
            <v>0</v>
          </cell>
          <cell r="C8765">
            <v>0</v>
          </cell>
          <cell r="D8765">
            <v>0</v>
          </cell>
          <cell r="E8765">
            <v>0</v>
          </cell>
          <cell r="F8765">
            <v>0</v>
          </cell>
          <cell r="G8765">
            <v>0</v>
          </cell>
          <cell r="H8765">
            <v>0</v>
          </cell>
          <cell r="I8765">
            <v>0</v>
          </cell>
          <cell r="J8765">
            <v>0</v>
          </cell>
          <cell r="K8765">
            <v>0</v>
          </cell>
          <cell r="L8765">
            <v>0</v>
          </cell>
          <cell r="M8765">
            <v>0</v>
          </cell>
          <cell r="N8765">
            <v>0</v>
          </cell>
          <cell r="O8765">
            <v>0</v>
          </cell>
          <cell r="P8765">
            <v>0</v>
          </cell>
          <cell r="Q8765">
            <v>0</v>
          </cell>
          <cell r="R8765">
            <v>0</v>
          </cell>
          <cell r="S8765">
            <v>0</v>
          </cell>
          <cell r="T8765">
            <v>0</v>
          </cell>
          <cell r="U8765">
            <v>0</v>
          </cell>
          <cell r="V8765">
            <v>0</v>
          </cell>
          <cell r="W8765">
            <v>0</v>
          </cell>
          <cell r="X8765">
            <v>0</v>
          </cell>
          <cell r="Y8765">
            <v>0</v>
          </cell>
          <cell r="Z8765">
            <v>0</v>
          </cell>
          <cell r="AA8765">
            <v>0</v>
          </cell>
          <cell r="AB8765">
            <v>0</v>
          </cell>
          <cell r="AC8765">
            <v>0</v>
          </cell>
          <cell r="AD8765">
            <v>0</v>
          </cell>
          <cell r="AE8765">
            <v>0</v>
          </cell>
          <cell r="AF8765">
            <v>0</v>
          </cell>
          <cell r="AG8765">
            <v>0</v>
          </cell>
          <cell r="AH8765">
            <v>0</v>
          </cell>
          <cell r="AI8765">
            <v>0</v>
          </cell>
        </row>
        <row r="8766">
          <cell r="B8766">
            <v>0</v>
          </cell>
          <cell r="C8766">
            <v>0</v>
          </cell>
          <cell r="D8766">
            <v>0</v>
          </cell>
          <cell r="E8766">
            <v>0</v>
          </cell>
          <cell r="F8766">
            <v>0</v>
          </cell>
          <cell r="G8766">
            <v>0</v>
          </cell>
          <cell r="H8766">
            <v>0</v>
          </cell>
          <cell r="I8766">
            <v>0</v>
          </cell>
          <cell r="J8766">
            <v>0</v>
          </cell>
          <cell r="K8766">
            <v>0</v>
          </cell>
          <cell r="L8766">
            <v>0</v>
          </cell>
          <cell r="M8766">
            <v>0</v>
          </cell>
          <cell r="N8766">
            <v>0</v>
          </cell>
          <cell r="O8766">
            <v>0</v>
          </cell>
          <cell r="P8766">
            <v>0</v>
          </cell>
          <cell r="Q8766">
            <v>0</v>
          </cell>
          <cell r="R8766">
            <v>0</v>
          </cell>
          <cell r="S8766">
            <v>0</v>
          </cell>
          <cell r="T8766">
            <v>0</v>
          </cell>
          <cell r="U8766">
            <v>0</v>
          </cell>
          <cell r="V8766">
            <v>0</v>
          </cell>
          <cell r="W8766">
            <v>0</v>
          </cell>
          <cell r="X8766">
            <v>0</v>
          </cell>
          <cell r="Y8766">
            <v>0</v>
          </cell>
          <cell r="Z8766">
            <v>0</v>
          </cell>
          <cell r="AA8766">
            <v>0</v>
          </cell>
          <cell r="AB8766">
            <v>0</v>
          </cell>
          <cell r="AC8766">
            <v>0</v>
          </cell>
          <cell r="AD8766">
            <v>0</v>
          </cell>
          <cell r="AE8766">
            <v>0</v>
          </cell>
          <cell r="AF8766">
            <v>0</v>
          </cell>
          <cell r="AG8766">
            <v>0</v>
          </cell>
          <cell r="AH8766">
            <v>0</v>
          </cell>
          <cell r="AI8766">
            <v>0</v>
          </cell>
        </row>
        <row r="8767">
          <cell r="B8767">
            <v>0</v>
          </cell>
          <cell r="C8767">
            <v>0</v>
          </cell>
          <cell r="D8767">
            <v>0</v>
          </cell>
          <cell r="E8767">
            <v>0</v>
          </cell>
          <cell r="F8767">
            <v>0</v>
          </cell>
          <cell r="G8767">
            <v>0</v>
          </cell>
          <cell r="H8767">
            <v>0</v>
          </cell>
          <cell r="I8767">
            <v>0</v>
          </cell>
          <cell r="J8767">
            <v>0</v>
          </cell>
          <cell r="K8767">
            <v>0</v>
          </cell>
          <cell r="L8767">
            <v>0</v>
          </cell>
          <cell r="M8767">
            <v>0</v>
          </cell>
          <cell r="N8767">
            <v>0</v>
          </cell>
          <cell r="O8767">
            <v>0</v>
          </cell>
          <cell r="P8767">
            <v>0</v>
          </cell>
          <cell r="Q8767">
            <v>0</v>
          </cell>
          <cell r="R8767">
            <v>0</v>
          </cell>
          <cell r="S8767">
            <v>0</v>
          </cell>
          <cell r="T8767">
            <v>0</v>
          </cell>
          <cell r="U8767">
            <v>0</v>
          </cell>
          <cell r="V8767">
            <v>0</v>
          </cell>
          <cell r="W8767">
            <v>0</v>
          </cell>
          <cell r="X8767">
            <v>0</v>
          </cell>
          <cell r="Y8767">
            <v>0</v>
          </cell>
          <cell r="Z8767">
            <v>0</v>
          </cell>
          <cell r="AA8767">
            <v>0</v>
          </cell>
          <cell r="AB8767">
            <v>0</v>
          </cell>
          <cell r="AC8767">
            <v>0</v>
          </cell>
          <cell r="AD8767">
            <v>0</v>
          </cell>
          <cell r="AE8767">
            <v>0</v>
          </cell>
          <cell r="AF8767">
            <v>0</v>
          </cell>
          <cell r="AG8767">
            <v>0</v>
          </cell>
          <cell r="AH8767">
            <v>0</v>
          </cell>
          <cell r="AI8767">
            <v>0</v>
          </cell>
        </row>
        <row r="8768">
          <cell r="B8768">
            <v>0</v>
          </cell>
          <cell r="C8768">
            <v>0</v>
          </cell>
          <cell r="D8768">
            <v>0</v>
          </cell>
          <cell r="E8768">
            <v>0</v>
          </cell>
          <cell r="F8768">
            <v>0</v>
          </cell>
          <cell r="G8768">
            <v>0</v>
          </cell>
          <cell r="H8768">
            <v>0</v>
          </cell>
          <cell r="I8768">
            <v>0</v>
          </cell>
          <cell r="J8768">
            <v>0</v>
          </cell>
          <cell r="K8768">
            <v>0</v>
          </cell>
          <cell r="L8768">
            <v>0</v>
          </cell>
          <cell r="M8768">
            <v>0</v>
          </cell>
          <cell r="N8768">
            <v>0</v>
          </cell>
          <cell r="O8768">
            <v>0</v>
          </cell>
          <cell r="P8768">
            <v>0</v>
          </cell>
          <cell r="Q8768">
            <v>0</v>
          </cell>
          <cell r="R8768">
            <v>0</v>
          </cell>
          <cell r="S8768">
            <v>0</v>
          </cell>
          <cell r="T8768">
            <v>0</v>
          </cell>
          <cell r="U8768">
            <v>0</v>
          </cell>
          <cell r="V8768">
            <v>0</v>
          </cell>
          <cell r="W8768">
            <v>0</v>
          </cell>
          <cell r="X8768">
            <v>0</v>
          </cell>
          <cell r="Y8768">
            <v>0</v>
          </cell>
          <cell r="Z8768">
            <v>0</v>
          </cell>
          <cell r="AA8768">
            <v>0</v>
          </cell>
          <cell r="AB8768">
            <v>0</v>
          </cell>
          <cell r="AC8768">
            <v>0</v>
          </cell>
          <cell r="AD8768">
            <v>0</v>
          </cell>
          <cell r="AE8768">
            <v>0</v>
          </cell>
          <cell r="AF8768">
            <v>0</v>
          </cell>
          <cell r="AG8768">
            <v>0</v>
          </cell>
          <cell r="AH8768">
            <v>0</v>
          </cell>
          <cell r="AI8768">
            <v>0</v>
          </cell>
        </row>
        <row r="8769">
          <cell r="B8769">
            <v>0</v>
          </cell>
          <cell r="C8769">
            <v>0</v>
          </cell>
          <cell r="D8769">
            <v>0</v>
          </cell>
          <cell r="E8769">
            <v>0</v>
          </cell>
          <cell r="F8769">
            <v>0</v>
          </cell>
          <cell r="G8769">
            <v>0</v>
          </cell>
          <cell r="H8769">
            <v>0</v>
          </cell>
          <cell r="I8769">
            <v>0</v>
          </cell>
          <cell r="J8769">
            <v>0</v>
          </cell>
          <cell r="K8769">
            <v>0</v>
          </cell>
          <cell r="L8769">
            <v>0</v>
          </cell>
          <cell r="M8769">
            <v>0</v>
          </cell>
          <cell r="N8769">
            <v>0</v>
          </cell>
          <cell r="O8769">
            <v>0</v>
          </cell>
          <cell r="P8769">
            <v>0</v>
          </cell>
          <cell r="Q8769">
            <v>0</v>
          </cell>
          <cell r="R8769">
            <v>0</v>
          </cell>
          <cell r="S8769">
            <v>0</v>
          </cell>
          <cell r="T8769">
            <v>0</v>
          </cell>
          <cell r="U8769">
            <v>0</v>
          </cell>
          <cell r="V8769">
            <v>0</v>
          </cell>
          <cell r="W8769">
            <v>0</v>
          </cell>
          <cell r="X8769">
            <v>0</v>
          </cell>
          <cell r="Y8769">
            <v>0</v>
          </cell>
          <cell r="Z8769">
            <v>0</v>
          </cell>
          <cell r="AA8769">
            <v>0</v>
          </cell>
          <cell r="AB8769">
            <v>0</v>
          </cell>
          <cell r="AC8769">
            <v>0</v>
          </cell>
          <cell r="AD8769">
            <v>0</v>
          </cell>
          <cell r="AE8769">
            <v>0</v>
          </cell>
          <cell r="AF8769">
            <v>0</v>
          </cell>
          <cell r="AG8769">
            <v>0</v>
          </cell>
          <cell r="AH8769">
            <v>0</v>
          </cell>
          <cell r="AI8769">
            <v>0</v>
          </cell>
        </row>
        <row r="8770">
          <cell r="B8770">
            <v>0</v>
          </cell>
          <cell r="C8770">
            <v>0</v>
          </cell>
          <cell r="D8770">
            <v>0</v>
          </cell>
          <cell r="E8770">
            <v>0</v>
          </cell>
          <cell r="F8770">
            <v>0</v>
          </cell>
          <cell r="G8770">
            <v>0</v>
          </cell>
          <cell r="H8770">
            <v>0</v>
          </cell>
          <cell r="I8770">
            <v>0</v>
          </cell>
          <cell r="J8770">
            <v>0</v>
          </cell>
          <cell r="K8770">
            <v>0</v>
          </cell>
          <cell r="L8770">
            <v>0</v>
          </cell>
          <cell r="M8770">
            <v>0</v>
          </cell>
          <cell r="N8770">
            <v>0</v>
          </cell>
          <cell r="O8770">
            <v>0</v>
          </cell>
          <cell r="P8770">
            <v>0</v>
          </cell>
          <cell r="Q8770">
            <v>0</v>
          </cell>
          <cell r="R8770">
            <v>0</v>
          </cell>
          <cell r="S8770">
            <v>0</v>
          </cell>
          <cell r="T8770">
            <v>0</v>
          </cell>
          <cell r="U8770">
            <v>0</v>
          </cell>
          <cell r="V8770">
            <v>0</v>
          </cell>
          <cell r="W8770">
            <v>0</v>
          </cell>
          <cell r="X8770">
            <v>0</v>
          </cell>
          <cell r="Y8770">
            <v>0</v>
          </cell>
          <cell r="Z8770">
            <v>0</v>
          </cell>
          <cell r="AA8770">
            <v>0</v>
          </cell>
          <cell r="AB8770">
            <v>0</v>
          </cell>
          <cell r="AC8770">
            <v>0</v>
          </cell>
          <cell r="AD8770">
            <v>0</v>
          </cell>
          <cell r="AE8770">
            <v>0</v>
          </cell>
          <cell r="AF8770">
            <v>0</v>
          </cell>
          <cell r="AG8770">
            <v>0</v>
          </cell>
          <cell r="AH8770">
            <v>0</v>
          </cell>
          <cell r="AI8770">
            <v>0</v>
          </cell>
        </row>
        <row r="8771">
          <cell r="B8771">
            <v>0</v>
          </cell>
          <cell r="C8771">
            <v>0</v>
          </cell>
          <cell r="D8771">
            <v>0</v>
          </cell>
          <cell r="E8771">
            <v>0</v>
          </cell>
          <cell r="F8771">
            <v>0</v>
          </cell>
          <cell r="G8771">
            <v>0</v>
          </cell>
          <cell r="H8771">
            <v>0</v>
          </cell>
          <cell r="I8771">
            <v>0</v>
          </cell>
          <cell r="J8771">
            <v>0</v>
          </cell>
          <cell r="K8771">
            <v>0</v>
          </cell>
          <cell r="L8771">
            <v>0</v>
          </cell>
          <cell r="M8771">
            <v>0</v>
          </cell>
          <cell r="N8771">
            <v>0</v>
          </cell>
          <cell r="O8771">
            <v>0</v>
          </cell>
          <cell r="P8771">
            <v>0</v>
          </cell>
          <cell r="Q8771">
            <v>0</v>
          </cell>
          <cell r="R8771">
            <v>0</v>
          </cell>
          <cell r="S8771">
            <v>0</v>
          </cell>
          <cell r="T8771">
            <v>0</v>
          </cell>
          <cell r="U8771">
            <v>0</v>
          </cell>
          <cell r="V8771">
            <v>0</v>
          </cell>
          <cell r="W8771">
            <v>0</v>
          </cell>
          <cell r="X8771">
            <v>0</v>
          </cell>
          <cell r="Y8771">
            <v>0</v>
          </cell>
          <cell r="Z8771">
            <v>0</v>
          </cell>
          <cell r="AA8771">
            <v>0</v>
          </cell>
          <cell r="AB8771">
            <v>0</v>
          </cell>
          <cell r="AC8771">
            <v>0</v>
          </cell>
          <cell r="AD8771">
            <v>0</v>
          </cell>
          <cell r="AE8771">
            <v>0</v>
          </cell>
          <cell r="AF8771">
            <v>0</v>
          </cell>
          <cell r="AG8771">
            <v>0</v>
          </cell>
          <cell r="AH8771">
            <v>0</v>
          </cell>
          <cell r="AI8771">
            <v>0</v>
          </cell>
        </row>
        <row r="8772">
          <cell r="B8772">
            <v>0</v>
          </cell>
          <cell r="C8772">
            <v>0</v>
          </cell>
          <cell r="D8772">
            <v>0</v>
          </cell>
          <cell r="E8772">
            <v>0</v>
          </cell>
          <cell r="F8772">
            <v>0</v>
          </cell>
          <cell r="G8772">
            <v>0</v>
          </cell>
          <cell r="H8772">
            <v>0</v>
          </cell>
          <cell r="I8772">
            <v>0</v>
          </cell>
          <cell r="J8772">
            <v>0</v>
          </cell>
          <cell r="K8772">
            <v>0</v>
          </cell>
          <cell r="L8772">
            <v>0</v>
          </cell>
          <cell r="M8772">
            <v>0</v>
          </cell>
          <cell r="N8772">
            <v>0</v>
          </cell>
          <cell r="O8772">
            <v>0</v>
          </cell>
          <cell r="P8772">
            <v>0</v>
          </cell>
          <cell r="Q8772">
            <v>0</v>
          </cell>
          <cell r="R8772">
            <v>0</v>
          </cell>
          <cell r="S8772">
            <v>0</v>
          </cell>
          <cell r="T8772">
            <v>0</v>
          </cell>
          <cell r="U8772">
            <v>0</v>
          </cell>
          <cell r="V8772">
            <v>0</v>
          </cell>
          <cell r="W8772">
            <v>0</v>
          </cell>
          <cell r="X8772">
            <v>0</v>
          </cell>
          <cell r="Y8772">
            <v>0</v>
          </cell>
          <cell r="Z8772">
            <v>0</v>
          </cell>
          <cell r="AA8772">
            <v>0</v>
          </cell>
          <cell r="AB8772">
            <v>0</v>
          </cell>
          <cell r="AC8772">
            <v>0</v>
          </cell>
          <cell r="AD8772">
            <v>0</v>
          </cell>
          <cell r="AE8772">
            <v>0</v>
          </cell>
          <cell r="AF8772">
            <v>0</v>
          </cell>
          <cell r="AG8772">
            <v>0</v>
          </cell>
          <cell r="AH8772">
            <v>0</v>
          </cell>
          <cell r="AI8772">
            <v>0</v>
          </cell>
        </row>
        <row r="8773">
          <cell r="B8773">
            <v>0</v>
          </cell>
          <cell r="C8773">
            <v>0</v>
          </cell>
          <cell r="D8773">
            <v>0</v>
          </cell>
          <cell r="E8773">
            <v>0</v>
          </cell>
          <cell r="F8773">
            <v>0</v>
          </cell>
          <cell r="G8773">
            <v>0</v>
          </cell>
          <cell r="H8773">
            <v>0</v>
          </cell>
          <cell r="I8773">
            <v>0</v>
          </cell>
          <cell r="J8773">
            <v>0</v>
          </cell>
          <cell r="K8773">
            <v>0</v>
          </cell>
          <cell r="L8773">
            <v>0</v>
          </cell>
          <cell r="M8773">
            <v>0</v>
          </cell>
          <cell r="N8773">
            <v>0</v>
          </cell>
          <cell r="O8773">
            <v>0</v>
          </cell>
          <cell r="P8773">
            <v>0</v>
          </cell>
          <cell r="Q8773">
            <v>0</v>
          </cell>
          <cell r="R8773">
            <v>0</v>
          </cell>
          <cell r="S8773">
            <v>0</v>
          </cell>
          <cell r="T8773">
            <v>0</v>
          </cell>
          <cell r="U8773">
            <v>0</v>
          </cell>
          <cell r="V8773">
            <v>0</v>
          </cell>
          <cell r="W8773">
            <v>0</v>
          </cell>
          <cell r="X8773">
            <v>0</v>
          </cell>
          <cell r="Y8773">
            <v>0</v>
          </cell>
          <cell r="Z8773">
            <v>0</v>
          </cell>
          <cell r="AA8773">
            <v>0</v>
          </cell>
          <cell r="AB8773">
            <v>0</v>
          </cell>
          <cell r="AC8773">
            <v>0</v>
          </cell>
          <cell r="AD8773">
            <v>0</v>
          </cell>
          <cell r="AE8773">
            <v>0</v>
          </cell>
          <cell r="AF8773">
            <v>0</v>
          </cell>
          <cell r="AG8773">
            <v>0</v>
          </cell>
          <cell r="AH8773">
            <v>0</v>
          </cell>
          <cell r="AI8773">
            <v>0</v>
          </cell>
        </row>
        <row r="8774">
          <cell r="B8774">
            <v>0</v>
          </cell>
          <cell r="C8774">
            <v>0</v>
          </cell>
          <cell r="D8774">
            <v>0</v>
          </cell>
          <cell r="E8774">
            <v>0</v>
          </cell>
          <cell r="F8774">
            <v>0</v>
          </cell>
          <cell r="G8774">
            <v>0</v>
          </cell>
          <cell r="H8774">
            <v>0</v>
          </cell>
          <cell r="I8774">
            <v>0</v>
          </cell>
          <cell r="J8774">
            <v>0</v>
          </cell>
          <cell r="K8774">
            <v>0</v>
          </cell>
          <cell r="L8774">
            <v>0</v>
          </cell>
          <cell r="M8774">
            <v>0</v>
          </cell>
          <cell r="N8774">
            <v>0</v>
          </cell>
          <cell r="O8774">
            <v>0</v>
          </cell>
          <cell r="P8774">
            <v>0</v>
          </cell>
          <cell r="Q8774">
            <v>0</v>
          </cell>
          <cell r="R8774">
            <v>0</v>
          </cell>
          <cell r="S8774">
            <v>0</v>
          </cell>
          <cell r="T8774">
            <v>0</v>
          </cell>
          <cell r="U8774">
            <v>0</v>
          </cell>
          <cell r="V8774">
            <v>0</v>
          </cell>
          <cell r="W8774">
            <v>0</v>
          </cell>
          <cell r="X8774">
            <v>0</v>
          </cell>
          <cell r="Y8774">
            <v>0</v>
          </cell>
          <cell r="Z8774">
            <v>0</v>
          </cell>
          <cell r="AA8774">
            <v>0</v>
          </cell>
          <cell r="AB8774">
            <v>0</v>
          </cell>
          <cell r="AC8774">
            <v>0</v>
          </cell>
          <cell r="AD8774">
            <v>0</v>
          </cell>
          <cell r="AE8774">
            <v>0</v>
          </cell>
          <cell r="AF8774">
            <v>0</v>
          </cell>
          <cell r="AG8774">
            <v>0</v>
          </cell>
          <cell r="AH8774">
            <v>0</v>
          </cell>
          <cell r="AI8774">
            <v>0</v>
          </cell>
        </row>
        <row r="8775">
          <cell r="B8775">
            <v>0</v>
          </cell>
          <cell r="C8775">
            <v>0</v>
          </cell>
          <cell r="D8775">
            <v>0</v>
          </cell>
          <cell r="E8775">
            <v>0</v>
          </cell>
          <cell r="F8775">
            <v>0</v>
          </cell>
          <cell r="G8775">
            <v>0</v>
          </cell>
          <cell r="H8775">
            <v>0</v>
          </cell>
          <cell r="I8775">
            <v>0</v>
          </cell>
          <cell r="J8775">
            <v>0</v>
          </cell>
          <cell r="K8775">
            <v>0</v>
          </cell>
          <cell r="L8775">
            <v>0</v>
          </cell>
          <cell r="M8775">
            <v>0</v>
          </cell>
          <cell r="N8775">
            <v>0</v>
          </cell>
          <cell r="O8775">
            <v>0</v>
          </cell>
          <cell r="P8775">
            <v>0</v>
          </cell>
          <cell r="Q8775">
            <v>0</v>
          </cell>
          <cell r="R8775">
            <v>0</v>
          </cell>
          <cell r="S8775">
            <v>0</v>
          </cell>
          <cell r="T8775">
            <v>0</v>
          </cell>
          <cell r="U8775">
            <v>0</v>
          </cell>
          <cell r="V8775">
            <v>0</v>
          </cell>
          <cell r="W8775">
            <v>0</v>
          </cell>
          <cell r="X8775">
            <v>0</v>
          </cell>
          <cell r="Y8775">
            <v>0</v>
          </cell>
          <cell r="Z8775">
            <v>0</v>
          </cell>
          <cell r="AA8775">
            <v>0</v>
          </cell>
          <cell r="AB8775">
            <v>0</v>
          </cell>
          <cell r="AC8775">
            <v>0</v>
          </cell>
          <cell r="AD8775">
            <v>0</v>
          </cell>
          <cell r="AE8775">
            <v>0</v>
          </cell>
          <cell r="AF8775">
            <v>0</v>
          </cell>
          <cell r="AG8775">
            <v>0</v>
          </cell>
          <cell r="AH8775">
            <v>0</v>
          </cell>
          <cell r="AI8775">
            <v>0</v>
          </cell>
        </row>
        <row r="8776">
          <cell r="B8776">
            <v>0</v>
          </cell>
          <cell r="C8776">
            <v>0</v>
          </cell>
          <cell r="D8776">
            <v>0</v>
          </cell>
          <cell r="E8776">
            <v>0</v>
          </cell>
          <cell r="F8776">
            <v>0</v>
          </cell>
          <cell r="G8776">
            <v>0</v>
          </cell>
          <cell r="H8776">
            <v>0</v>
          </cell>
          <cell r="I8776">
            <v>0</v>
          </cell>
          <cell r="J8776">
            <v>0</v>
          </cell>
          <cell r="K8776">
            <v>0</v>
          </cell>
          <cell r="L8776">
            <v>0</v>
          </cell>
          <cell r="M8776">
            <v>0</v>
          </cell>
          <cell r="N8776">
            <v>0</v>
          </cell>
          <cell r="O8776">
            <v>0</v>
          </cell>
          <cell r="P8776">
            <v>0</v>
          </cell>
          <cell r="Q8776">
            <v>0</v>
          </cell>
          <cell r="R8776">
            <v>0</v>
          </cell>
          <cell r="S8776">
            <v>0</v>
          </cell>
          <cell r="T8776">
            <v>0</v>
          </cell>
          <cell r="U8776">
            <v>0</v>
          </cell>
          <cell r="V8776">
            <v>0</v>
          </cell>
          <cell r="W8776">
            <v>0</v>
          </cell>
          <cell r="X8776">
            <v>0</v>
          </cell>
          <cell r="Y8776">
            <v>0</v>
          </cell>
          <cell r="Z8776">
            <v>0</v>
          </cell>
          <cell r="AA8776">
            <v>0</v>
          </cell>
          <cell r="AB8776">
            <v>0</v>
          </cell>
          <cell r="AC8776">
            <v>0</v>
          </cell>
          <cell r="AD8776">
            <v>0</v>
          </cell>
          <cell r="AE8776">
            <v>0</v>
          </cell>
          <cell r="AF8776">
            <v>0</v>
          </cell>
          <cell r="AG8776">
            <v>0</v>
          </cell>
          <cell r="AH8776">
            <v>0</v>
          </cell>
          <cell r="AI8776">
            <v>0</v>
          </cell>
        </row>
        <row r="8777">
          <cell r="B8777">
            <v>0</v>
          </cell>
          <cell r="C8777">
            <v>0</v>
          </cell>
          <cell r="D8777">
            <v>0</v>
          </cell>
          <cell r="E8777">
            <v>0</v>
          </cell>
          <cell r="F8777">
            <v>0</v>
          </cell>
          <cell r="G8777">
            <v>0</v>
          </cell>
          <cell r="H8777">
            <v>0</v>
          </cell>
          <cell r="I8777">
            <v>0</v>
          </cell>
          <cell r="J8777">
            <v>0</v>
          </cell>
          <cell r="K8777">
            <v>0</v>
          </cell>
          <cell r="L8777">
            <v>0</v>
          </cell>
          <cell r="M8777">
            <v>0</v>
          </cell>
          <cell r="N8777">
            <v>0</v>
          </cell>
          <cell r="O8777">
            <v>0</v>
          </cell>
          <cell r="P8777">
            <v>0</v>
          </cell>
          <cell r="Q8777">
            <v>0</v>
          </cell>
          <cell r="R8777">
            <v>0</v>
          </cell>
          <cell r="S8777">
            <v>0</v>
          </cell>
          <cell r="T8777">
            <v>0</v>
          </cell>
          <cell r="U8777">
            <v>0</v>
          </cell>
          <cell r="V8777">
            <v>0</v>
          </cell>
          <cell r="W8777">
            <v>0</v>
          </cell>
          <cell r="X8777">
            <v>0</v>
          </cell>
          <cell r="Y8777">
            <v>0</v>
          </cell>
          <cell r="Z8777">
            <v>0</v>
          </cell>
          <cell r="AA8777">
            <v>0</v>
          </cell>
          <cell r="AB8777">
            <v>0</v>
          </cell>
          <cell r="AC8777">
            <v>0</v>
          </cell>
          <cell r="AD8777">
            <v>0</v>
          </cell>
          <cell r="AE8777">
            <v>0</v>
          </cell>
          <cell r="AF8777">
            <v>0</v>
          </cell>
          <cell r="AG8777">
            <v>0</v>
          </cell>
          <cell r="AH8777">
            <v>0</v>
          </cell>
          <cell r="AI8777">
            <v>0</v>
          </cell>
        </row>
        <row r="8778">
          <cell r="B8778">
            <v>0</v>
          </cell>
          <cell r="C8778">
            <v>0</v>
          </cell>
          <cell r="D8778">
            <v>0</v>
          </cell>
          <cell r="E8778">
            <v>0</v>
          </cell>
          <cell r="F8778">
            <v>0</v>
          </cell>
          <cell r="G8778">
            <v>0</v>
          </cell>
          <cell r="H8778">
            <v>0</v>
          </cell>
          <cell r="I8778">
            <v>0</v>
          </cell>
          <cell r="J8778">
            <v>0</v>
          </cell>
          <cell r="K8778">
            <v>0</v>
          </cell>
          <cell r="L8778">
            <v>0</v>
          </cell>
          <cell r="M8778">
            <v>0</v>
          </cell>
          <cell r="N8778">
            <v>0</v>
          </cell>
          <cell r="O8778">
            <v>0</v>
          </cell>
          <cell r="P8778">
            <v>0</v>
          </cell>
          <cell r="Q8778">
            <v>0</v>
          </cell>
          <cell r="R8778">
            <v>0</v>
          </cell>
          <cell r="S8778">
            <v>0</v>
          </cell>
          <cell r="T8778">
            <v>0</v>
          </cell>
          <cell r="U8778">
            <v>0</v>
          </cell>
          <cell r="V8778">
            <v>0</v>
          </cell>
          <cell r="W8778">
            <v>0</v>
          </cell>
          <cell r="X8778">
            <v>0</v>
          </cell>
          <cell r="Y8778">
            <v>0</v>
          </cell>
          <cell r="Z8778">
            <v>0</v>
          </cell>
          <cell r="AA8778">
            <v>0</v>
          </cell>
          <cell r="AB8778">
            <v>0</v>
          </cell>
          <cell r="AC8778">
            <v>0</v>
          </cell>
          <cell r="AD8778">
            <v>0</v>
          </cell>
          <cell r="AE8778">
            <v>0</v>
          </cell>
          <cell r="AF8778">
            <v>0</v>
          </cell>
          <cell r="AG8778">
            <v>0</v>
          </cell>
          <cell r="AH8778">
            <v>0</v>
          </cell>
          <cell r="AI8778">
            <v>0</v>
          </cell>
        </row>
        <row r="8779">
          <cell r="B8779">
            <v>0</v>
          </cell>
          <cell r="C8779">
            <v>0</v>
          </cell>
          <cell r="D8779">
            <v>0</v>
          </cell>
          <cell r="E8779">
            <v>0</v>
          </cell>
          <cell r="F8779">
            <v>0</v>
          </cell>
          <cell r="G8779">
            <v>0</v>
          </cell>
          <cell r="H8779">
            <v>0</v>
          </cell>
          <cell r="I8779">
            <v>0</v>
          </cell>
          <cell r="J8779">
            <v>0</v>
          </cell>
          <cell r="K8779">
            <v>0</v>
          </cell>
          <cell r="L8779">
            <v>0</v>
          </cell>
          <cell r="M8779">
            <v>0</v>
          </cell>
          <cell r="N8779">
            <v>0</v>
          </cell>
          <cell r="O8779">
            <v>0</v>
          </cell>
          <cell r="P8779">
            <v>0</v>
          </cell>
          <cell r="Q8779">
            <v>0</v>
          </cell>
          <cell r="R8779">
            <v>0</v>
          </cell>
          <cell r="S8779">
            <v>0</v>
          </cell>
          <cell r="T8779">
            <v>0</v>
          </cell>
          <cell r="U8779">
            <v>0</v>
          </cell>
          <cell r="V8779">
            <v>0</v>
          </cell>
          <cell r="W8779">
            <v>0</v>
          </cell>
          <cell r="X8779">
            <v>0</v>
          </cell>
          <cell r="Y8779">
            <v>0</v>
          </cell>
          <cell r="Z8779">
            <v>0</v>
          </cell>
          <cell r="AA8779">
            <v>0</v>
          </cell>
          <cell r="AB8779">
            <v>0</v>
          </cell>
          <cell r="AC8779">
            <v>0</v>
          </cell>
          <cell r="AD8779">
            <v>0</v>
          </cell>
          <cell r="AE8779">
            <v>0</v>
          </cell>
          <cell r="AF8779">
            <v>0</v>
          </cell>
          <cell r="AG8779">
            <v>0</v>
          </cell>
          <cell r="AH8779">
            <v>0</v>
          </cell>
          <cell r="AI8779">
            <v>0</v>
          </cell>
        </row>
        <row r="8780">
          <cell r="B8780">
            <v>0</v>
          </cell>
          <cell r="C8780">
            <v>0</v>
          </cell>
          <cell r="D8780">
            <v>0</v>
          </cell>
          <cell r="E8780">
            <v>0</v>
          </cell>
          <cell r="F8780">
            <v>0</v>
          </cell>
          <cell r="G8780">
            <v>0</v>
          </cell>
          <cell r="H8780">
            <v>0</v>
          </cell>
          <cell r="I8780">
            <v>0</v>
          </cell>
          <cell r="J8780">
            <v>0</v>
          </cell>
          <cell r="K8780">
            <v>0</v>
          </cell>
          <cell r="L8780">
            <v>0</v>
          </cell>
          <cell r="M8780">
            <v>0</v>
          </cell>
          <cell r="N8780">
            <v>0</v>
          </cell>
          <cell r="O8780">
            <v>0</v>
          </cell>
          <cell r="P8780">
            <v>0</v>
          </cell>
          <cell r="Q8780">
            <v>0</v>
          </cell>
          <cell r="R8780">
            <v>0</v>
          </cell>
          <cell r="S8780">
            <v>0</v>
          </cell>
          <cell r="T8780">
            <v>0</v>
          </cell>
          <cell r="U8780">
            <v>0</v>
          </cell>
          <cell r="V8780">
            <v>0</v>
          </cell>
          <cell r="W8780">
            <v>0</v>
          </cell>
          <cell r="X8780">
            <v>0</v>
          </cell>
          <cell r="Y8780">
            <v>0</v>
          </cell>
          <cell r="Z8780">
            <v>0</v>
          </cell>
          <cell r="AA8780">
            <v>0</v>
          </cell>
          <cell r="AB8780">
            <v>0</v>
          </cell>
          <cell r="AC8780">
            <v>0</v>
          </cell>
          <cell r="AD8780">
            <v>0</v>
          </cell>
          <cell r="AE8780">
            <v>0</v>
          </cell>
          <cell r="AF8780">
            <v>0</v>
          </cell>
          <cell r="AG8780">
            <v>0</v>
          </cell>
          <cell r="AH8780">
            <v>0</v>
          </cell>
          <cell r="AI8780">
            <v>0</v>
          </cell>
        </row>
        <row r="8781">
          <cell r="B8781">
            <v>0</v>
          </cell>
          <cell r="C8781">
            <v>0</v>
          </cell>
          <cell r="D8781">
            <v>0</v>
          </cell>
          <cell r="E8781">
            <v>0</v>
          </cell>
          <cell r="F8781">
            <v>0</v>
          </cell>
          <cell r="G8781">
            <v>0</v>
          </cell>
          <cell r="H8781">
            <v>0</v>
          </cell>
          <cell r="I8781">
            <v>0</v>
          </cell>
          <cell r="J8781">
            <v>0</v>
          </cell>
          <cell r="K8781">
            <v>0</v>
          </cell>
          <cell r="L8781">
            <v>0</v>
          </cell>
          <cell r="M8781">
            <v>0</v>
          </cell>
          <cell r="N8781">
            <v>0</v>
          </cell>
          <cell r="O8781">
            <v>0</v>
          </cell>
          <cell r="P8781">
            <v>0</v>
          </cell>
          <cell r="Q8781">
            <v>0</v>
          </cell>
          <cell r="R8781">
            <v>0</v>
          </cell>
          <cell r="S8781">
            <v>0</v>
          </cell>
          <cell r="T8781">
            <v>0</v>
          </cell>
          <cell r="U8781">
            <v>0</v>
          </cell>
          <cell r="V8781">
            <v>0</v>
          </cell>
          <cell r="W8781">
            <v>0</v>
          </cell>
          <cell r="X8781">
            <v>0</v>
          </cell>
          <cell r="Y8781">
            <v>0</v>
          </cell>
          <cell r="Z8781">
            <v>0</v>
          </cell>
          <cell r="AA8781">
            <v>0</v>
          </cell>
          <cell r="AB8781">
            <v>0</v>
          </cell>
          <cell r="AC8781">
            <v>0</v>
          </cell>
          <cell r="AD8781">
            <v>0</v>
          </cell>
          <cell r="AE8781">
            <v>0</v>
          </cell>
          <cell r="AF8781">
            <v>0</v>
          </cell>
          <cell r="AG8781">
            <v>0</v>
          </cell>
          <cell r="AH8781">
            <v>0</v>
          </cell>
          <cell r="AI8781">
            <v>0</v>
          </cell>
        </row>
        <row r="8782">
          <cell r="B8782">
            <v>0</v>
          </cell>
          <cell r="C8782">
            <v>0</v>
          </cell>
          <cell r="D8782">
            <v>0</v>
          </cell>
          <cell r="E8782">
            <v>0</v>
          </cell>
          <cell r="F8782">
            <v>0</v>
          </cell>
          <cell r="G8782">
            <v>0</v>
          </cell>
          <cell r="H8782">
            <v>0</v>
          </cell>
          <cell r="I8782">
            <v>0</v>
          </cell>
          <cell r="J8782">
            <v>0</v>
          </cell>
          <cell r="K8782">
            <v>0</v>
          </cell>
          <cell r="L8782">
            <v>0</v>
          </cell>
          <cell r="M8782">
            <v>0</v>
          </cell>
          <cell r="N8782">
            <v>0</v>
          </cell>
          <cell r="O8782">
            <v>0</v>
          </cell>
          <cell r="P8782">
            <v>0</v>
          </cell>
          <cell r="Q8782">
            <v>0</v>
          </cell>
          <cell r="R8782">
            <v>0</v>
          </cell>
          <cell r="S8782">
            <v>0</v>
          </cell>
          <cell r="T8782">
            <v>0</v>
          </cell>
          <cell r="U8782">
            <v>0</v>
          </cell>
          <cell r="V8782">
            <v>0</v>
          </cell>
          <cell r="W8782">
            <v>0</v>
          </cell>
          <cell r="X8782">
            <v>0</v>
          </cell>
          <cell r="Y8782">
            <v>0</v>
          </cell>
          <cell r="Z8782">
            <v>0</v>
          </cell>
          <cell r="AA8782">
            <v>0</v>
          </cell>
          <cell r="AB8782">
            <v>0</v>
          </cell>
          <cell r="AC8782">
            <v>0</v>
          </cell>
          <cell r="AD8782">
            <v>0</v>
          </cell>
          <cell r="AE8782">
            <v>0</v>
          </cell>
          <cell r="AF8782">
            <v>0</v>
          </cell>
          <cell r="AG8782">
            <v>0</v>
          </cell>
          <cell r="AH8782">
            <v>0</v>
          </cell>
          <cell r="AI8782">
            <v>0</v>
          </cell>
        </row>
        <row r="8783">
          <cell r="B8783">
            <v>0</v>
          </cell>
          <cell r="C8783">
            <v>0</v>
          </cell>
          <cell r="D8783">
            <v>0</v>
          </cell>
          <cell r="E8783">
            <v>0</v>
          </cell>
          <cell r="F8783">
            <v>0</v>
          </cell>
          <cell r="G8783">
            <v>0</v>
          </cell>
          <cell r="H8783">
            <v>0</v>
          </cell>
          <cell r="I8783">
            <v>0</v>
          </cell>
          <cell r="J8783">
            <v>0</v>
          </cell>
          <cell r="K8783">
            <v>0</v>
          </cell>
          <cell r="L8783">
            <v>0</v>
          </cell>
          <cell r="M8783">
            <v>0</v>
          </cell>
          <cell r="N8783">
            <v>0</v>
          </cell>
          <cell r="O8783">
            <v>0</v>
          </cell>
          <cell r="P8783">
            <v>0</v>
          </cell>
          <cell r="Q8783">
            <v>0</v>
          </cell>
          <cell r="R8783">
            <v>0</v>
          </cell>
          <cell r="S8783">
            <v>0</v>
          </cell>
          <cell r="T8783">
            <v>0</v>
          </cell>
          <cell r="U8783">
            <v>0</v>
          </cell>
          <cell r="V8783">
            <v>0</v>
          </cell>
          <cell r="W8783">
            <v>0</v>
          </cell>
          <cell r="X8783">
            <v>0</v>
          </cell>
          <cell r="Y8783">
            <v>0</v>
          </cell>
          <cell r="Z8783">
            <v>0</v>
          </cell>
          <cell r="AA8783">
            <v>0</v>
          </cell>
          <cell r="AB8783">
            <v>0</v>
          </cell>
          <cell r="AC8783">
            <v>0</v>
          </cell>
          <cell r="AD8783">
            <v>0</v>
          </cell>
          <cell r="AE8783">
            <v>0</v>
          </cell>
          <cell r="AF8783">
            <v>0</v>
          </cell>
          <cell r="AG8783">
            <v>0</v>
          </cell>
          <cell r="AH8783">
            <v>0</v>
          </cell>
          <cell r="AI8783">
            <v>0</v>
          </cell>
        </row>
        <row r="8784">
          <cell r="B8784">
            <v>0</v>
          </cell>
          <cell r="C8784">
            <v>0</v>
          </cell>
          <cell r="D8784">
            <v>0</v>
          </cell>
          <cell r="E8784">
            <v>0</v>
          </cell>
          <cell r="F8784">
            <v>0</v>
          </cell>
          <cell r="G8784">
            <v>0</v>
          </cell>
          <cell r="H8784">
            <v>0</v>
          </cell>
          <cell r="I8784">
            <v>0</v>
          </cell>
          <cell r="J8784">
            <v>0</v>
          </cell>
          <cell r="K8784">
            <v>0</v>
          </cell>
          <cell r="L8784">
            <v>0</v>
          </cell>
          <cell r="M8784">
            <v>0</v>
          </cell>
          <cell r="N8784">
            <v>0</v>
          </cell>
          <cell r="O8784">
            <v>0</v>
          </cell>
          <cell r="P8784">
            <v>0</v>
          </cell>
          <cell r="Q8784">
            <v>0</v>
          </cell>
          <cell r="R8784">
            <v>0</v>
          </cell>
          <cell r="S8784">
            <v>0</v>
          </cell>
          <cell r="T8784">
            <v>0</v>
          </cell>
          <cell r="U8784">
            <v>0</v>
          </cell>
          <cell r="V8784">
            <v>0</v>
          </cell>
          <cell r="W8784">
            <v>0</v>
          </cell>
          <cell r="X8784">
            <v>0</v>
          </cell>
          <cell r="Y8784">
            <v>0</v>
          </cell>
          <cell r="Z8784">
            <v>0</v>
          </cell>
          <cell r="AA8784">
            <v>0</v>
          </cell>
          <cell r="AB8784">
            <v>0</v>
          </cell>
          <cell r="AC8784">
            <v>0</v>
          </cell>
          <cell r="AD8784">
            <v>0</v>
          </cell>
          <cell r="AE8784">
            <v>0</v>
          </cell>
          <cell r="AF8784">
            <v>0</v>
          </cell>
          <cell r="AG8784">
            <v>0</v>
          </cell>
          <cell r="AH8784">
            <v>0</v>
          </cell>
          <cell r="AI8784">
            <v>0</v>
          </cell>
        </row>
        <row r="8785">
          <cell r="B8785">
            <v>0</v>
          </cell>
          <cell r="C8785">
            <v>0</v>
          </cell>
          <cell r="D8785">
            <v>0</v>
          </cell>
          <cell r="E8785">
            <v>0</v>
          </cell>
          <cell r="F8785">
            <v>0</v>
          </cell>
          <cell r="G8785">
            <v>0</v>
          </cell>
          <cell r="H8785">
            <v>0</v>
          </cell>
          <cell r="I8785">
            <v>0</v>
          </cell>
          <cell r="J8785">
            <v>0</v>
          </cell>
          <cell r="K8785">
            <v>0</v>
          </cell>
          <cell r="L8785">
            <v>0</v>
          </cell>
          <cell r="M8785">
            <v>0</v>
          </cell>
          <cell r="N8785">
            <v>0</v>
          </cell>
          <cell r="O8785">
            <v>0</v>
          </cell>
          <cell r="P8785">
            <v>0</v>
          </cell>
          <cell r="Q8785">
            <v>0</v>
          </cell>
          <cell r="R8785">
            <v>0</v>
          </cell>
          <cell r="S8785">
            <v>0</v>
          </cell>
          <cell r="T8785">
            <v>0</v>
          </cell>
          <cell r="U8785">
            <v>0</v>
          </cell>
          <cell r="V8785">
            <v>0</v>
          </cell>
          <cell r="W8785">
            <v>0</v>
          </cell>
          <cell r="X8785">
            <v>0</v>
          </cell>
          <cell r="Y8785">
            <v>0</v>
          </cell>
          <cell r="Z8785">
            <v>0</v>
          </cell>
          <cell r="AA8785">
            <v>0</v>
          </cell>
          <cell r="AB8785">
            <v>0</v>
          </cell>
          <cell r="AC8785">
            <v>0</v>
          </cell>
          <cell r="AD8785">
            <v>0</v>
          </cell>
          <cell r="AE8785">
            <v>0</v>
          </cell>
          <cell r="AF8785">
            <v>0</v>
          </cell>
          <cell r="AG8785">
            <v>0</v>
          </cell>
          <cell r="AH8785">
            <v>0</v>
          </cell>
          <cell r="AI8785">
            <v>0</v>
          </cell>
        </row>
        <row r="8786">
          <cell r="B8786">
            <v>0</v>
          </cell>
          <cell r="C8786">
            <v>0</v>
          </cell>
          <cell r="D8786">
            <v>0</v>
          </cell>
          <cell r="E8786">
            <v>0</v>
          </cell>
          <cell r="F8786">
            <v>0</v>
          </cell>
          <cell r="G8786">
            <v>0</v>
          </cell>
          <cell r="H8786">
            <v>0</v>
          </cell>
          <cell r="I8786">
            <v>0</v>
          </cell>
          <cell r="J8786">
            <v>0</v>
          </cell>
          <cell r="K8786">
            <v>0</v>
          </cell>
          <cell r="L8786">
            <v>0</v>
          </cell>
          <cell r="M8786">
            <v>0</v>
          </cell>
          <cell r="N8786">
            <v>0</v>
          </cell>
          <cell r="O8786">
            <v>0</v>
          </cell>
          <cell r="P8786">
            <v>0</v>
          </cell>
          <cell r="Q8786">
            <v>0</v>
          </cell>
          <cell r="R8786">
            <v>0</v>
          </cell>
          <cell r="S8786">
            <v>0</v>
          </cell>
          <cell r="T8786">
            <v>0</v>
          </cell>
          <cell r="U8786">
            <v>0</v>
          </cell>
          <cell r="V8786">
            <v>0</v>
          </cell>
          <cell r="W8786">
            <v>0</v>
          </cell>
          <cell r="X8786">
            <v>0</v>
          </cell>
          <cell r="Y8786">
            <v>0</v>
          </cell>
          <cell r="Z8786">
            <v>0</v>
          </cell>
          <cell r="AA8786">
            <v>0</v>
          </cell>
          <cell r="AB8786">
            <v>0</v>
          </cell>
          <cell r="AC8786">
            <v>0</v>
          </cell>
          <cell r="AD8786">
            <v>0</v>
          </cell>
          <cell r="AE8786">
            <v>0</v>
          </cell>
          <cell r="AF8786">
            <v>0</v>
          </cell>
          <cell r="AG8786">
            <v>0</v>
          </cell>
          <cell r="AH8786">
            <v>0</v>
          </cell>
          <cell r="AI8786">
            <v>0</v>
          </cell>
        </row>
        <row r="8787">
          <cell r="B8787">
            <v>0</v>
          </cell>
          <cell r="C8787">
            <v>0</v>
          </cell>
          <cell r="D8787">
            <v>0</v>
          </cell>
          <cell r="E8787">
            <v>0</v>
          </cell>
          <cell r="F8787">
            <v>0</v>
          </cell>
          <cell r="G8787">
            <v>0</v>
          </cell>
          <cell r="H8787">
            <v>0</v>
          </cell>
          <cell r="I8787">
            <v>0</v>
          </cell>
          <cell r="J8787">
            <v>0</v>
          </cell>
          <cell r="K8787">
            <v>0</v>
          </cell>
          <cell r="L8787">
            <v>0</v>
          </cell>
          <cell r="M8787">
            <v>0</v>
          </cell>
          <cell r="N8787">
            <v>0</v>
          </cell>
          <cell r="O8787">
            <v>0</v>
          </cell>
          <cell r="P8787">
            <v>0</v>
          </cell>
          <cell r="Q8787">
            <v>0</v>
          </cell>
          <cell r="R8787">
            <v>0</v>
          </cell>
          <cell r="S8787">
            <v>0</v>
          </cell>
          <cell r="T8787">
            <v>0</v>
          </cell>
          <cell r="U8787">
            <v>0</v>
          </cell>
          <cell r="V8787">
            <v>0</v>
          </cell>
          <cell r="W8787">
            <v>0</v>
          </cell>
          <cell r="X8787">
            <v>0</v>
          </cell>
          <cell r="Y8787">
            <v>0</v>
          </cell>
          <cell r="Z8787">
            <v>0</v>
          </cell>
          <cell r="AA8787">
            <v>0</v>
          </cell>
          <cell r="AB8787">
            <v>0</v>
          </cell>
          <cell r="AC8787">
            <v>0</v>
          </cell>
          <cell r="AD8787">
            <v>0</v>
          </cell>
          <cell r="AE8787">
            <v>0</v>
          </cell>
          <cell r="AF8787">
            <v>0</v>
          </cell>
          <cell r="AG8787">
            <v>0</v>
          </cell>
          <cell r="AH8787">
            <v>0</v>
          </cell>
          <cell r="AI8787">
            <v>0</v>
          </cell>
        </row>
        <row r="8788">
          <cell r="B8788">
            <v>0</v>
          </cell>
          <cell r="C8788">
            <v>0</v>
          </cell>
          <cell r="D8788">
            <v>0</v>
          </cell>
          <cell r="E8788">
            <v>0</v>
          </cell>
          <cell r="F8788">
            <v>0</v>
          </cell>
          <cell r="G8788">
            <v>0</v>
          </cell>
          <cell r="H8788">
            <v>0</v>
          </cell>
          <cell r="I8788">
            <v>0</v>
          </cell>
          <cell r="J8788">
            <v>0</v>
          </cell>
          <cell r="K8788">
            <v>0</v>
          </cell>
          <cell r="L8788">
            <v>0</v>
          </cell>
          <cell r="M8788">
            <v>0</v>
          </cell>
          <cell r="N8788">
            <v>0</v>
          </cell>
          <cell r="O8788">
            <v>0</v>
          </cell>
          <cell r="P8788">
            <v>0</v>
          </cell>
          <cell r="Q8788">
            <v>0</v>
          </cell>
          <cell r="R8788">
            <v>0</v>
          </cell>
          <cell r="S8788">
            <v>0</v>
          </cell>
          <cell r="T8788">
            <v>0</v>
          </cell>
          <cell r="U8788">
            <v>0</v>
          </cell>
          <cell r="V8788">
            <v>0</v>
          </cell>
          <cell r="W8788">
            <v>0</v>
          </cell>
          <cell r="X8788">
            <v>0</v>
          </cell>
          <cell r="Y8788">
            <v>0</v>
          </cell>
          <cell r="Z8788">
            <v>0</v>
          </cell>
          <cell r="AA8788">
            <v>0</v>
          </cell>
          <cell r="AB8788">
            <v>0</v>
          </cell>
          <cell r="AC8788">
            <v>0</v>
          </cell>
          <cell r="AD8788">
            <v>0</v>
          </cell>
          <cell r="AE8788">
            <v>0</v>
          </cell>
          <cell r="AF8788">
            <v>0</v>
          </cell>
          <cell r="AG8788">
            <v>0</v>
          </cell>
          <cell r="AH8788">
            <v>0</v>
          </cell>
          <cell r="AI8788">
            <v>0</v>
          </cell>
        </row>
        <row r="8789">
          <cell r="B8789">
            <v>0</v>
          </cell>
          <cell r="C8789">
            <v>0</v>
          </cell>
          <cell r="D8789">
            <v>0</v>
          </cell>
          <cell r="E8789">
            <v>0</v>
          </cell>
          <cell r="F8789">
            <v>0</v>
          </cell>
          <cell r="G8789">
            <v>0</v>
          </cell>
          <cell r="H8789">
            <v>0</v>
          </cell>
          <cell r="I8789">
            <v>0</v>
          </cell>
          <cell r="J8789">
            <v>0</v>
          </cell>
          <cell r="K8789">
            <v>0</v>
          </cell>
          <cell r="L8789">
            <v>0</v>
          </cell>
          <cell r="M8789">
            <v>0</v>
          </cell>
          <cell r="N8789">
            <v>0</v>
          </cell>
          <cell r="O8789">
            <v>0</v>
          </cell>
          <cell r="P8789">
            <v>0</v>
          </cell>
          <cell r="Q8789">
            <v>0</v>
          </cell>
          <cell r="R8789">
            <v>0</v>
          </cell>
          <cell r="S8789">
            <v>0</v>
          </cell>
          <cell r="T8789">
            <v>0</v>
          </cell>
          <cell r="U8789">
            <v>0</v>
          </cell>
          <cell r="V8789">
            <v>0</v>
          </cell>
          <cell r="W8789">
            <v>0</v>
          </cell>
          <cell r="X8789">
            <v>0</v>
          </cell>
          <cell r="Y8789">
            <v>0</v>
          </cell>
          <cell r="Z8789">
            <v>0</v>
          </cell>
          <cell r="AA8789">
            <v>0</v>
          </cell>
          <cell r="AB8789">
            <v>0</v>
          </cell>
          <cell r="AC8789">
            <v>0</v>
          </cell>
          <cell r="AD8789">
            <v>0</v>
          </cell>
          <cell r="AE8789">
            <v>0</v>
          </cell>
          <cell r="AF8789">
            <v>0</v>
          </cell>
          <cell r="AG8789">
            <v>0</v>
          </cell>
          <cell r="AH8789">
            <v>0</v>
          </cell>
          <cell r="AI8789">
            <v>0</v>
          </cell>
        </row>
        <row r="8790">
          <cell r="B8790">
            <v>0</v>
          </cell>
          <cell r="C8790">
            <v>0</v>
          </cell>
          <cell r="D8790">
            <v>0</v>
          </cell>
          <cell r="E8790">
            <v>0</v>
          </cell>
          <cell r="F8790">
            <v>0</v>
          </cell>
          <cell r="G8790">
            <v>0</v>
          </cell>
          <cell r="H8790">
            <v>0</v>
          </cell>
          <cell r="I8790">
            <v>0</v>
          </cell>
          <cell r="J8790">
            <v>0</v>
          </cell>
          <cell r="K8790">
            <v>0</v>
          </cell>
          <cell r="L8790">
            <v>0</v>
          </cell>
          <cell r="M8790">
            <v>0</v>
          </cell>
          <cell r="N8790">
            <v>0</v>
          </cell>
          <cell r="O8790">
            <v>0</v>
          </cell>
          <cell r="P8790">
            <v>0</v>
          </cell>
          <cell r="Q8790">
            <v>0</v>
          </cell>
          <cell r="R8790">
            <v>0</v>
          </cell>
          <cell r="S8790">
            <v>0</v>
          </cell>
          <cell r="T8790">
            <v>0</v>
          </cell>
          <cell r="U8790">
            <v>0</v>
          </cell>
          <cell r="V8790">
            <v>0</v>
          </cell>
          <cell r="W8790">
            <v>0</v>
          </cell>
          <cell r="X8790">
            <v>0</v>
          </cell>
          <cell r="Y8790">
            <v>0</v>
          </cell>
          <cell r="Z8790">
            <v>0</v>
          </cell>
          <cell r="AA8790">
            <v>0</v>
          </cell>
          <cell r="AB8790">
            <v>0</v>
          </cell>
          <cell r="AC8790">
            <v>0</v>
          </cell>
          <cell r="AD8790">
            <v>0</v>
          </cell>
          <cell r="AE8790">
            <v>0</v>
          </cell>
          <cell r="AF8790">
            <v>0</v>
          </cell>
          <cell r="AG8790">
            <v>0</v>
          </cell>
          <cell r="AH8790">
            <v>0</v>
          </cell>
          <cell r="AI8790">
            <v>0</v>
          </cell>
        </row>
        <row r="8791">
          <cell r="B8791">
            <v>0</v>
          </cell>
          <cell r="C8791">
            <v>0</v>
          </cell>
          <cell r="D8791">
            <v>0</v>
          </cell>
          <cell r="E8791">
            <v>0</v>
          </cell>
          <cell r="F8791">
            <v>0</v>
          </cell>
          <cell r="G8791">
            <v>0</v>
          </cell>
          <cell r="H8791">
            <v>0</v>
          </cell>
          <cell r="I8791">
            <v>0</v>
          </cell>
          <cell r="J8791">
            <v>0</v>
          </cell>
          <cell r="K8791">
            <v>0</v>
          </cell>
          <cell r="L8791">
            <v>0</v>
          </cell>
          <cell r="M8791">
            <v>0</v>
          </cell>
          <cell r="N8791">
            <v>0</v>
          </cell>
          <cell r="O8791">
            <v>0</v>
          </cell>
          <cell r="P8791">
            <v>0</v>
          </cell>
          <cell r="Q8791">
            <v>0</v>
          </cell>
          <cell r="R8791">
            <v>0</v>
          </cell>
          <cell r="S8791">
            <v>0</v>
          </cell>
          <cell r="T8791">
            <v>0</v>
          </cell>
          <cell r="U8791">
            <v>0</v>
          </cell>
          <cell r="V8791">
            <v>0</v>
          </cell>
          <cell r="W8791">
            <v>0</v>
          </cell>
          <cell r="X8791">
            <v>0</v>
          </cell>
          <cell r="Y8791">
            <v>0</v>
          </cell>
          <cell r="Z8791">
            <v>0</v>
          </cell>
          <cell r="AA8791">
            <v>0</v>
          </cell>
          <cell r="AB8791">
            <v>0</v>
          </cell>
          <cell r="AC8791">
            <v>0</v>
          </cell>
          <cell r="AD8791">
            <v>0</v>
          </cell>
          <cell r="AE8791">
            <v>0</v>
          </cell>
          <cell r="AF8791">
            <v>0</v>
          </cell>
          <cell r="AG8791">
            <v>0</v>
          </cell>
          <cell r="AH8791">
            <v>0</v>
          </cell>
          <cell r="AI8791">
            <v>0</v>
          </cell>
        </row>
        <row r="8792">
          <cell r="B8792">
            <v>0</v>
          </cell>
          <cell r="C8792">
            <v>0</v>
          </cell>
          <cell r="D8792">
            <v>0</v>
          </cell>
          <cell r="E8792">
            <v>0</v>
          </cell>
          <cell r="F8792">
            <v>0</v>
          </cell>
          <cell r="G8792">
            <v>0</v>
          </cell>
          <cell r="H8792">
            <v>0</v>
          </cell>
          <cell r="I8792">
            <v>0</v>
          </cell>
          <cell r="J8792">
            <v>0</v>
          </cell>
          <cell r="K8792">
            <v>0</v>
          </cell>
          <cell r="L8792">
            <v>0</v>
          </cell>
          <cell r="M8792">
            <v>0</v>
          </cell>
          <cell r="N8792">
            <v>0</v>
          </cell>
          <cell r="O8792">
            <v>0</v>
          </cell>
          <cell r="P8792">
            <v>0</v>
          </cell>
          <cell r="Q8792">
            <v>0</v>
          </cell>
          <cell r="R8792">
            <v>0</v>
          </cell>
          <cell r="S8792">
            <v>0</v>
          </cell>
          <cell r="T8792">
            <v>0</v>
          </cell>
          <cell r="U8792">
            <v>0</v>
          </cell>
          <cell r="V8792">
            <v>0</v>
          </cell>
          <cell r="W8792">
            <v>0</v>
          </cell>
          <cell r="X8792">
            <v>0</v>
          </cell>
          <cell r="Y8792">
            <v>0</v>
          </cell>
          <cell r="Z8792">
            <v>0</v>
          </cell>
          <cell r="AA8792">
            <v>0</v>
          </cell>
          <cell r="AB8792">
            <v>0</v>
          </cell>
          <cell r="AC8792">
            <v>0</v>
          </cell>
          <cell r="AD8792">
            <v>0</v>
          </cell>
          <cell r="AE8792">
            <v>0</v>
          </cell>
          <cell r="AF8792">
            <v>0</v>
          </cell>
          <cell r="AG8792">
            <v>0</v>
          </cell>
          <cell r="AH8792">
            <v>0</v>
          </cell>
          <cell r="AI8792">
            <v>0</v>
          </cell>
        </row>
        <row r="8793">
          <cell r="B8793">
            <v>0</v>
          </cell>
          <cell r="C8793">
            <v>0</v>
          </cell>
          <cell r="D8793">
            <v>0</v>
          </cell>
          <cell r="E8793">
            <v>0</v>
          </cell>
          <cell r="F8793">
            <v>0</v>
          </cell>
          <cell r="G8793">
            <v>0</v>
          </cell>
          <cell r="H8793">
            <v>0</v>
          </cell>
          <cell r="I8793">
            <v>0</v>
          </cell>
          <cell r="J8793">
            <v>0</v>
          </cell>
          <cell r="K8793">
            <v>0</v>
          </cell>
          <cell r="L8793">
            <v>0</v>
          </cell>
          <cell r="M8793">
            <v>0</v>
          </cell>
          <cell r="N8793">
            <v>0</v>
          </cell>
          <cell r="O8793">
            <v>0</v>
          </cell>
          <cell r="P8793">
            <v>0</v>
          </cell>
          <cell r="Q8793">
            <v>0</v>
          </cell>
          <cell r="R8793">
            <v>0</v>
          </cell>
          <cell r="S8793">
            <v>0</v>
          </cell>
          <cell r="T8793">
            <v>0</v>
          </cell>
          <cell r="U8793">
            <v>0</v>
          </cell>
          <cell r="V8793">
            <v>0</v>
          </cell>
          <cell r="W8793">
            <v>0</v>
          </cell>
          <cell r="X8793">
            <v>0</v>
          </cell>
          <cell r="Y8793">
            <v>0</v>
          </cell>
          <cell r="Z8793">
            <v>0</v>
          </cell>
          <cell r="AA8793">
            <v>0</v>
          </cell>
          <cell r="AB8793">
            <v>0</v>
          </cell>
          <cell r="AC8793">
            <v>0</v>
          </cell>
          <cell r="AD8793">
            <v>0</v>
          </cell>
          <cell r="AE8793">
            <v>0</v>
          </cell>
          <cell r="AF8793">
            <v>0</v>
          </cell>
          <cell r="AG8793">
            <v>0</v>
          </cell>
          <cell r="AH8793">
            <v>0</v>
          </cell>
          <cell r="AI8793">
            <v>0</v>
          </cell>
        </row>
        <row r="8794">
          <cell r="B8794">
            <v>0</v>
          </cell>
          <cell r="C8794">
            <v>0</v>
          </cell>
          <cell r="D8794">
            <v>0</v>
          </cell>
          <cell r="E8794">
            <v>0</v>
          </cell>
          <cell r="F8794">
            <v>0</v>
          </cell>
          <cell r="G8794">
            <v>0</v>
          </cell>
          <cell r="H8794">
            <v>0</v>
          </cell>
          <cell r="I8794">
            <v>0</v>
          </cell>
          <cell r="J8794">
            <v>0</v>
          </cell>
          <cell r="K8794">
            <v>0</v>
          </cell>
          <cell r="L8794">
            <v>0</v>
          </cell>
          <cell r="M8794">
            <v>0</v>
          </cell>
          <cell r="N8794">
            <v>0</v>
          </cell>
          <cell r="O8794">
            <v>0</v>
          </cell>
          <cell r="P8794">
            <v>0</v>
          </cell>
          <cell r="Q8794">
            <v>0</v>
          </cell>
          <cell r="R8794">
            <v>0</v>
          </cell>
          <cell r="S8794">
            <v>0</v>
          </cell>
          <cell r="T8794">
            <v>0</v>
          </cell>
          <cell r="U8794">
            <v>0</v>
          </cell>
          <cell r="V8794">
            <v>0</v>
          </cell>
          <cell r="W8794">
            <v>0</v>
          </cell>
          <cell r="X8794">
            <v>0</v>
          </cell>
          <cell r="Y8794">
            <v>0</v>
          </cell>
          <cell r="Z8794">
            <v>0</v>
          </cell>
          <cell r="AA8794">
            <v>0</v>
          </cell>
          <cell r="AB8794">
            <v>0</v>
          </cell>
          <cell r="AC8794">
            <v>0</v>
          </cell>
          <cell r="AD8794">
            <v>0</v>
          </cell>
          <cell r="AE8794">
            <v>0</v>
          </cell>
          <cell r="AF8794">
            <v>0</v>
          </cell>
          <cell r="AG8794">
            <v>0</v>
          </cell>
          <cell r="AH8794">
            <v>0</v>
          </cell>
          <cell r="AI8794">
            <v>0</v>
          </cell>
        </row>
        <row r="8795">
          <cell r="B8795">
            <v>0</v>
          </cell>
          <cell r="C8795">
            <v>0</v>
          </cell>
          <cell r="D8795">
            <v>0</v>
          </cell>
          <cell r="E8795">
            <v>0</v>
          </cell>
          <cell r="F8795">
            <v>0</v>
          </cell>
          <cell r="G8795">
            <v>0</v>
          </cell>
          <cell r="H8795">
            <v>0</v>
          </cell>
          <cell r="I8795">
            <v>0</v>
          </cell>
          <cell r="J8795">
            <v>0</v>
          </cell>
          <cell r="K8795">
            <v>0</v>
          </cell>
          <cell r="L8795">
            <v>0</v>
          </cell>
          <cell r="M8795">
            <v>0</v>
          </cell>
          <cell r="N8795">
            <v>0</v>
          </cell>
          <cell r="O8795">
            <v>0</v>
          </cell>
          <cell r="P8795">
            <v>0</v>
          </cell>
          <cell r="Q8795">
            <v>0</v>
          </cell>
          <cell r="R8795">
            <v>0</v>
          </cell>
          <cell r="S8795">
            <v>0</v>
          </cell>
          <cell r="T8795">
            <v>0</v>
          </cell>
          <cell r="U8795">
            <v>0</v>
          </cell>
          <cell r="V8795">
            <v>0</v>
          </cell>
          <cell r="W8795">
            <v>0</v>
          </cell>
          <cell r="X8795">
            <v>0</v>
          </cell>
          <cell r="Y8795">
            <v>0</v>
          </cell>
          <cell r="Z8795">
            <v>0</v>
          </cell>
          <cell r="AA8795">
            <v>0</v>
          </cell>
          <cell r="AB8795">
            <v>0</v>
          </cell>
          <cell r="AC8795">
            <v>0</v>
          </cell>
          <cell r="AD8795">
            <v>0</v>
          </cell>
          <cell r="AE8795">
            <v>0</v>
          </cell>
          <cell r="AF8795">
            <v>0</v>
          </cell>
          <cell r="AG8795">
            <v>0</v>
          </cell>
          <cell r="AH8795">
            <v>0</v>
          </cell>
          <cell r="AI8795">
            <v>0</v>
          </cell>
        </row>
        <row r="8796">
          <cell r="B8796">
            <v>0</v>
          </cell>
          <cell r="C8796">
            <v>0</v>
          </cell>
          <cell r="D8796">
            <v>0</v>
          </cell>
          <cell r="E8796">
            <v>0</v>
          </cell>
          <cell r="F8796">
            <v>0</v>
          </cell>
          <cell r="G8796">
            <v>0</v>
          </cell>
          <cell r="H8796">
            <v>0</v>
          </cell>
          <cell r="I8796">
            <v>0</v>
          </cell>
          <cell r="J8796">
            <v>0</v>
          </cell>
          <cell r="K8796">
            <v>0</v>
          </cell>
          <cell r="L8796">
            <v>0</v>
          </cell>
          <cell r="M8796">
            <v>0</v>
          </cell>
          <cell r="N8796">
            <v>0</v>
          </cell>
          <cell r="O8796">
            <v>0</v>
          </cell>
          <cell r="P8796">
            <v>0</v>
          </cell>
          <cell r="Q8796">
            <v>0</v>
          </cell>
          <cell r="R8796">
            <v>0</v>
          </cell>
          <cell r="S8796">
            <v>0</v>
          </cell>
          <cell r="T8796">
            <v>0</v>
          </cell>
          <cell r="U8796">
            <v>0</v>
          </cell>
          <cell r="V8796">
            <v>0</v>
          </cell>
          <cell r="W8796">
            <v>0</v>
          </cell>
          <cell r="X8796">
            <v>0</v>
          </cell>
          <cell r="Y8796">
            <v>0</v>
          </cell>
          <cell r="Z8796">
            <v>0</v>
          </cell>
          <cell r="AA8796">
            <v>0</v>
          </cell>
          <cell r="AB8796">
            <v>0</v>
          </cell>
          <cell r="AC8796">
            <v>0</v>
          </cell>
          <cell r="AD8796">
            <v>0</v>
          </cell>
          <cell r="AE8796">
            <v>0</v>
          </cell>
          <cell r="AF8796">
            <v>0</v>
          </cell>
          <cell r="AG8796">
            <v>0</v>
          </cell>
          <cell r="AH8796">
            <v>0</v>
          </cell>
          <cell r="AI8796">
            <v>0</v>
          </cell>
        </row>
        <row r="8797">
          <cell r="B8797">
            <v>0</v>
          </cell>
          <cell r="C8797">
            <v>0</v>
          </cell>
          <cell r="D8797">
            <v>0</v>
          </cell>
          <cell r="E8797">
            <v>0</v>
          </cell>
          <cell r="F8797">
            <v>0</v>
          </cell>
          <cell r="G8797">
            <v>0</v>
          </cell>
          <cell r="H8797">
            <v>0</v>
          </cell>
          <cell r="I8797">
            <v>0</v>
          </cell>
          <cell r="J8797">
            <v>0</v>
          </cell>
          <cell r="K8797">
            <v>0</v>
          </cell>
          <cell r="L8797">
            <v>0</v>
          </cell>
          <cell r="M8797">
            <v>0</v>
          </cell>
          <cell r="N8797">
            <v>0</v>
          </cell>
          <cell r="O8797">
            <v>0</v>
          </cell>
          <cell r="P8797">
            <v>0</v>
          </cell>
          <cell r="Q8797">
            <v>0</v>
          </cell>
          <cell r="R8797">
            <v>0</v>
          </cell>
          <cell r="S8797">
            <v>0</v>
          </cell>
          <cell r="T8797">
            <v>0</v>
          </cell>
          <cell r="U8797">
            <v>0</v>
          </cell>
          <cell r="V8797">
            <v>0</v>
          </cell>
          <cell r="W8797">
            <v>0</v>
          </cell>
          <cell r="X8797">
            <v>0</v>
          </cell>
          <cell r="Y8797">
            <v>0</v>
          </cell>
          <cell r="Z8797">
            <v>0</v>
          </cell>
          <cell r="AA8797">
            <v>0</v>
          </cell>
          <cell r="AB8797">
            <v>0</v>
          </cell>
          <cell r="AC8797">
            <v>0</v>
          </cell>
          <cell r="AD8797">
            <v>0</v>
          </cell>
          <cell r="AE8797">
            <v>0</v>
          </cell>
          <cell r="AF8797">
            <v>0</v>
          </cell>
          <cell r="AG8797">
            <v>0</v>
          </cell>
          <cell r="AH8797">
            <v>0</v>
          </cell>
          <cell r="AI8797">
            <v>0</v>
          </cell>
        </row>
        <row r="8798">
          <cell r="B8798">
            <v>0</v>
          </cell>
          <cell r="C8798">
            <v>0</v>
          </cell>
          <cell r="D8798">
            <v>0</v>
          </cell>
          <cell r="E8798">
            <v>0</v>
          </cell>
          <cell r="F8798">
            <v>0</v>
          </cell>
          <cell r="G8798">
            <v>0</v>
          </cell>
          <cell r="H8798">
            <v>0</v>
          </cell>
          <cell r="I8798">
            <v>0</v>
          </cell>
          <cell r="J8798">
            <v>0</v>
          </cell>
          <cell r="K8798">
            <v>0</v>
          </cell>
          <cell r="L8798">
            <v>0</v>
          </cell>
          <cell r="M8798">
            <v>0</v>
          </cell>
          <cell r="N8798">
            <v>0</v>
          </cell>
          <cell r="O8798">
            <v>0</v>
          </cell>
          <cell r="P8798">
            <v>0</v>
          </cell>
          <cell r="Q8798">
            <v>0</v>
          </cell>
          <cell r="R8798">
            <v>0</v>
          </cell>
          <cell r="S8798">
            <v>0</v>
          </cell>
          <cell r="T8798">
            <v>0</v>
          </cell>
          <cell r="U8798">
            <v>0</v>
          </cell>
          <cell r="V8798">
            <v>0</v>
          </cell>
          <cell r="W8798">
            <v>0</v>
          </cell>
          <cell r="X8798">
            <v>0</v>
          </cell>
          <cell r="Y8798">
            <v>0</v>
          </cell>
          <cell r="Z8798">
            <v>0</v>
          </cell>
          <cell r="AA8798">
            <v>0</v>
          </cell>
          <cell r="AB8798">
            <v>0</v>
          </cell>
          <cell r="AC8798">
            <v>0</v>
          </cell>
          <cell r="AD8798">
            <v>0</v>
          </cell>
          <cell r="AE8798">
            <v>0</v>
          </cell>
          <cell r="AF8798">
            <v>0</v>
          </cell>
          <cell r="AG8798">
            <v>0</v>
          </cell>
          <cell r="AH8798">
            <v>0</v>
          </cell>
          <cell r="AI8798">
            <v>0</v>
          </cell>
        </row>
        <row r="8799">
          <cell r="B8799">
            <v>0</v>
          </cell>
          <cell r="C8799">
            <v>0</v>
          </cell>
          <cell r="D8799">
            <v>0</v>
          </cell>
          <cell r="E8799">
            <v>0</v>
          </cell>
          <cell r="F8799">
            <v>0</v>
          </cell>
          <cell r="G8799">
            <v>0</v>
          </cell>
          <cell r="H8799">
            <v>0</v>
          </cell>
          <cell r="I8799">
            <v>0</v>
          </cell>
          <cell r="J8799">
            <v>0</v>
          </cell>
          <cell r="K8799">
            <v>0</v>
          </cell>
          <cell r="L8799">
            <v>0</v>
          </cell>
          <cell r="M8799">
            <v>0</v>
          </cell>
          <cell r="N8799">
            <v>0</v>
          </cell>
          <cell r="O8799">
            <v>0</v>
          </cell>
          <cell r="P8799">
            <v>0</v>
          </cell>
          <cell r="Q8799">
            <v>0</v>
          </cell>
          <cell r="R8799">
            <v>0</v>
          </cell>
          <cell r="S8799">
            <v>0</v>
          </cell>
          <cell r="T8799">
            <v>0</v>
          </cell>
          <cell r="U8799">
            <v>0</v>
          </cell>
          <cell r="V8799">
            <v>0</v>
          </cell>
          <cell r="W8799">
            <v>0</v>
          </cell>
          <cell r="X8799">
            <v>0</v>
          </cell>
          <cell r="Y8799">
            <v>0</v>
          </cell>
          <cell r="Z8799">
            <v>0</v>
          </cell>
          <cell r="AA8799">
            <v>0</v>
          </cell>
          <cell r="AB8799">
            <v>0</v>
          </cell>
          <cell r="AC8799">
            <v>0</v>
          </cell>
          <cell r="AD8799">
            <v>0</v>
          </cell>
          <cell r="AE8799">
            <v>0</v>
          </cell>
          <cell r="AF8799">
            <v>0</v>
          </cell>
          <cell r="AG8799">
            <v>0</v>
          </cell>
          <cell r="AH8799">
            <v>0</v>
          </cell>
          <cell r="AI8799">
            <v>0</v>
          </cell>
        </row>
        <row r="8800">
          <cell r="B8800">
            <v>0</v>
          </cell>
          <cell r="C8800">
            <v>0</v>
          </cell>
          <cell r="D8800">
            <v>0</v>
          </cell>
          <cell r="E8800">
            <v>0</v>
          </cell>
          <cell r="F8800">
            <v>0</v>
          </cell>
          <cell r="G8800">
            <v>0</v>
          </cell>
          <cell r="H8800">
            <v>0</v>
          </cell>
          <cell r="I8800">
            <v>0</v>
          </cell>
          <cell r="J8800">
            <v>0</v>
          </cell>
          <cell r="K8800">
            <v>0</v>
          </cell>
          <cell r="L8800">
            <v>0</v>
          </cell>
          <cell r="M8800">
            <v>0</v>
          </cell>
          <cell r="N8800">
            <v>0</v>
          </cell>
          <cell r="O8800">
            <v>0</v>
          </cell>
          <cell r="P8800">
            <v>0</v>
          </cell>
          <cell r="Q8800">
            <v>0</v>
          </cell>
          <cell r="R8800">
            <v>0</v>
          </cell>
          <cell r="S8800">
            <v>0</v>
          </cell>
          <cell r="T8800">
            <v>0</v>
          </cell>
          <cell r="U8800">
            <v>0</v>
          </cell>
          <cell r="V8800">
            <v>0</v>
          </cell>
          <cell r="W8800">
            <v>0</v>
          </cell>
          <cell r="X8800">
            <v>0</v>
          </cell>
          <cell r="Y8800">
            <v>0</v>
          </cell>
          <cell r="Z8800">
            <v>0</v>
          </cell>
          <cell r="AA8800">
            <v>0</v>
          </cell>
          <cell r="AB8800">
            <v>0</v>
          </cell>
          <cell r="AC8800">
            <v>0</v>
          </cell>
          <cell r="AD8800">
            <v>0</v>
          </cell>
          <cell r="AE8800">
            <v>0</v>
          </cell>
          <cell r="AF8800">
            <v>0</v>
          </cell>
          <cell r="AG8800">
            <v>0</v>
          </cell>
          <cell r="AH8800">
            <v>0</v>
          </cell>
          <cell r="AI8800">
            <v>0</v>
          </cell>
        </row>
        <row r="8801">
          <cell r="B8801">
            <v>0</v>
          </cell>
          <cell r="C8801">
            <v>0</v>
          </cell>
          <cell r="D8801">
            <v>0</v>
          </cell>
          <cell r="E8801">
            <v>0</v>
          </cell>
          <cell r="F8801">
            <v>0</v>
          </cell>
          <cell r="G8801">
            <v>0</v>
          </cell>
          <cell r="H8801">
            <v>0</v>
          </cell>
          <cell r="I8801">
            <v>0</v>
          </cell>
          <cell r="J8801">
            <v>0</v>
          </cell>
          <cell r="K8801">
            <v>0</v>
          </cell>
          <cell r="L8801">
            <v>0</v>
          </cell>
          <cell r="M8801">
            <v>0</v>
          </cell>
          <cell r="N8801">
            <v>0</v>
          </cell>
          <cell r="O8801">
            <v>0</v>
          </cell>
          <cell r="P8801">
            <v>0</v>
          </cell>
          <cell r="Q8801">
            <v>0</v>
          </cell>
          <cell r="R8801">
            <v>0</v>
          </cell>
          <cell r="S8801">
            <v>0</v>
          </cell>
          <cell r="T8801">
            <v>0</v>
          </cell>
          <cell r="U8801">
            <v>0</v>
          </cell>
          <cell r="V8801">
            <v>0</v>
          </cell>
          <cell r="W8801">
            <v>0</v>
          </cell>
          <cell r="X8801">
            <v>0</v>
          </cell>
          <cell r="Y8801">
            <v>0</v>
          </cell>
          <cell r="Z8801">
            <v>0</v>
          </cell>
          <cell r="AA8801">
            <v>0</v>
          </cell>
          <cell r="AB8801">
            <v>0</v>
          </cell>
          <cell r="AC8801">
            <v>0</v>
          </cell>
          <cell r="AD8801">
            <v>0</v>
          </cell>
          <cell r="AE8801">
            <v>0</v>
          </cell>
          <cell r="AF8801">
            <v>0</v>
          </cell>
          <cell r="AG8801">
            <v>0</v>
          </cell>
          <cell r="AH8801">
            <v>0</v>
          </cell>
          <cell r="AI8801">
            <v>0</v>
          </cell>
        </row>
        <row r="8802">
          <cell r="B8802">
            <v>0</v>
          </cell>
          <cell r="C8802">
            <v>0</v>
          </cell>
          <cell r="D8802">
            <v>0</v>
          </cell>
          <cell r="E8802">
            <v>0</v>
          </cell>
          <cell r="F8802">
            <v>0</v>
          </cell>
          <cell r="G8802">
            <v>0</v>
          </cell>
          <cell r="H8802">
            <v>0</v>
          </cell>
          <cell r="I8802">
            <v>0</v>
          </cell>
          <cell r="J8802">
            <v>0</v>
          </cell>
          <cell r="K8802">
            <v>0</v>
          </cell>
          <cell r="L8802">
            <v>0</v>
          </cell>
          <cell r="M8802">
            <v>0</v>
          </cell>
          <cell r="N8802">
            <v>0</v>
          </cell>
          <cell r="O8802">
            <v>0</v>
          </cell>
          <cell r="P8802">
            <v>0</v>
          </cell>
          <cell r="Q8802">
            <v>0</v>
          </cell>
          <cell r="R8802">
            <v>0</v>
          </cell>
          <cell r="S8802">
            <v>0</v>
          </cell>
          <cell r="T8802">
            <v>0</v>
          </cell>
          <cell r="U8802">
            <v>0</v>
          </cell>
          <cell r="V8802">
            <v>0</v>
          </cell>
          <cell r="W8802">
            <v>0</v>
          </cell>
          <cell r="X8802">
            <v>0</v>
          </cell>
          <cell r="Y8802">
            <v>0</v>
          </cell>
          <cell r="Z8802">
            <v>0</v>
          </cell>
          <cell r="AA8802">
            <v>0</v>
          </cell>
          <cell r="AB8802">
            <v>0</v>
          </cell>
          <cell r="AC8802">
            <v>0</v>
          </cell>
          <cell r="AD8802">
            <v>0</v>
          </cell>
          <cell r="AE8802">
            <v>0</v>
          </cell>
          <cell r="AF8802">
            <v>0</v>
          </cell>
          <cell r="AG8802">
            <v>0</v>
          </cell>
          <cell r="AH8802">
            <v>0</v>
          </cell>
          <cell r="AI8802">
            <v>0</v>
          </cell>
        </row>
        <row r="8803">
          <cell r="B8803">
            <v>0</v>
          </cell>
          <cell r="C8803">
            <v>0</v>
          </cell>
          <cell r="D8803">
            <v>0</v>
          </cell>
          <cell r="E8803">
            <v>0</v>
          </cell>
          <cell r="F8803">
            <v>0</v>
          </cell>
          <cell r="G8803">
            <v>0</v>
          </cell>
          <cell r="H8803">
            <v>0</v>
          </cell>
          <cell r="I8803">
            <v>0</v>
          </cell>
          <cell r="J8803">
            <v>0</v>
          </cell>
          <cell r="K8803">
            <v>0</v>
          </cell>
          <cell r="L8803">
            <v>0</v>
          </cell>
          <cell r="M8803">
            <v>0</v>
          </cell>
          <cell r="N8803">
            <v>0</v>
          </cell>
          <cell r="O8803">
            <v>0</v>
          </cell>
          <cell r="P8803">
            <v>0</v>
          </cell>
          <cell r="Q8803">
            <v>0</v>
          </cell>
          <cell r="R8803">
            <v>0</v>
          </cell>
          <cell r="S8803">
            <v>0</v>
          </cell>
          <cell r="T8803">
            <v>0</v>
          </cell>
          <cell r="U8803">
            <v>0</v>
          </cell>
          <cell r="V8803">
            <v>0</v>
          </cell>
          <cell r="W8803">
            <v>0</v>
          </cell>
          <cell r="X8803">
            <v>0</v>
          </cell>
          <cell r="Y8803">
            <v>0</v>
          </cell>
          <cell r="Z8803">
            <v>0</v>
          </cell>
          <cell r="AA8803">
            <v>0</v>
          </cell>
          <cell r="AB8803">
            <v>0</v>
          </cell>
          <cell r="AC8803">
            <v>0</v>
          </cell>
          <cell r="AD8803">
            <v>0</v>
          </cell>
          <cell r="AE8803">
            <v>0</v>
          </cell>
          <cell r="AF8803">
            <v>0</v>
          </cell>
          <cell r="AG8803">
            <v>0</v>
          </cell>
          <cell r="AH8803">
            <v>0</v>
          </cell>
          <cell r="AI8803">
            <v>0</v>
          </cell>
        </row>
        <row r="8804">
          <cell r="B8804">
            <v>0</v>
          </cell>
          <cell r="C8804">
            <v>0</v>
          </cell>
          <cell r="D8804">
            <v>0</v>
          </cell>
          <cell r="E8804">
            <v>0</v>
          </cell>
          <cell r="F8804">
            <v>0</v>
          </cell>
          <cell r="G8804">
            <v>0</v>
          </cell>
          <cell r="H8804">
            <v>0</v>
          </cell>
          <cell r="I8804">
            <v>0</v>
          </cell>
          <cell r="J8804">
            <v>0</v>
          </cell>
          <cell r="K8804">
            <v>0</v>
          </cell>
          <cell r="L8804">
            <v>0</v>
          </cell>
          <cell r="M8804">
            <v>0</v>
          </cell>
          <cell r="N8804">
            <v>0</v>
          </cell>
          <cell r="O8804">
            <v>0</v>
          </cell>
          <cell r="P8804">
            <v>0</v>
          </cell>
          <cell r="Q8804">
            <v>0</v>
          </cell>
          <cell r="R8804">
            <v>0</v>
          </cell>
          <cell r="S8804">
            <v>0</v>
          </cell>
          <cell r="T8804">
            <v>0</v>
          </cell>
          <cell r="U8804">
            <v>0</v>
          </cell>
          <cell r="V8804">
            <v>0</v>
          </cell>
          <cell r="W8804">
            <v>0</v>
          </cell>
          <cell r="X8804">
            <v>0</v>
          </cell>
          <cell r="Y8804">
            <v>0</v>
          </cell>
          <cell r="Z8804">
            <v>0</v>
          </cell>
          <cell r="AA8804">
            <v>0</v>
          </cell>
          <cell r="AB8804">
            <v>0</v>
          </cell>
          <cell r="AC8804">
            <v>0</v>
          </cell>
          <cell r="AD8804">
            <v>0</v>
          </cell>
          <cell r="AE8804">
            <v>0</v>
          </cell>
          <cell r="AF8804">
            <v>0</v>
          </cell>
          <cell r="AG8804">
            <v>0</v>
          </cell>
          <cell r="AH8804">
            <v>0</v>
          </cell>
          <cell r="AI8804">
            <v>0</v>
          </cell>
        </row>
        <row r="8805">
          <cell r="B8805">
            <v>0</v>
          </cell>
          <cell r="C8805">
            <v>0</v>
          </cell>
          <cell r="D8805">
            <v>0</v>
          </cell>
          <cell r="E8805">
            <v>0</v>
          </cell>
          <cell r="F8805">
            <v>0</v>
          </cell>
          <cell r="G8805">
            <v>0</v>
          </cell>
          <cell r="H8805">
            <v>0</v>
          </cell>
          <cell r="I8805">
            <v>0</v>
          </cell>
          <cell r="J8805">
            <v>0</v>
          </cell>
          <cell r="K8805">
            <v>0</v>
          </cell>
          <cell r="L8805">
            <v>0</v>
          </cell>
          <cell r="M8805">
            <v>0</v>
          </cell>
          <cell r="N8805">
            <v>0</v>
          </cell>
          <cell r="O8805">
            <v>0</v>
          </cell>
          <cell r="P8805">
            <v>0</v>
          </cell>
          <cell r="Q8805">
            <v>0</v>
          </cell>
          <cell r="R8805">
            <v>0</v>
          </cell>
          <cell r="S8805">
            <v>0</v>
          </cell>
          <cell r="T8805">
            <v>0</v>
          </cell>
          <cell r="U8805">
            <v>0</v>
          </cell>
          <cell r="V8805">
            <v>0</v>
          </cell>
          <cell r="W8805">
            <v>0</v>
          </cell>
          <cell r="X8805">
            <v>0</v>
          </cell>
          <cell r="Y8805">
            <v>0</v>
          </cell>
          <cell r="Z8805">
            <v>0</v>
          </cell>
          <cell r="AA8805">
            <v>0</v>
          </cell>
          <cell r="AB8805">
            <v>0</v>
          </cell>
          <cell r="AC8805">
            <v>0</v>
          </cell>
          <cell r="AD8805">
            <v>0</v>
          </cell>
          <cell r="AE8805">
            <v>0</v>
          </cell>
          <cell r="AF8805">
            <v>0</v>
          </cell>
          <cell r="AG8805">
            <v>0</v>
          </cell>
          <cell r="AH8805">
            <v>0</v>
          </cell>
          <cell r="AI8805">
            <v>0</v>
          </cell>
        </row>
        <row r="8806">
          <cell r="B8806">
            <v>0</v>
          </cell>
          <cell r="C8806">
            <v>0</v>
          </cell>
          <cell r="D8806">
            <v>0</v>
          </cell>
          <cell r="E8806">
            <v>0</v>
          </cell>
          <cell r="F8806">
            <v>0</v>
          </cell>
          <cell r="G8806">
            <v>0</v>
          </cell>
          <cell r="H8806">
            <v>0</v>
          </cell>
          <cell r="I8806">
            <v>0</v>
          </cell>
          <cell r="J8806">
            <v>0</v>
          </cell>
          <cell r="K8806">
            <v>0</v>
          </cell>
          <cell r="L8806">
            <v>0</v>
          </cell>
          <cell r="M8806">
            <v>0</v>
          </cell>
          <cell r="N8806">
            <v>0</v>
          </cell>
          <cell r="O8806">
            <v>0</v>
          </cell>
          <cell r="P8806">
            <v>0</v>
          </cell>
          <cell r="Q8806">
            <v>0</v>
          </cell>
          <cell r="R8806">
            <v>0</v>
          </cell>
          <cell r="S8806">
            <v>0</v>
          </cell>
          <cell r="T8806">
            <v>0</v>
          </cell>
          <cell r="U8806">
            <v>0</v>
          </cell>
          <cell r="V8806">
            <v>0</v>
          </cell>
          <cell r="W8806">
            <v>0</v>
          </cell>
          <cell r="X8806">
            <v>0</v>
          </cell>
          <cell r="Y8806">
            <v>0</v>
          </cell>
          <cell r="Z8806">
            <v>0</v>
          </cell>
          <cell r="AA8806">
            <v>0</v>
          </cell>
          <cell r="AB8806">
            <v>0</v>
          </cell>
          <cell r="AC8806">
            <v>0</v>
          </cell>
          <cell r="AD8806">
            <v>0</v>
          </cell>
          <cell r="AE8806">
            <v>0</v>
          </cell>
          <cell r="AF8806">
            <v>0</v>
          </cell>
          <cell r="AG8806">
            <v>0</v>
          </cell>
          <cell r="AH8806">
            <v>0</v>
          </cell>
          <cell r="AI8806">
            <v>0</v>
          </cell>
        </row>
        <row r="8807">
          <cell r="B8807">
            <v>0</v>
          </cell>
          <cell r="C8807">
            <v>0</v>
          </cell>
          <cell r="D8807">
            <v>0</v>
          </cell>
          <cell r="E8807">
            <v>0</v>
          </cell>
          <cell r="F8807">
            <v>0</v>
          </cell>
          <cell r="G8807">
            <v>0</v>
          </cell>
          <cell r="H8807">
            <v>0</v>
          </cell>
          <cell r="I8807">
            <v>0</v>
          </cell>
          <cell r="J8807">
            <v>0</v>
          </cell>
          <cell r="K8807">
            <v>0</v>
          </cell>
          <cell r="L8807">
            <v>0</v>
          </cell>
          <cell r="M8807">
            <v>0</v>
          </cell>
          <cell r="N8807">
            <v>0</v>
          </cell>
          <cell r="O8807">
            <v>0</v>
          </cell>
          <cell r="P8807">
            <v>0</v>
          </cell>
          <cell r="Q8807">
            <v>0</v>
          </cell>
          <cell r="R8807">
            <v>0</v>
          </cell>
          <cell r="S8807">
            <v>0</v>
          </cell>
          <cell r="T8807">
            <v>0</v>
          </cell>
          <cell r="U8807">
            <v>0</v>
          </cell>
          <cell r="V8807">
            <v>0</v>
          </cell>
          <cell r="W8807">
            <v>0</v>
          </cell>
          <cell r="X8807">
            <v>0</v>
          </cell>
          <cell r="Y8807">
            <v>0</v>
          </cell>
          <cell r="Z8807">
            <v>0</v>
          </cell>
          <cell r="AA8807">
            <v>0</v>
          </cell>
          <cell r="AB8807">
            <v>0</v>
          </cell>
          <cell r="AC8807">
            <v>0</v>
          </cell>
          <cell r="AD8807">
            <v>0</v>
          </cell>
          <cell r="AE8807">
            <v>0</v>
          </cell>
          <cell r="AF8807">
            <v>0</v>
          </cell>
          <cell r="AG8807">
            <v>0</v>
          </cell>
          <cell r="AH8807">
            <v>0</v>
          </cell>
          <cell r="AI8807">
            <v>0</v>
          </cell>
        </row>
        <row r="8808">
          <cell r="B8808">
            <v>0</v>
          </cell>
          <cell r="C8808">
            <v>0</v>
          </cell>
          <cell r="D8808">
            <v>0</v>
          </cell>
          <cell r="E8808">
            <v>0</v>
          </cell>
          <cell r="F8808">
            <v>0</v>
          </cell>
          <cell r="G8808">
            <v>0</v>
          </cell>
          <cell r="H8808">
            <v>0</v>
          </cell>
          <cell r="I8808">
            <v>0</v>
          </cell>
          <cell r="J8808">
            <v>0</v>
          </cell>
          <cell r="K8808">
            <v>0</v>
          </cell>
          <cell r="L8808">
            <v>0</v>
          </cell>
          <cell r="M8808">
            <v>0</v>
          </cell>
          <cell r="N8808">
            <v>0</v>
          </cell>
          <cell r="O8808">
            <v>0</v>
          </cell>
          <cell r="P8808">
            <v>0</v>
          </cell>
          <cell r="Q8808">
            <v>0</v>
          </cell>
          <cell r="R8808">
            <v>0</v>
          </cell>
          <cell r="S8808">
            <v>0</v>
          </cell>
          <cell r="T8808">
            <v>0</v>
          </cell>
          <cell r="U8808">
            <v>0</v>
          </cell>
          <cell r="V8808">
            <v>0</v>
          </cell>
          <cell r="W8808">
            <v>0</v>
          </cell>
          <cell r="X8808">
            <v>0</v>
          </cell>
          <cell r="Y8808">
            <v>0</v>
          </cell>
          <cell r="Z8808">
            <v>0</v>
          </cell>
          <cell r="AA8808">
            <v>0</v>
          </cell>
          <cell r="AB8808">
            <v>0</v>
          </cell>
          <cell r="AC8808">
            <v>0</v>
          </cell>
          <cell r="AD8808">
            <v>0</v>
          </cell>
          <cell r="AE8808">
            <v>0</v>
          </cell>
          <cell r="AF8808">
            <v>0</v>
          </cell>
          <cell r="AG8808">
            <v>0</v>
          </cell>
          <cell r="AH8808">
            <v>0</v>
          </cell>
          <cell r="AI8808">
            <v>0</v>
          </cell>
        </row>
        <row r="8809">
          <cell r="B8809">
            <v>0</v>
          </cell>
          <cell r="C8809">
            <v>0</v>
          </cell>
          <cell r="D8809">
            <v>0</v>
          </cell>
          <cell r="E8809">
            <v>0</v>
          </cell>
          <cell r="F8809">
            <v>0</v>
          </cell>
          <cell r="G8809">
            <v>0</v>
          </cell>
          <cell r="H8809">
            <v>0</v>
          </cell>
          <cell r="I8809">
            <v>0</v>
          </cell>
          <cell r="J8809">
            <v>0</v>
          </cell>
          <cell r="K8809">
            <v>0</v>
          </cell>
          <cell r="L8809">
            <v>0</v>
          </cell>
          <cell r="M8809">
            <v>0</v>
          </cell>
          <cell r="N8809">
            <v>0</v>
          </cell>
          <cell r="O8809">
            <v>0</v>
          </cell>
          <cell r="P8809">
            <v>0</v>
          </cell>
          <cell r="Q8809">
            <v>0</v>
          </cell>
          <cell r="R8809">
            <v>0</v>
          </cell>
          <cell r="S8809">
            <v>0</v>
          </cell>
          <cell r="T8809">
            <v>0</v>
          </cell>
          <cell r="U8809">
            <v>0</v>
          </cell>
          <cell r="V8809">
            <v>0</v>
          </cell>
          <cell r="W8809">
            <v>0</v>
          </cell>
          <cell r="X8809">
            <v>0</v>
          </cell>
          <cell r="Y8809">
            <v>0</v>
          </cell>
          <cell r="Z8809">
            <v>0</v>
          </cell>
          <cell r="AA8809">
            <v>0</v>
          </cell>
          <cell r="AB8809">
            <v>0</v>
          </cell>
          <cell r="AC8809">
            <v>0</v>
          </cell>
          <cell r="AD8809">
            <v>0</v>
          </cell>
          <cell r="AE8809">
            <v>0</v>
          </cell>
          <cell r="AF8809">
            <v>0</v>
          </cell>
          <cell r="AG8809">
            <v>0</v>
          </cell>
          <cell r="AH8809">
            <v>0</v>
          </cell>
          <cell r="AI8809">
            <v>0</v>
          </cell>
        </row>
        <row r="8810">
          <cell r="B8810">
            <v>0</v>
          </cell>
          <cell r="C8810">
            <v>0</v>
          </cell>
          <cell r="D8810">
            <v>0</v>
          </cell>
          <cell r="E8810">
            <v>0</v>
          </cell>
          <cell r="F8810">
            <v>0</v>
          </cell>
          <cell r="G8810">
            <v>0</v>
          </cell>
          <cell r="H8810">
            <v>0</v>
          </cell>
          <cell r="I8810">
            <v>0</v>
          </cell>
          <cell r="J8810">
            <v>0</v>
          </cell>
          <cell r="K8810">
            <v>0</v>
          </cell>
          <cell r="L8810">
            <v>0</v>
          </cell>
          <cell r="M8810">
            <v>0</v>
          </cell>
          <cell r="N8810">
            <v>0</v>
          </cell>
          <cell r="O8810">
            <v>0</v>
          </cell>
          <cell r="P8810">
            <v>0</v>
          </cell>
          <cell r="Q8810">
            <v>0</v>
          </cell>
          <cell r="R8810">
            <v>0</v>
          </cell>
          <cell r="S8810">
            <v>0</v>
          </cell>
          <cell r="T8810">
            <v>0</v>
          </cell>
          <cell r="U8810">
            <v>0</v>
          </cell>
          <cell r="V8810">
            <v>0</v>
          </cell>
          <cell r="W8810">
            <v>0</v>
          </cell>
          <cell r="X8810">
            <v>0</v>
          </cell>
          <cell r="Y8810">
            <v>0</v>
          </cell>
          <cell r="Z8810">
            <v>0</v>
          </cell>
          <cell r="AA8810">
            <v>0</v>
          </cell>
          <cell r="AB8810">
            <v>0</v>
          </cell>
          <cell r="AC8810">
            <v>0</v>
          </cell>
          <cell r="AD8810">
            <v>0</v>
          </cell>
          <cell r="AE8810">
            <v>0</v>
          </cell>
          <cell r="AF8810">
            <v>0</v>
          </cell>
          <cell r="AG8810">
            <v>0</v>
          </cell>
          <cell r="AH8810">
            <v>0</v>
          </cell>
          <cell r="AI8810">
            <v>0</v>
          </cell>
        </row>
        <row r="8811">
          <cell r="B8811">
            <v>0</v>
          </cell>
          <cell r="C8811">
            <v>0</v>
          </cell>
          <cell r="D8811">
            <v>0</v>
          </cell>
          <cell r="E8811">
            <v>0</v>
          </cell>
          <cell r="F8811">
            <v>0</v>
          </cell>
          <cell r="G8811">
            <v>0</v>
          </cell>
          <cell r="H8811">
            <v>0</v>
          </cell>
          <cell r="I8811">
            <v>0</v>
          </cell>
          <cell r="J8811">
            <v>0</v>
          </cell>
          <cell r="K8811">
            <v>0</v>
          </cell>
          <cell r="L8811">
            <v>0</v>
          </cell>
          <cell r="M8811">
            <v>0</v>
          </cell>
          <cell r="N8811">
            <v>0</v>
          </cell>
          <cell r="O8811">
            <v>0</v>
          </cell>
          <cell r="P8811">
            <v>0</v>
          </cell>
          <cell r="Q8811">
            <v>0</v>
          </cell>
          <cell r="R8811">
            <v>0</v>
          </cell>
          <cell r="S8811">
            <v>0</v>
          </cell>
          <cell r="T8811">
            <v>0</v>
          </cell>
          <cell r="U8811">
            <v>0</v>
          </cell>
          <cell r="V8811">
            <v>0</v>
          </cell>
          <cell r="W8811">
            <v>0</v>
          </cell>
          <cell r="X8811">
            <v>0</v>
          </cell>
          <cell r="Y8811">
            <v>0</v>
          </cell>
          <cell r="Z8811">
            <v>0</v>
          </cell>
          <cell r="AA8811">
            <v>0</v>
          </cell>
          <cell r="AB8811">
            <v>0</v>
          </cell>
          <cell r="AC8811">
            <v>0</v>
          </cell>
          <cell r="AD8811">
            <v>0</v>
          </cell>
          <cell r="AE8811">
            <v>0</v>
          </cell>
          <cell r="AF8811">
            <v>0</v>
          </cell>
          <cell r="AG8811">
            <v>0</v>
          </cell>
          <cell r="AH8811">
            <v>0</v>
          </cell>
          <cell r="AI8811">
            <v>0</v>
          </cell>
        </row>
        <row r="8812">
          <cell r="B8812">
            <v>0</v>
          </cell>
          <cell r="C8812">
            <v>0</v>
          </cell>
          <cell r="D8812">
            <v>0</v>
          </cell>
          <cell r="E8812">
            <v>0</v>
          </cell>
          <cell r="F8812">
            <v>0</v>
          </cell>
          <cell r="G8812">
            <v>0</v>
          </cell>
          <cell r="H8812">
            <v>0</v>
          </cell>
          <cell r="I8812">
            <v>0</v>
          </cell>
          <cell r="J8812">
            <v>0</v>
          </cell>
          <cell r="K8812">
            <v>0</v>
          </cell>
          <cell r="L8812">
            <v>0</v>
          </cell>
          <cell r="M8812">
            <v>0</v>
          </cell>
          <cell r="N8812">
            <v>0</v>
          </cell>
          <cell r="O8812">
            <v>0</v>
          </cell>
          <cell r="P8812">
            <v>0</v>
          </cell>
          <cell r="Q8812">
            <v>0</v>
          </cell>
          <cell r="R8812">
            <v>0</v>
          </cell>
          <cell r="S8812">
            <v>0</v>
          </cell>
          <cell r="T8812">
            <v>0</v>
          </cell>
          <cell r="U8812">
            <v>0</v>
          </cell>
          <cell r="V8812">
            <v>0</v>
          </cell>
          <cell r="W8812">
            <v>0</v>
          </cell>
          <cell r="X8812">
            <v>0</v>
          </cell>
          <cell r="Y8812">
            <v>0</v>
          </cell>
          <cell r="Z8812">
            <v>0</v>
          </cell>
          <cell r="AA8812">
            <v>0</v>
          </cell>
          <cell r="AB8812">
            <v>0</v>
          </cell>
          <cell r="AC8812">
            <v>0</v>
          </cell>
          <cell r="AD8812">
            <v>0</v>
          </cell>
          <cell r="AE8812">
            <v>0</v>
          </cell>
          <cell r="AF8812">
            <v>0</v>
          </cell>
          <cell r="AG8812">
            <v>0</v>
          </cell>
          <cell r="AH8812">
            <v>0</v>
          </cell>
          <cell r="AI8812">
            <v>0</v>
          </cell>
        </row>
        <row r="8813">
          <cell r="B8813">
            <v>0</v>
          </cell>
          <cell r="C8813">
            <v>0</v>
          </cell>
          <cell r="D8813">
            <v>0</v>
          </cell>
          <cell r="E8813">
            <v>0</v>
          </cell>
          <cell r="F8813">
            <v>0</v>
          </cell>
          <cell r="G8813">
            <v>0</v>
          </cell>
          <cell r="H8813">
            <v>0</v>
          </cell>
          <cell r="I8813">
            <v>0</v>
          </cell>
          <cell r="J8813">
            <v>0</v>
          </cell>
          <cell r="K8813">
            <v>0</v>
          </cell>
          <cell r="L8813">
            <v>0</v>
          </cell>
          <cell r="M8813">
            <v>0</v>
          </cell>
          <cell r="N8813">
            <v>0</v>
          </cell>
          <cell r="O8813">
            <v>0</v>
          </cell>
          <cell r="P8813">
            <v>0</v>
          </cell>
          <cell r="Q8813">
            <v>0</v>
          </cell>
          <cell r="R8813">
            <v>0</v>
          </cell>
          <cell r="S8813">
            <v>0</v>
          </cell>
          <cell r="T8813">
            <v>0</v>
          </cell>
          <cell r="U8813">
            <v>0</v>
          </cell>
          <cell r="V8813">
            <v>0</v>
          </cell>
          <cell r="W8813">
            <v>0</v>
          </cell>
          <cell r="X8813">
            <v>0</v>
          </cell>
          <cell r="Y8813">
            <v>0</v>
          </cell>
          <cell r="Z8813">
            <v>0</v>
          </cell>
          <cell r="AA8813">
            <v>0</v>
          </cell>
          <cell r="AB8813">
            <v>0</v>
          </cell>
          <cell r="AC8813">
            <v>0</v>
          </cell>
          <cell r="AD8813">
            <v>0</v>
          </cell>
          <cell r="AE8813">
            <v>0</v>
          </cell>
          <cell r="AF8813">
            <v>0</v>
          </cell>
          <cell r="AG8813">
            <v>0</v>
          </cell>
          <cell r="AH8813">
            <v>0</v>
          </cell>
          <cell r="AI8813">
            <v>0</v>
          </cell>
        </row>
        <row r="8814">
          <cell r="B8814">
            <v>0</v>
          </cell>
          <cell r="C8814">
            <v>0</v>
          </cell>
          <cell r="D8814">
            <v>0</v>
          </cell>
          <cell r="E8814">
            <v>0</v>
          </cell>
          <cell r="F8814">
            <v>0</v>
          </cell>
          <cell r="G8814">
            <v>0</v>
          </cell>
          <cell r="H8814">
            <v>0</v>
          </cell>
          <cell r="I8814">
            <v>0</v>
          </cell>
          <cell r="J8814">
            <v>0</v>
          </cell>
          <cell r="K8814">
            <v>0</v>
          </cell>
          <cell r="L8814">
            <v>0</v>
          </cell>
          <cell r="M8814">
            <v>0</v>
          </cell>
          <cell r="N8814">
            <v>0</v>
          </cell>
          <cell r="O8814">
            <v>0</v>
          </cell>
          <cell r="P8814">
            <v>0</v>
          </cell>
          <cell r="Q8814">
            <v>0</v>
          </cell>
          <cell r="R8814">
            <v>0</v>
          </cell>
          <cell r="S8814">
            <v>0</v>
          </cell>
          <cell r="T8814">
            <v>0</v>
          </cell>
          <cell r="U8814">
            <v>0</v>
          </cell>
          <cell r="V8814">
            <v>0</v>
          </cell>
          <cell r="W8814">
            <v>0</v>
          </cell>
          <cell r="X8814">
            <v>0</v>
          </cell>
          <cell r="Y8814">
            <v>0</v>
          </cell>
          <cell r="Z8814">
            <v>0</v>
          </cell>
          <cell r="AA8814">
            <v>0</v>
          </cell>
          <cell r="AB8814">
            <v>0</v>
          </cell>
          <cell r="AC8814">
            <v>0</v>
          </cell>
          <cell r="AD8814">
            <v>0</v>
          </cell>
          <cell r="AE8814">
            <v>0</v>
          </cell>
          <cell r="AF8814">
            <v>0</v>
          </cell>
          <cell r="AG8814">
            <v>0</v>
          </cell>
          <cell r="AH8814">
            <v>0</v>
          </cell>
          <cell r="AI8814">
            <v>0</v>
          </cell>
        </row>
        <row r="8815">
          <cell r="B8815">
            <v>0</v>
          </cell>
          <cell r="C8815">
            <v>0</v>
          </cell>
          <cell r="D8815">
            <v>0</v>
          </cell>
          <cell r="E8815">
            <v>0</v>
          </cell>
          <cell r="F8815">
            <v>0</v>
          </cell>
          <cell r="G8815">
            <v>0</v>
          </cell>
          <cell r="H8815">
            <v>0</v>
          </cell>
          <cell r="I8815">
            <v>0</v>
          </cell>
          <cell r="J8815">
            <v>0</v>
          </cell>
          <cell r="K8815">
            <v>0</v>
          </cell>
          <cell r="L8815">
            <v>0</v>
          </cell>
          <cell r="M8815">
            <v>0</v>
          </cell>
          <cell r="N8815">
            <v>0</v>
          </cell>
          <cell r="O8815">
            <v>0</v>
          </cell>
          <cell r="P8815">
            <v>0</v>
          </cell>
          <cell r="Q8815">
            <v>0</v>
          </cell>
          <cell r="R8815">
            <v>0</v>
          </cell>
          <cell r="S8815">
            <v>0</v>
          </cell>
          <cell r="T8815">
            <v>0</v>
          </cell>
          <cell r="U8815">
            <v>0</v>
          </cell>
          <cell r="V8815">
            <v>0</v>
          </cell>
          <cell r="W8815">
            <v>0</v>
          </cell>
          <cell r="X8815">
            <v>0</v>
          </cell>
          <cell r="Y8815">
            <v>0</v>
          </cell>
          <cell r="Z8815">
            <v>0</v>
          </cell>
          <cell r="AA8815">
            <v>0</v>
          </cell>
          <cell r="AB8815">
            <v>0</v>
          </cell>
          <cell r="AC8815">
            <v>0</v>
          </cell>
          <cell r="AD8815">
            <v>0</v>
          </cell>
          <cell r="AE8815">
            <v>0</v>
          </cell>
          <cell r="AF8815">
            <v>0</v>
          </cell>
          <cell r="AG8815">
            <v>0</v>
          </cell>
          <cell r="AH8815">
            <v>0</v>
          </cell>
          <cell r="AI8815">
            <v>0</v>
          </cell>
        </row>
        <row r="8816">
          <cell r="B8816">
            <v>0</v>
          </cell>
          <cell r="C8816">
            <v>0</v>
          </cell>
          <cell r="D8816">
            <v>0</v>
          </cell>
          <cell r="E8816">
            <v>0</v>
          </cell>
          <cell r="F8816">
            <v>0</v>
          </cell>
          <cell r="G8816">
            <v>0</v>
          </cell>
          <cell r="H8816">
            <v>0</v>
          </cell>
          <cell r="I8816">
            <v>0</v>
          </cell>
          <cell r="J8816">
            <v>0</v>
          </cell>
          <cell r="K8816">
            <v>0</v>
          </cell>
          <cell r="L8816">
            <v>0</v>
          </cell>
          <cell r="M8816">
            <v>0</v>
          </cell>
          <cell r="N8816">
            <v>0</v>
          </cell>
          <cell r="O8816">
            <v>0</v>
          </cell>
          <cell r="P8816">
            <v>0</v>
          </cell>
          <cell r="Q8816">
            <v>0</v>
          </cell>
          <cell r="R8816">
            <v>0</v>
          </cell>
          <cell r="S8816">
            <v>0</v>
          </cell>
          <cell r="T8816">
            <v>0</v>
          </cell>
          <cell r="U8816">
            <v>0</v>
          </cell>
          <cell r="V8816">
            <v>0</v>
          </cell>
          <cell r="W8816">
            <v>0</v>
          </cell>
          <cell r="X8816">
            <v>0</v>
          </cell>
          <cell r="Y8816">
            <v>0</v>
          </cell>
          <cell r="Z8816">
            <v>0</v>
          </cell>
          <cell r="AA8816">
            <v>0</v>
          </cell>
          <cell r="AB8816">
            <v>0</v>
          </cell>
          <cell r="AC8816">
            <v>0</v>
          </cell>
          <cell r="AD8816">
            <v>0</v>
          </cell>
          <cell r="AE8816">
            <v>0</v>
          </cell>
          <cell r="AF8816">
            <v>0</v>
          </cell>
          <cell r="AG8816">
            <v>0</v>
          </cell>
          <cell r="AH8816">
            <v>0</v>
          </cell>
          <cell r="AI8816">
            <v>0</v>
          </cell>
        </row>
        <row r="8817">
          <cell r="B8817">
            <v>0</v>
          </cell>
          <cell r="C8817">
            <v>0</v>
          </cell>
          <cell r="D8817">
            <v>0</v>
          </cell>
          <cell r="E8817">
            <v>0</v>
          </cell>
          <cell r="F8817">
            <v>0</v>
          </cell>
          <cell r="G8817">
            <v>0</v>
          </cell>
          <cell r="H8817">
            <v>0</v>
          </cell>
          <cell r="I8817">
            <v>0</v>
          </cell>
          <cell r="J8817">
            <v>0</v>
          </cell>
          <cell r="K8817">
            <v>0</v>
          </cell>
          <cell r="L8817">
            <v>0</v>
          </cell>
          <cell r="M8817">
            <v>0</v>
          </cell>
          <cell r="N8817">
            <v>0</v>
          </cell>
          <cell r="O8817">
            <v>0</v>
          </cell>
          <cell r="P8817">
            <v>0</v>
          </cell>
          <cell r="Q8817">
            <v>0</v>
          </cell>
          <cell r="R8817">
            <v>0</v>
          </cell>
          <cell r="S8817">
            <v>0</v>
          </cell>
          <cell r="T8817">
            <v>0</v>
          </cell>
          <cell r="U8817">
            <v>0</v>
          </cell>
          <cell r="V8817">
            <v>0</v>
          </cell>
          <cell r="W8817">
            <v>0</v>
          </cell>
          <cell r="X8817">
            <v>0</v>
          </cell>
          <cell r="Y8817">
            <v>0</v>
          </cell>
          <cell r="Z8817">
            <v>0</v>
          </cell>
          <cell r="AA8817">
            <v>0</v>
          </cell>
          <cell r="AB8817">
            <v>0</v>
          </cell>
          <cell r="AC8817">
            <v>0</v>
          </cell>
          <cell r="AD8817">
            <v>0</v>
          </cell>
          <cell r="AE8817">
            <v>0</v>
          </cell>
          <cell r="AF8817">
            <v>0</v>
          </cell>
          <cell r="AG8817">
            <v>0</v>
          </cell>
          <cell r="AH8817">
            <v>0</v>
          </cell>
          <cell r="AI8817">
            <v>0</v>
          </cell>
        </row>
        <row r="8818">
          <cell r="B8818">
            <v>0</v>
          </cell>
          <cell r="C8818">
            <v>0</v>
          </cell>
          <cell r="D8818">
            <v>0</v>
          </cell>
          <cell r="E8818">
            <v>0</v>
          </cell>
          <cell r="F8818">
            <v>0</v>
          </cell>
          <cell r="G8818">
            <v>0</v>
          </cell>
          <cell r="H8818">
            <v>0</v>
          </cell>
          <cell r="I8818">
            <v>0</v>
          </cell>
          <cell r="J8818">
            <v>0</v>
          </cell>
          <cell r="K8818">
            <v>0</v>
          </cell>
          <cell r="L8818">
            <v>0</v>
          </cell>
          <cell r="M8818">
            <v>0</v>
          </cell>
          <cell r="N8818">
            <v>0</v>
          </cell>
          <cell r="O8818">
            <v>0</v>
          </cell>
          <cell r="P8818">
            <v>0</v>
          </cell>
          <cell r="Q8818">
            <v>0</v>
          </cell>
          <cell r="R8818">
            <v>0</v>
          </cell>
          <cell r="S8818">
            <v>0</v>
          </cell>
          <cell r="T8818">
            <v>0</v>
          </cell>
          <cell r="U8818">
            <v>0</v>
          </cell>
          <cell r="V8818">
            <v>0</v>
          </cell>
          <cell r="W8818">
            <v>0</v>
          </cell>
          <cell r="X8818">
            <v>0</v>
          </cell>
          <cell r="Y8818">
            <v>0</v>
          </cell>
          <cell r="Z8818">
            <v>0</v>
          </cell>
          <cell r="AA8818">
            <v>0</v>
          </cell>
          <cell r="AB8818">
            <v>0</v>
          </cell>
          <cell r="AC8818">
            <v>0</v>
          </cell>
          <cell r="AD8818">
            <v>0</v>
          </cell>
          <cell r="AE8818">
            <v>0</v>
          </cell>
          <cell r="AF8818">
            <v>0</v>
          </cell>
          <cell r="AG8818">
            <v>0</v>
          </cell>
          <cell r="AH8818">
            <v>0</v>
          </cell>
          <cell r="AI8818">
            <v>0</v>
          </cell>
        </row>
        <row r="8819">
          <cell r="B8819">
            <v>0</v>
          </cell>
          <cell r="C8819">
            <v>0</v>
          </cell>
          <cell r="D8819">
            <v>0</v>
          </cell>
          <cell r="E8819">
            <v>0</v>
          </cell>
          <cell r="F8819">
            <v>0</v>
          </cell>
          <cell r="G8819">
            <v>0</v>
          </cell>
          <cell r="H8819">
            <v>0</v>
          </cell>
          <cell r="I8819">
            <v>0</v>
          </cell>
          <cell r="J8819">
            <v>0</v>
          </cell>
          <cell r="K8819">
            <v>0</v>
          </cell>
          <cell r="L8819">
            <v>0</v>
          </cell>
          <cell r="M8819">
            <v>0</v>
          </cell>
          <cell r="N8819">
            <v>0</v>
          </cell>
          <cell r="O8819">
            <v>0</v>
          </cell>
          <cell r="P8819">
            <v>0</v>
          </cell>
          <cell r="Q8819">
            <v>0</v>
          </cell>
          <cell r="R8819">
            <v>0</v>
          </cell>
          <cell r="S8819">
            <v>0</v>
          </cell>
          <cell r="T8819">
            <v>0</v>
          </cell>
          <cell r="U8819">
            <v>0</v>
          </cell>
          <cell r="V8819">
            <v>0</v>
          </cell>
          <cell r="W8819">
            <v>0</v>
          </cell>
          <cell r="X8819">
            <v>0</v>
          </cell>
          <cell r="Y8819">
            <v>0</v>
          </cell>
          <cell r="Z8819">
            <v>0</v>
          </cell>
          <cell r="AA8819">
            <v>0</v>
          </cell>
          <cell r="AB8819">
            <v>0</v>
          </cell>
          <cell r="AC8819">
            <v>0</v>
          </cell>
          <cell r="AD8819">
            <v>0</v>
          </cell>
          <cell r="AE8819">
            <v>0</v>
          </cell>
          <cell r="AF8819">
            <v>0</v>
          </cell>
          <cell r="AG8819">
            <v>0</v>
          </cell>
          <cell r="AH8819">
            <v>0</v>
          </cell>
          <cell r="AI8819">
            <v>0</v>
          </cell>
        </row>
        <row r="8820">
          <cell r="B8820">
            <v>0</v>
          </cell>
          <cell r="C8820">
            <v>0</v>
          </cell>
          <cell r="D8820">
            <v>0</v>
          </cell>
          <cell r="E8820">
            <v>0</v>
          </cell>
          <cell r="F8820">
            <v>0</v>
          </cell>
          <cell r="G8820">
            <v>0</v>
          </cell>
          <cell r="H8820">
            <v>0</v>
          </cell>
          <cell r="I8820">
            <v>0</v>
          </cell>
          <cell r="J8820">
            <v>0</v>
          </cell>
          <cell r="K8820">
            <v>0</v>
          </cell>
          <cell r="L8820">
            <v>0</v>
          </cell>
          <cell r="M8820">
            <v>0</v>
          </cell>
          <cell r="N8820">
            <v>0</v>
          </cell>
          <cell r="O8820">
            <v>0</v>
          </cell>
          <cell r="P8820">
            <v>0</v>
          </cell>
          <cell r="Q8820">
            <v>0</v>
          </cell>
          <cell r="R8820">
            <v>0</v>
          </cell>
          <cell r="S8820">
            <v>0</v>
          </cell>
          <cell r="T8820">
            <v>0</v>
          </cell>
          <cell r="U8820">
            <v>0</v>
          </cell>
          <cell r="V8820">
            <v>0</v>
          </cell>
          <cell r="W8820">
            <v>0</v>
          </cell>
          <cell r="X8820">
            <v>0</v>
          </cell>
          <cell r="Y8820">
            <v>0</v>
          </cell>
          <cell r="Z8820">
            <v>0</v>
          </cell>
          <cell r="AA8820">
            <v>0</v>
          </cell>
          <cell r="AB8820">
            <v>0</v>
          </cell>
          <cell r="AC8820">
            <v>0</v>
          </cell>
          <cell r="AD8820">
            <v>0</v>
          </cell>
          <cell r="AE8820">
            <v>0</v>
          </cell>
          <cell r="AF8820">
            <v>0</v>
          </cell>
          <cell r="AG8820">
            <v>0</v>
          </cell>
          <cell r="AH8820">
            <v>0</v>
          </cell>
          <cell r="AI8820">
            <v>0</v>
          </cell>
        </row>
        <row r="8821">
          <cell r="B8821">
            <v>0</v>
          </cell>
          <cell r="C8821">
            <v>0</v>
          </cell>
          <cell r="D8821">
            <v>0</v>
          </cell>
          <cell r="E8821">
            <v>0</v>
          </cell>
          <cell r="F8821">
            <v>0</v>
          </cell>
          <cell r="G8821">
            <v>0</v>
          </cell>
          <cell r="H8821">
            <v>0</v>
          </cell>
          <cell r="I8821">
            <v>0</v>
          </cell>
          <cell r="J8821">
            <v>0</v>
          </cell>
          <cell r="K8821">
            <v>0</v>
          </cell>
          <cell r="L8821">
            <v>0</v>
          </cell>
          <cell r="M8821">
            <v>0</v>
          </cell>
          <cell r="N8821">
            <v>0</v>
          </cell>
          <cell r="O8821">
            <v>0</v>
          </cell>
          <cell r="P8821">
            <v>0</v>
          </cell>
          <cell r="Q8821">
            <v>0</v>
          </cell>
          <cell r="R8821">
            <v>0</v>
          </cell>
          <cell r="S8821">
            <v>0</v>
          </cell>
          <cell r="T8821">
            <v>0</v>
          </cell>
          <cell r="U8821">
            <v>0</v>
          </cell>
          <cell r="V8821">
            <v>0</v>
          </cell>
          <cell r="W8821">
            <v>0</v>
          </cell>
          <cell r="X8821">
            <v>0</v>
          </cell>
          <cell r="Y8821">
            <v>0</v>
          </cell>
          <cell r="Z8821">
            <v>0</v>
          </cell>
          <cell r="AA8821">
            <v>0</v>
          </cell>
          <cell r="AB8821">
            <v>0</v>
          </cell>
          <cell r="AC8821">
            <v>0</v>
          </cell>
          <cell r="AD8821">
            <v>0</v>
          </cell>
          <cell r="AE8821">
            <v>0</v>
          </cell>
          <cell r="AF8821">
            <v>0</v>
          </cell>
          <cell r="AG8821">
            <v>0</v>
          </cell>
          <cell r="AH8821">
            <v>0</v>
          </cell>
          <cell r="AI8821">
            <v>0</v>
          </cell>
        </row>
        <row r="8822">
          <cell r="B8822">
            <v>0</v>
          </cell>
          <cell r="C8822">
            <v>0</v>
          </cell>
          <cell r="D8822">
            <v>0</v>
          </cell>
          <cell r="E8822">
            <v>0</v>
          </cell>
          <cell r="F8822">
            <v>0</v>
          </cell>
          <cell r="G8822">
            <v>0</v>
          </cell>
          <cell r="H8822">
            <v>0</v>
          </cell>
          <cell r="I8822">
            <v>0</v>
          </cell>
          <cell r="J8822">
            <v>0</v>
          </cell>
          <cell r="K8822">
            <v>0</v>
          </cell>
          <cell r="L8822">
            <v>0</v>
          </cell>
          <cell r="M8822">
            <v>0</v>
          </cell>
          <cell r="N8822">
            <v>0</v>
          </cell>
          <cell r="O8822">
            <v>0</v>
          </cell>
          <cell r="P8822">
            <v>0</v>
          </cell>
          <cell r="Q8822">
            <v>0</v>
          </cell>
          <cell r="R8822">
            <v>0</v>
          </cell>
          <cell r="S8822">
            <v>0</v>
          </cell>
          <cell r="T8822">
            <v>0</v>
          </cell>
          <cell r="U8822">
            <v>0</v>
          </cell>
          <cell r="V8822">
            <v>0</v>
          </cell>
          <cell r="W8822">
            <v>0</v>
          </cell>
          <cell r="X8822">
            <v>0</v>
          </cell>
          <cell r="Y8822">
            <v>0</v>
          </cell>
          <cell r="Z8822">
            <v>0</v>
          </cell>
          <cell r="AA8822">
            <v>0</v>
          </cell>
          <cell r="AB8822">
            <v>0</v>
          </cell>
          <cell r="AC8822">
            <v>0</v>
          </cell>
          <cell r="AD8822">
            <v>0</v>
          </cell>
          <cell r="AE8822">
            <v>0</v>
          </cell>
          <cell r="AF8822">
            <v>0</v>
          </cell>
          <cell r="AG8822">
            <v>0</v>
          </cell>
          <cell r="AH8822">
            <v>0</v>
          </cell>
          <cell r="AI8822">
            <v>0</v>
          </cell>
        </row>
        <row r="8823">
          <cell r="B8823">
            <v>0</v>
          </cell>
          <cell r="C8823">
            <v>0</v>
          </cell>
          <cell r="D8823">
            <v>0</v>
          </cell>
          <cell r="E8823">
            <v>0</v>
          </cell>
          <cell r="F8823">
            <v>0</v>
          </cell>
          <cell r="G8823">
            <v>0</v>
          </cell>
          <cell r="H8823">
            <v>0</v>
          </cell>
          <cell r="I8823">
            <v>0</v>
          </cell>
          <cell r="J8823">
            <v>0</v>
          </cell>
          <cell r="K8823">
            <v>0</v>
          </cell>
          <cell r="L8823">
            <v>0</v>
          </cell>
          <cell r="M8823">
            <v>0</v>
          </cell>
          <cell r="N8823">
            <v>0</v>
          </cell>
          <cell r="O8823">
            <v>0</v>
          </cell>
          <cell r="P8823">
            <v>0</v>
          </cell>
          <cell r="Q8823">
            <v>0</v>
          </cell>
          <cell r="R8823">
            <v>0</v>
          </cell>
          <cell r="S8823">
            <v>0</v>
          </cell>
          <cell r="T8823">
            <v>0</v>
          </cell>
          <cell r="U8823">
            <v>0</v>
          </cell>
          <cell r="V8823">
            <v>0</v>
          </cell>
          <cell r="W8823">
            <v>0</v>
          </cell>
          <cell r="X8823">
            <v>0</v>
          </cell>
          <cell r="Y8823">
            <v>0</v>
          </cell>
          <cell r="Z8823">
            <v>0</v>
          </cell>
          <cell r="AA8823">
            <v>0</v>
          </cell>
          <cell r="AB8823">
            <v>0</v>
          </cell>
          <cell r="AC8823">
            <v>0</v>
          </cell>
          <cell r="AD8823">
            <v>0</v>
          </cell>
          <cell r="AE8823">
            <v>0</v>
          </cell>
          <cell r="AF8823">
            <v>0</v>
          </cell>
          <cell r="AG8823">
            <v>0</v>
          </cell>
          <cell r="AH8823">
            <v>0</v>
          </cell>
          <cell r="AI8823">
            <v>0</v>
          </cell>
        </row>
        <row r="8824">
          <cell r="B8824">
            <v>0</v>
          </cell>
          <cell r="C8824">
            <v>0</v>
          </cell>
          <cell r="D8824">
            <v>0</v>
          </cell>
          <cell r="E8824">
            <v>0</v>
          </cell>
          <cell r="F8824">
            <v>0</v>
          </cell>
          <cell r="G8824">
            <v>0</v>
          </cell>
          <cell r="H8824">
            <v>0</v>
          </cell>
          <cell r="I8824">
            <v>0</v>
          </cell>
          <cell r="J8824">
            <v>0</v>
          </cell>
          <cell r="K8824">
            <v>0</v>
          </cell>
          <cell r="L8824">
            <v>0</v>
          </cell>
          <cell r="M8824">
            <v>0</v>
          </cell>
          <cell r="N8824">
            <v>0</v>
          </cell>
          <cell r="O8824">
            <v>0</v>
          </cell>
          <cell r="P8824">
            <v>0</v>
          </cell>
          <cell r="Q8824">
            <v>0</v>
          </cell>
          <cell r="R8824">
            <v>0</v>
          </cell>
          <cell r="S8824">
            <v>0</v>
          </cell>
          <cell r="T8824">
            <v>0</v>
          </cell>
          <cell r="U8824">
            <v>0</v>
          </cell>
          <cell r="V8824">
            <v>0</v>
          </cell>
          <cell r="W8824">
            <v>0</v>
          </cell>
          <cell r="X8824">
            <v>0</v>
          </cell>
          <cell r="Y8824">
            <v>0</v>
          </cell>
          <cell r="Z8824">
            <v>0</v>
          </cell>
          <cell r="AA8824">
            <v>0</v>
          </cell>
          <cell r="AB8824">
            <v>0</v>
          </cell>
          <cell r="AC8824">
            <v>0</v>
          </cell>
          <cell r="AD8824">
            <v>0</v>
          </cell>
          <cell r="AE8824">
            <v>0</v>
          </cell>
          <cell r="AF8824">
            <v>0</v>
          </cell>
          <cell r="AG8824">
            <v>0</v>
          </cell>
          <cell r="AH8824">
            <v>0</v>
          </cell>
          <cell r="AI8824">
            <v>0</v>
          </cell>
        </row>
        <row r="8825">
          <cell r="B8825">
            <v>0</v>
          </cell>
          <cell r="C8825">
            <v>0</v>
          </cell>
          <cell r="D8825">
            <v>0</v>
          </cell>
          <cell r="E8825">
            <v>0</v>
          </cell>
          <cell r="F8825">
            <v>0</v>
          </cell>
          <cell r="G8825">
            <v>0</v>
          </cell>
          <cell r="H8825">
            <v>0</v>
          </cell>
          <cell r="I8825">
            <v>0</v>
          </cell>
          <cell r="J8825">
            <v>0</v>
          </cell>
          <cell r="K8825">
            <v>0</v>
          </cell>
          <cell r="L8825">
            <v>0</v>
          </cell>
          <cell r="M8825">
            <v>0</v>
          </cell>
          <cell r="N8825">
            <v>0</v>
          </cell>
          <cell r="O8825">
            <v>0</v>
          </cell>
          <cell r="P8825">
            <v>0</v>
          </cell>
          <cell r="Q8825">
            <v>0</v>
          </cell>
          <cell r="R8825">
            <v>0</v>
          </cell>
          <cell r="S8825">
            <v>0</v>
          </cell>
          <cell r="T8825">
            <v>0</v>
          </cell>
          <cell r="U8825">
            <v>0</v>
          </cell>
          <cell r="V8825">
            <v>0</v>
          </cell>
          <cell r="W8825">
            <v>0</v>
          </cell>
          <cell r="X8825">
            <v>0</v>
          </cell>
          <cell r="Y8825">
            <v>0</v>
          </cell>
          <cell r="Z8825">
            <v>0</v>
          </cell>
          <cell r="AA8825">
            <v>0</v>
          </cell>
          <cell r="AB8825">
            <v>0</v>
          </cell>
          <cell r="AC8825">
            <v>0</v>
          </cell>
          <cell r="AD8825">
            <v>0</v>
          </cell>
          <cell r="AE8825">
            <v>0</v>
          </cell>
          <cell r="AF8825">
            <v>0</v>
          </cell>
          <cell r="AG8825">
            <v>0</v>
          </cell>
          <cell r="AH8825">
            <v>0</v>
          </cell>
          <cell r="AI8825">
            <v>0</v>
          </cell>
        </row>
        <row r="8826">
          <cell r="B8826">
            <v>0</v>
          </cell>
          <cell r="C8826">
            <v>0</v>
          </cell>
          <cell r="D8826">
            <v>0</v>
          </cell>
          <cell r="E8826">
            <v>0</v>
          </cell>
          <cell r="F8826">
            <v>0</v>
          </cell>
          <cell r="G8826">
            <v>0</v>
          </cell>
          <cell r="H8826">
            <v>0</v>
          </cell>
          <cell r="I8826">
            <v>0</v>
          </cell>
          <cell r="J8826">
            <v>0</v>
          </cell>
          <cell r="K8826">
            <v>0</v>
          </cell>
          <cell r="L8826">
            <v>0</v>
          </cell>
          <cell r="M8826">
            <v>0</v>
          </cell>
          <cell r="N8826">
            <v>0</v>
          </cell>
          <cell r="O8826">
            <v>0</v>
          </cell>
          <cell r="P8826">
            <v>0</v>
          </cell>
          <cell r="Q8826">
            <v>0</v>
          </cell>
          <cell r="R8826">
            <v>0</v>
          </cell>
          <cell r="S8826">
            <v>0</v>
          </cell>
          <cell r="T8826">
            <v>0</v>
          </cell>
          <cell r="U8826">
            <v>0</v>
          </cell>
          <cell r="V8826">
            <v>0</v>
          </cell>
          <cell r="W8826">
            <v>0</v>
          </cell>
          <cell r="X8826">
            <v>0</v>
          </cell>
          <cell r="Y8826">
            <v>0</v>
          </cell>
          <cell r="Z8826">
            <v>0</v>
          </cell>
          <cell r="AA8826">
            <v>0</v>
          </cell>
          <cell r="AB8826">
            <v>0</v>
          </cell>
          <cell r="AC8826">
            <v>0</v>
          </cell>
          <cell r="AD8826">
            <v>0</v>
          </cell>
          <cell r="AE8826">
            <v>0</v>
          </cell>
          <cell r="AF8826">
            <v>0</v>
          </cell>
          <cell r="AG8826">
            <v>0</v>
          </cell>
          <cell r="AH8826">
            <v>0</v>
          </cell>
          <cell r="AI8826">
            <v>0</v>
          </cell>
        </row>
        <row r="8827">
          <cell r="B8827">
            <v>0</v>
          </cell>
          <cell r="C8827">
            <v>0</v>
          </cell>
          <cell r="D8827">
            <v>0</v>
          </cell>
          <cell r="E8827">
            <v>0</v>
          </cell>
          <cell r="F8827">
            <v>0</v>
          </cell>
          <cell r="G8827">
            <v>0</v>
          </cell>
          <cell r="H8827">
            <v>0</v>
          </cell>
          <cell r="I8827">
            <v>0</v>
          </cell>
          <cell r="J8827">
            <v>0</v>
          </cell>
          <cell r="K8827">
            <v>0</v>
          </cell>
          <cell r="L8827">
            <v>0</v>
          </cell>
          <cell r="M8827">
            <v>0</v>
          </cell>
          <cell r="N8827">
            <v>0</v>
          </cell>
          <cell r="O8827">
            <v>0</v>
          </cell>
          <cell r="P8827">
            <v>0</v>
          </cell>
          <cell r="Q8827">
            <v>0</v>
          </cell>
          <cell r="R8827">
            <v>0</v>
          </cell>
          <cell r="S8827">
            <v>0</v>
          </cell>
          <cell r="T8827">
            <v>0</v>
          </cell>
          <cell r="U8827">
            <v>0</v>
          </cell>
          <cell r="V8827">
            <v>0</v>
          </cell>
          <cell r="W8827">
            <v>0</v>
          </cell>
          <cell r="X8827">
            <v>0</v>
          </cell>
          <cell r="Y8827">
            <v>0</v>
          </cell>
          <cell r="Z8827">
            <v>0</v>
          </cell>
          <cell r="AA8827">
            <v>0</v>
          </cell>
          <cell r="AB8827">
            <v>0</v>
          </cell>
          <cell r="AC8827">
            <v>0</v>
          </cell>
          <cell r="AD8827">
            <v>0</v>
          </cell>
          <cell r="AE8827">
            <v>0</v>
          </cell>
          <cell r="AF8827">
            <v>0</v>
          </cell>
          <cell r="AG8827">
            <v>0</v>
          </cell>
          <cell r="AH8827">
            <v>0</v>
          </cell>
          <cell r="AI8827">
            <v>0</v>
          </cell>
        </row>
        <row r="8828">
          <cell r="B8828">
            <v>0</v>
          </cell>
          <cell r="C8828">
            <v>0</v>
          </cell>
          <cell r="D8828">
            <v>0</v>
          </cell>
          <cell r="E8828">
            <v>0</v>
          </cell>
          <cell r="F8828">
            <v>0</v>
          </cell>
          <cell r="G8828">
            <v>0</v>
          </cell>
          <cell r="H8828">
            <v>0</v>
          </cell>
          <cell r="I8828">
            <v>0</v>
          </cell>
          <cell r="J8828">
            <v>0</v>
          </cell>
          <cell r="K8828">
            <v>0</v>
          </cell>
          <cell r="L8828">
            <v>0</v>
          </cell>
          <cell r="M8828">
            <v>0</v>
          </cell>
          <cell r="N8828">
            <v>0</v>
          </cell>
          <cell r="O8828">
            <v>0</v>
          </cell>
          <cell r="P8828">
            <v>0</v>
          </cell>
          <cell r="Q8828">
            <v>0</v>
          </cell>
          <cell r="R8828">
            <v>0</v>
          </cell>
          <cell r="S8828">
            <v>0</v>
          </cell>
          <cell r="T8828">
            <v>0</v>
          </cell>
          <cell r="U8828">
            <v>0</v>
          </cell>
          <cell r="V8828">
            <v>0</v>
          </cell>
          <cell r="W8828">
            <v>0</v>
          </cell>
          <cell r="X8828">
            <v>0</v>
          </cell>
          <cell r="Y8828">
            <v>0</v>
          </cell>
          <cell r="Z8828">
            <v>0</v>
          </cell>
          <cell r="AA8828">
            <v>0</v>
          </cell>
          <cell r="AB8828">
            <v>0</v>
          </cell>
          <cell r="AC8828">
            <v>0</v>
          </cell>
          <cell r="AD8828">
            <v>0</v>
          </cell>
          <cell r="AE8828">
            <v>0</v>
          </cell>
          <cell r="AF8828">
            <v>0</v>
          </cell>
          <cell r="AG8828">
            <v>0</v>
          </cell>
          <cell r="AH8828">
            <v>0</v>
          </cell>
          <cell r="AI8828">
            <v>0</v>
          </cell>
        </row>
        <row r="8829">
          <cell r="B8829">
            <v>0</v>
          </cell>
          <cell r="C8829">
            <v>0</v>
          </cell>
          <cell r="D8829">
            <v>0</v>
          </cell>
          <cell r="E8829">
            <v>0</v>
          </cell>
          <cell r="F8829">
            <v>0</v>
          </cell>
          <cell r="G8829">
            <v>0</v>
          </cell>
          <cell r="H8829">
            <v>0</v>
          </cell>
          <cell r="I8829">
            <v>0</v>
          </cell>
          <cell r="J8829">
            <v>0</v>
          </cell>
          <cell r="K8829">
            <v>0</v>
          </cell>
          <cell r="L8829">
            <v>0</v>
          </cell>
          <cell r="M8829">
            <v>0</v>
          </cell>
          <cell r="N8829">
            <v>0</v>
          </cell>
          <cell r="O8829">
            <v>0</v>
          </cell>
          <cell r="P8829">
            <v>0</v>
          </cell>
          <cell r="Q8829">
            <v>0</v>
          </cell>
          <cell r="R8829">
            <v>0</v>
          </cell>
          <cell r="S8829">
            <v>0</v>
          </cell>
          <cell r="T8829">
            <v>0</v>
          </cell>
          <cell r="U8829">
            <v>0</v>
          </cell>
          <cell r="V8829">
            <v>0</v>
          </cell>
          <cell r="W8829">
            <v>0</v>
          </cell>
          <cell r="X8829">
            <v>0</v>
          </cell>
          <cell r="Y8829">
            <v>0</v>
          </cell>
          <cell r="Z8829">
            <v>0</v>
          </cell>
          <cell r="AA8829">
            <v>0</v>
          </cell>
          <cell r="AB8829">
            <v>0</v>
          </cell>
          <cell r="AC8829">
            <v>0</v>
          </cell>
          <cell r="AD8829">
            <v>0</v>
          </cell>
          <cell r="AE8829">
            <v>0</v>
          </cell>
          <cell r="AF8829">
            <v>0</v>
          </cell>
          <cell r="AG8829">
            <v>0</v>
          </cell>
          <cell r="AH8829">
            <v>0</v>
          </cell>
          <cell r="AI8829">
            <v>0</v>
          </cell>
        </row>
        <row r="8830">
          <cell r="B8830">
            <v>0</v>
          </cell>
          <cell r="C8830">
            <v>0</v>
          </cell>
          <cell r="D8830">
            <v>0</v>
          </cell>
          <cell r="E8830">
            <v>0</v>
          </cell>
          <cell r="F8830">
            <v>0</v>
          </cell>
          <cell r="G8830">
            <v>0</v>
          </cell>
          <cell r="H8830">
            <v>0</v>
          </cell>
          <cell r="I8830">
            <v>0</v>
          </cell>
          <cell r="J8830">
            <v>0</v>
          </cell>
          <cell r="K8830">
            <v>0</v>
          </cell>
          <cell r="L8830">
            <v>0</v>
          </cell>
          <cell r="M8830">
            <v>0</v>
          </cell>
          <cell r="N8830">
            <v>0</v>
          </cell>
          <cell r="O8830">
            <v>0</v>
          </cell>
          <cell r="P8830">
            <v>0</v>
          </cell>
          <cell r="Q8830">
            <v>0</v>
          </cell>
          <cell r="R8830">
            <v>0</v>
          </cell>
          <cell r="S8830">
            <v>0</v>
          </cell>
          <cell r="T8830">
            <v>0</v>
          </cell>
          <cell r="U8830">
            <v>0</v>
          </cell>
          <cell r="V8830">
            <v>0</v>
          </cell>
          <cell r="W8830">
            <v>0</v>
          </cell>
          <cell r="X8830">
            <v>0</v>
          </cell>
          <cell r="Y8830">
            <v>0</v>
          </cell>
          <cell r="Z8830">
            <v>0</v>
          </cell>
          <cell r="AA8830">
            <v>0</v>
          </cell>
          <cell r="AB8830">
            <v>0</v>
          </cell>
          <cell r="AC8830">
            <v>0</v>
          </cell>
          <cell r="AD8830">
            <v>0</v>
          </cell>
          <cell r="AE8830">
            <v>0</v>
          </cell>
          <cell r="AF8830">
            <v>0</v>
          </cell>
          <cell r="AG8830">
            <v>0</v>
          </cell>
          <cell r="AH8830">
            <v>0</v>
          </cell>
          <cell r="AI8830">
            <v>0</v>
          </cell>
        </row>
        <row r="8831">
          <cell r="B8831">
            <v>0</v>
          </cell>
          <cell r="C8831">
            <v>0</v>
          </cell>
          <cell r="D8831">
            <v>0</v>
          </cell>
          <cell r="E8831">
            <v>0</v>
          </cell>
          <cell r="F8831">
            <v>0</v>
          </cell>
          <cell r="G8831">
            <v>0</v>
          </cell>
          <cell r="H8831">
            <v>0</v>
          </cell>
          <cell r="I8831">
            <v>0</v>
          </cell>
          <cell r="J8831">
            <v>0</v>
          </cell>
          <cell r="K8831">
            <v>0</v>
          </cell>
          <cell r="L8831">
            <v>0</v>
          </cell>
          <cell r="M8831">
            <v>0</v>
          </cell>
          <cell r="N8831">
            <v>0</v>
          </cell>
          <cell r="O8831">
            <v>0</v>
          </cell>
          <cell r="P8831">
            <v>0</v>
          </cell>
          <cell r="Q8831">
            <v>0</v>
          </cell>
          <cell r="R8831">
            <v>0</v>
          </cell>
          <cell r="S8831">
            <v>0</v>
          </cell>
          <cell r="T8831">
            <v>0</v>
          </cell>
          <cell r="U8831">
            <v>0</v>
          </cell>
          <cell r="V8831">
            <v>0</v>
          </cell>
          <cell r="W8831">
            <v>0</v>
          </cell>
          <cell r="X8831">
            <v>0</v>
          </cell>
          <cell r="Y8831">
            <v>0</v>
          </cell>
          <cell r="Z8831">
            <v>0</v>
          </cell>
          <cell r="AA8831">
            <v>0</v>
          </cell>
          <cell r="AB8831">
            <v>0</v>
          </cell>
          <cell r="AC8831">
            <v>0</v>
          </cell>
          <cell r="AD8831">
            <v>0</v>
          </cell>
          <cell r="AE8831">
            <v>0</v>
          </cell>
          <cell r="AF8831">
            <v>0</v>
          </cell>
          <cell r="AG8831">
            <v>0</v>
          </cell>
          <cell r="AH8831">
            <v>0</v>
          </cell>
          <cell r="AI8831">
            <v>0</v>
          </cell>
        </row>
        <row r="8832">
          <cell r="B8832">
            <v>0</v>
          </cell>
          <cell r="C8832">
            <v>0</v>
          </cell>
          <cell r="D8832">
            <v>0</v>
          </cell>
          <cell r="E8832">
            <v>0</v>
          </cell>
          <cell r="F8832">
            <v>0</v>
          </cell>
          <cell r="G8832">
            <v>0</v>
          </cell>
          <cell r="H8832">
            <v>0</v>
          </cell>
          <cell r="I8832">
            <v>0</v>
          </cell>
          <cell r="J8832">
            <v>0</v>
          </cell>
          <cell r="K8832">
            <v>0</v>
          </cell>
          <cell r="L8832">
            <v>0</v>
          </cell>
          <cell r="M8832">
            <v>0</v>
          </cell>
          <cell r="N8832">
            <v>0</v>
          </cell>
          <cell r="O8832">
            <v>0</v>
          </cell>
          <cell r="P8832">
            <v>0</v>
          </cell>
          <cell r="Q8832">
            <v>0</v>
          </cell>
          <cell r="R8832">
            <v>0</v>
          </cell>
          <cell r="S8832">
            <v>0</v>
          </cell>
          <cell r="T8832">
            <v>0</v>
          </cell>
          <cell r="U8832">
            <v>0</v>
          </cell>
          <cell r="V8832">
            <v>0</v>
          </cell>
          <cell r="W8832">
            <v>0</v>
          </cell>
          <cell r="X8832">
            <v>0</v>
          </cell>
          <cell r="Y8832">
            <v>0</v>
          </cell>
          <cell r="Z8832">
            <v>0</v>
          </cell>
          <cell r="AA8832">
            <v>0</v>
          </cell>
          <cell r="AB8832">
            <v>0</v>
          </cell>
          <cell r="AC8832">
            <v>0</v>
          </cell>
          <cell r="AD8832">
            <v>0</v>
          </cell>
          <cell r="AE8832">
            <v>0</v>
          </cell>
          <cell r="AF8832">
            <v>0</v>
          </cell>
          <cell r="AG8832">
            <v>0</v>
          </cell>
          <cell r="AH8832">
            <v>0</v>
          </cell>
          <cell r="AI8832">
            <v>0</v>
          </cell>
        </row>
        <row r="8833">
          <cell r="B8833">
            <v>0</v>
          </cell>
          <cell r="C8833">
            <v>0</v>
          </cell>
          <cell r="D8833">
            <v>0</v>
          </cell>
          <cell r="E8833">
            <v>0</v>
          </cell>
          <cell r="F8833">
            <v>0</v>
          </cell>
          <cell r="G8833">
            <v>0</v>
          </cell>
          <cell r="H8833">
            <v>0</v>
          </cell>
          <cell r="I8833">
            <v>0</v>
          </cell>
          <cell r="J8833">
            <v>0</v>
          </cell>
          <cell r="K8833">
            <v>0</v>
          </cell>
          <cell r="L8833">
            <v>0</v>
          </cell>
          <cell r="M8833">
            <v>0</v>
          </cell>
          <cell r="N8833">
            <v>0</v>
          </cell>
          <cell r="O8833">
            <v>0</v>
          </cell>
          <cell r="P8833">
            <v>0</v>
          </cell>
          <cell r="Q8833">
            <v>0</v>
          </cell>
          <cell r="R8833">
            <v>0</v>
          </cell>
          <cell r="S8833">
            <v>0</v>
          </cell>
          <cell r="T8833">
            <v>0</v>
          </cell>
          <cell r="U8833">
            <v>0</v>
          </cell>
          <cell r="V8833">
            <v>0</v>
          </cell>
          <cell r="W8833">
            <v>0</v>
          </cell>
          <cell r="X8833">
            <v>0</v>
          </cell>
          <cell r="Y8833">
            <v>0</v>
          </cell>
          <cell r="Z8833">
            <v>0</v>
          </cell>
          <cell r="AA8833">
            <v>0</v>
          </cell>
          <cell r="AB8833">
            <v>0</v>
          </cell>
          <cell r="AC8833">
            <v>0</v>
          </cell>
          <cell r="AD8833">
            <v>0</v>
          </cell>
          <cell r="AE8833">
            <v>0</v>
          </cell>
          <cell r="AF8833">
            <v>0</v>
          </cell>
          <cell r="AG8833">
            <v>0</v>
          </cell>
          <cell r="AH8833">
            <v>0</v>
          </cell>
          <cell r="AI8833">
            <v>0</v>
          </cell>
        </row>
        <row r="8834">
          <cell r="B8834">
            <v>0</v>
          </cell>
          <cell r="C8834">
            <v>0</v>
          </cell>
          <cell r="D8834">
            <v>0</v>
          </cell>
          <cell r="E8834">
            <v>0</v>
          </cell>
          <cell r="F8834">
            <v>0</v>
          </cell>
          <cell r="G8834">
            <v>0</v>
          </cell>
          <cell r="H8834">
            <v>0</v>
          </cell>
          <cell r="I8834">
            <v>0</v>
          </cell>
          <cell r="J8834">
            <v>0</v>
          </cell>
          <cell r="K8834">
            <v>0</v>
          </cell>
          <cell r="L8834">
            <v>0</v>
          </cell>
          <cell r="M8834">
            <v>0</v>
          </cell>
          <cell r="N8834">
            <v>0</v>
          </cell>
          <cell r="O8834">
            <v>0</v>
          </cell>
          <cell r="P8834">
            <v>0</v>
          </cell>
          <cell r="Q8834">
            <v>0</v>
          </cell>
          <cell r="R8834">
            <v>0</v>
          </cell>
          <cell r="S8834">
            <v>0</v>
          </cell>
          <cell r="T8834">
            <v>0</v>
          </cell>
          <cell r="U8834">
            <v>0</v>
          </cell>
          <cell r="V8834">
            <v>0</v>
          </cell>
          <cell r="W8834">
            <v>0</v>
          </cell>
          <cell r="X8834">
            <v>0</v>
          </cell>
          <cell r="Y8834">
            <v>0</v>
          </cell>
          <cell r="Z8834">
            <v>0</v>
          </cell>
          <cell r="AA8834">
            <v>0</v>
          </cell>
          <cell r="AB8834">
            <v>0</v>
          </cell>
          <cell r="AC8834">
            <v>0</v>
          </cell>
          <cell r="AD8834">
            <v>0</v>
          </cell>
          <cell r="AE8834">
            <v>0</v>
          </cell>
          <cell r="AF8834">
            <v>0</v>
          </cell>
          <cell r="AG8834">
            <v>0</v>
          </cell>
          <cell r="AH8834">
            <v>0</v>
          </cell>
          <cell r="AI8834">
            <v>0</v>
          </cell>
        </row>
        <row r="8835">
          <cell r="B8835">
            <v>0</v>
          </cell>
          <cell r="C8835">
            <v>0</v>
          </cell>
          <cell r="D8835">
            <v>0</v>
          </cell>
          <cell r="E8835">
            <v>0</v>
          </cell>
          <cell r="F8835">
            <v>0</v>
          </cell>
          <cell r="G8835">
            <v>0</v>
          </cell>
          <cell r="H8835">
            <v>0</v>
          </cell>
          <cell r="I8835">
            <v>0</v>
          </cell>
          <cell r="J8835">
            <v>0</v>
          </cell>
          <cell r="K8835">
            <v>0</v>
          </cell>
          <cell r="L8835">
            <v>0</v>
          </cell>
          <cell r="M8835">
            <v>0</v>
          </cell>
          <cell r="N8835">
            <v>0</v>
          </cell>
          <cell r="O8835">
            <v>0</v>
          </cell>
          <cell r="P8835">
            <v>0</v>
          </cell>
          <cell r="Q8835">
            <v>0</v>
          </cell>
          <cell r="R8835">
            <v>0</v>
          </cell>
          <cell r="S8835">
            <v>0</v>
          </cell>
          <cell r="T8835">
            <v>0</v>
          </cell>
          <cell r="U8835">
            <v>0</v>
          </cell>
          <cell r="V8835">
            <v>0</v>
          </cell>
          <cell r="W8835">
            <v>0</v>
          </cell>
          <cell r="X8835">
            <v>0</v>
          </cell>
          <cell r="Y8835">
            <v>0</v>
          </cell>
          <cell r="Z8835">
            <v>0</v>
          </cell>
          <cell r="AA8835">
            <v>0</v>
          </cell>
          <cell r="AB8835">
            <v>0</v>
          </cell>
          <cell r="AC8835">
            <v>0</v>
          </cell>
          <cell r="AD8835">
            <v>0</v>
          </cell>
          <cell r="AE8835">
            <v>0</v>
          </cell>
          <cell r="AF8835">
            <v>0</v>
          </cell>
          <cell r="AG8835">
            <v>0</v>
          </cell>
          <cell r="AH8835">
            <v>0</v>
          </cell>
          <cell r="AI8835">
            <v>0</v>
          </cell>
        </row>
        <row r="8836">
          <cell r="B8836">
            <v>0</v>
          </cell>
          <cell r="C8836">
            <v>0</v>
          </cell>
          <cell r="D8836">
            <v>0</v>
          </cell>
          <cell r="E8836">
            <v>0</v>
          </cell>
          <cell r="F8836">
            <v>0</v>
          </cell>
          <cell r="G8836">
            <v>0</v>
          </cell>
          <cell r="H8836">
            <v>0</v>
          </cell>
          <cell r="I8836">
            <v>0</v>
          </cell>
          <cell r="J8836">
            <v>0</v>
          </cell>
          <cell r="K8836">
            <v>0</v>
          </cell>
          <cell r="L8836">
            <v>0</v>
          </cell>
          <cell r="M8836">
            <v>0</v>
          </cell>
          <cell r="N8836">
            <v>0</v>
          </cell>
          <cell r="O8836">
            <v>0</v>
          </cell>
          <cell r="P8836">
            <v>0</v>
          </cell>
          <cell r="Q8836">
            <v>0</v>
          </cell>
          <cell r="R8836">
            <v>0</v>
          </cell>
          <cell r="S8836">
            <v>0</v>
          </cell>
          <cell r="T8836">
            <v>0</v>
          </cell>
          <cell r="U8836">
            <v>0</v>
          </cell>
          <cell r="V8836">
            <v>0</v>
          </cell>
          <cell r="W8836">
            <v>0</v>
          </cell>
          <cell r="X8836">
            <v>0</v>
          </cell>
          <cell r="Y8836">
            <v>0</v>
          </cell>
          <cell r="Z8836">
            <v>0</v>
          </cell>
          <cell r="AA8836">
            <v>0</v>
          </cell>
          <cell r="AB8836">
            <v>0</v>
          </cell>
          <cell r="AC8836">
            <v>0</v>
          </cell>
          <cell r="AD8836">
            <v>0</v>
          </cell>
          <cell r="AE8836">
            <v>0</v>
          </cell>
          <cell r="AF8836">
            <v>0</v>
          </cell>
          <cell r="AG8836">
            <v>0</v>
          </cell>
          <cell r="AH8836">
            <v>0</v>
          </cell>
          <cell r="AI8836">
            <v>0</v>
          </cell>
        </row>
        <row r="8837">
          <cell r="B8837">
            <v>0</v>
          </cell>
          <cell r="C8837">
            <v>0</v>
          </cell>
          <cell r="D8837">
            <v>0</v>
          </cell>
          <cell r="E8837">
            <v>0</v>
          </cell>
          <cell r="F8837">
            <v>0</v>
          </cell>
          <cell r="G8837">
            <v>0</v>
          </cell>
          <cell r="H8837">
            <v>0</v>
          </cell>
          <cell r="I8837">
            <v>0</v>
          </cell>
          <cell r="J8837">
            <v>0</v>
          </cell>
          <cell r="K8837">
            <v>0</v>
          </cell>
          <cell r="L8837">
            <v>0</v>
          </cell>
          <cell r="M8837">
            <v>0</v>
          </cell>
          <cell r="N8837">
            <v>0</v>
          </cell>
          <cell r="O8837">
            <v>0</v>
          </cell>
          <cell r="P8837">
            <v>0</v>
          </cell>
          <cell r="Q8837">
            <v>0</v>
          </cell>
          <cell r="R8837">
            <v>0</v>
          </cell>
          <cell r="S8837">
            <v>0</v>
          </cell>
          <cell r="T8837">
            <v>0</v>
          </cell>
          <cell r="U8837">
            <v>0</v>
          </cell>
          <cell r="V8837">
            <v>0</v>
          </cell>
          <cell r="W8837">
            <v>0</v>
          </cell>
          <cell r="X8837">
            <v>0</v>
          </cell>
          <cell r="Y8837">
            <v>0</v>
          </cell>
          <cell r="Z8837">
            <v>0</v>
          </cell>
          <cell r="AA8837">
            <v>0</v>
          </cell>
          <cell r="AB8837">
            <v>0</v>
          </cell>
          <cell r="AC8837">
            <v>0</v>
          </cell>
          <cell r="AD8837">
            <v>0</v>
          </cell>
          <cell r="AE8837">
            <v>0</v>
          </cell>
          <cell r="AF8837">
            <v>0</v>
          </cell>
          <cell r="AG8837">
            <v>0</v>
          </cell>
          <cell r="AH8837">
            <v>0</v>
          </cell>
          <cell r="AI8837">
            <v>0</v>
          </cell>
        </row>
        <row r="8838">
          <cell r="B8838">
            <v>0</v>
          </cell>
          <cell r="C8838">
            <v>0</v>
          </cell>
          <cell r="D8838">
            <v>0</v>
          </cell>
          <cell r="E8838">
            <v>0</v>
          </cell>
          <cell r="F8838">
            <v>0</v>
          </cell>
          <cell r="G8838">
            <v>0</v>
          </cell>
          <cell r="H8838">
            <v>0</v>
          </cell>
          <cell r="I8838">
            <v>0</v>
          </cell>
          <cell r="J8838">
            <v>0</v>
          </cell>
          <cell r="K8838">
            <v>0</v>
          </cell>
          <cell r="L8838">
            <v>0</v>
          </cell>
          <cell r="M8838">
            <v>0</v>
          </cell>
          <cell r="N8838">
            <v>0</v>
          </cell>
          <cell r="O8838">
            <v>0</v>
          </cell>
          <cell r="P8838">
            <v>0</v>
          </cell>
          <cell r="Q8838">
            <v>0</v>
          </cell>
          <cell r="R8838">
            <v>0</v>
          </cell>
          <cell r="S8838">
            <v>0</v>
          </cell>
          <cell r="T8838">
            <v>0</v>
          </cell>
          <cell r="U8838">
            <v>0</v>
          </cell>
          <cell r="V8838">
            <v>0</v>
          </cell>
          <cell r="W8838">
            <v>0</v>
          </cell>
          <cell r="X8838">
            <v>0</v>
          </cell>
          <cell r="Y8838">
            <v>0</v>
          </cell>
          <cell r="Z8838">
            <v>0</v>
          </cell>
          <cell r="AA8838">
            <v>0</v>
          </cell>
          <cell r="AB8838">
            <v>0</v>
          </cell>
          <cell r="AC8838">
            <v>0</v>
          </cell>
          <cell r="AD8838">
            <v>0</v>
          </cell>
          <cell r="AE8838">
            <v>0</v>
          </cell>
          <cell r="AF8838">
            <v>0</v>
          </cell>
          <cell r="AG8838">
            <v>0</v>
          </cell>
          <cell r="AH8838">
            <v>0</v>
          </cell>
          <cell r="AI8838">
            <v>0</v>
          </cell>
        </row>
        <row r="8839">
          <cell r="B8839">
            <v>0</v>
          </cell>
          <cell r="C8839">
            <v>0</v>
          </cell>
          <cell r="D8839">
            <v>0</v>
          </cell>
          <cell r="E8839">
            <v>0</v>
          </cell>
          <cell r="F8839">
            <v>0</v>
          </cell>
          <cell r="G8839">
            <v>0</v>
          </cell>
          <cell r="H8839">
            <v>0</v>
          </cell>
          <cell r="I8839">
            <v>0</v>
          </cell>
          <cell r="J8839">
            <v>0</v>
          </cell>
          <cell r="K8839">
            <v>0</v>
          </cell>
          <cell r="L8839">
            <v>0</v>
          </cell>
          <cell r="M8839">
            <v>0</v>
          </cell>
          <cell r="N8839">
            <v>0</v>
          </cell>
          <cell r="O8839">
            <v>0</v>
          </cell>
          <cell r="P8839">
            <v>0</v>
          </cell>
          <cell r="Q8839">
            <v>0</v>
          </cell>
          <cell r="R8839">
            <v>0</v>
          </cell>
          <cell r="S8839">
            <v>0</v>
          </cell>
          <cell r="T8839">
            <v>0</v>
          </cell>
          <cell r="U8839">
            <v>0</v>
          </cell>
          <cell r="V8839">
            <v>0</v>
          </cell>
          <cell r="W8839">
            <v>0</v>
          </cell>
          <cell r="X8839">
            <v>0</v>
          </cell>
          <cell r="Y8839">
            <v>0</v>
          </cell>
          <cell r="Z8839">
            <v>0</v>
          </cell>
          <cell r="AA8839">
            <v>0</v>
          </cell>
          <cell r="AB8839">
            <v>0</v>
          </cell>
          <cell r="AC8839">
            <v>0</v>
          </cell>
          <cell r="AD8839">
            <v>0</v>
          </cell>
          <cell r="AE8839">
            <v>0</v>
          </cell>
          <cell r="AF8839">
            <v>0</v>
          </cell>
          <cell r="AG8839">
            <v>0</v>
          </cell>
          <cell r="AH8839">
            <v>0</v>
          </cell>
          <cell r="AI8839">
            <v>0</v>
          </cell>
        </row>
        <row r="8840">
          <cell r="B8840">
            <v>0</v>
          </cell>
          <cell r="C8840">
            <v>0</v>
          </cell>
          <cell r="D8840">
            <v>0</v>
          </cell>
          <cell r="E8840">
            <v>0</v>
          </cell>
          <cell r="F8840">
            <v>0</v>
          </cell>
          <cell r="G8840">
            <v>0</v>
          </cell>
          <cell r="H8840">
            <v>0</v>
          </cell>
          <cell r="I8840">
            <v>0</v>
          </cell>
          <cell r="J8840">
            <v>0</v>
          </cell>
          <cell r="K8840">
            <v>0</v>
          </cell>
          <cell r="L8840">
            <v>0</v>
          </cell>
          <cell r="M8840">
            <v>0</v>
          </cell>
          <cell r="N8840">
            <v>0</v>
          </cell>
          <cell r="O8840">
            <v>0</v>
          </cell>
          <cell r="P8840">
            <v>0</v>
          </cell>
          <cell r="Q8840">
            <v>0</v>
          </cell>
          <cell r="R8840">
            <v>0</v>
          </cell>
          <cell r="S8840">
            <v>0</v>
          </cell>
          <cell r="T8840">
            <v>0</v>
          </cell>
          <cell r="U8840">
            <v>0</v>
          </cell>
          <cell r="V8840">
            <v>0</v>
          </cell>
          <cell r="W8840">
            <v>0</v>
          </cell>
          <cell r="X8840">
            <v>0</v>
          </cell>
          <cell r="Y8840">
            <v>0</v>
          </cell>
          <cell r="Z8840">
            <v>0</v>
          </cell>
          <cell r="AA8840">
            <v>0</v>
          </cell>
          <cell r="AB8840">
            <v>0</v>
          </cell>
          <cell r="AC8840">
            <v>0</v>
          </cell>
          <cell r="AD8840">
            <v>0</v>
          </cell>
          <cell r="AE8840">
            <v>0</v>
          </cell>
          <cell r="AF8840">
            <v>0</v>
          </cell>
          <cell r="AG8840">
            <v>0</v>
          </cell>
          <cell r="AH8840">
            <v>0</v>
          </cell>
          <cell r="AI8840">
            <v>0</v>
          </cell>
        </row>
        <row r="8841">
          <cell r="B8841">
            <v>0</v>
          </cell>
          <cell r="C8841">
            <v>0</v>
          </cell>
          <cell r="D8841">
            <v>0</v>
          </cell>
          <cell r="E8841">
            <v>0</v>
          </cell>
          <cell r="F8841">
            <v>0</v>
          </cell>
          <cell r="G8841">
            <v>0</v>
          </cell>
          <cell r="H8841">
            <v>0</v>
          </cell>
          <cell r="I8841">
            <v>0</v>
          </cell>
          <cell r="J8841">
            <v>0</v>
          </cell>
          <cell r="K8841">
            <v>0</v>
          </cell>
          <cell r="L8841">
            <v>0</v>
          </cell>
          <cell r="M8841">
            <v>0</v>
          </cell>
          <cell r="N8841">
            <v>0</v>
          </cell>
          <cell r="O8841">
            <v>0</v>
          </cell>
          <cell r="P8841">
            <v>0</v>
          </cell>
          <cell r="Q8841">
            <v>0</v>
          </cell>
          <cell r="R8841">
            <v>0</v>
          </cell>
          <cell r="S8841">
            <v>0</v>
          </cell>
          <cell r="T8841">
            <v>0</v>
          </cell>
          <cell r="U8841">
            <v>0</v>
          </cell>
          <cell r="V8841">
            <v>0</v>
          </cell>
          <cell r="W8841">
            <v>0</v>
          </cell>
          <cell r="X8841">
            <v>0</v>
          </cell>
          <cell r="Y8841">
            <v>0</v>
          </cell>
          <cell r="Z8841">
            <v>0</v>
          </cell>
          <cell r="AA8841">
            <v>0</v>
          </cell>
          <cell r="AB8841">
            <v>0</v>
          </cell>
          <cell r="AC8841">
            <v>0</v>
          </cell>
          <cell r="AD8841">
            <v>0</v>
          </cell>
          <cell r="AE8841">
            <v>0</v>
          </cell>
          <cell r="AF8841">
            <v>0</v>
          </cell>
          <cell r="AG8841">
            <v>0</v>
          </cell>
          <cell r="AH8841">
            <v>0</v>
          </cell>
          <cell r="AI8841">
            <v>0</v>
          </cell>
        </row>
        <row r="8842">
          <cell r="B8842">
            <v>0</v>
          </cell>
          <cell r="C8842">
            <v>0</v>
          </cell>
          <cell r="D8842">
            <v>0</v>
          </cell>
          <cell r="E8842">
            <v>0</v>
          </cell>
          <cell r="F8842">
            <v>0</v>
          </cell>
          <cell r="G8842">
            <v>0</v>
          </cell>
          <cell r="H8842">
            <v>0</v>
          </cell>
          <cell r="I8842">
            <v>0</v>
          </cell>
          <cell r="J8842">
            <v>0</v>
          </cell>
          <cell r="K8842">
            <v>0</v>
          </cell>
          <cell r="L8842">
            <v>0</v>
          </cell>
          <cell r="M8842">
            <v>0</v>
          </cell>
          <cell r="N8842">
            <v>0</v>
          </cell>
          <cell r="O8842">
            <v>0</v>
          </cell>
          <cell r="P8842">
            <v>0</v>
          </cell>
          <cell r="Q8842">
            <v>0</v>
          </cell>
          <cell r="R8842">
            <v>0</v>
          </cell>
          <cell r="S8842">
            <v>0</v>
          </cell>
          <cell r="T8842">
            <v>0</v>
          </cell>
          <cell r="U8842">
            <v>0</v>
          </cell>
          <cell r="V8842">
            <v>0</v>
          </cell>
          <cell r="W8842">
            <v>0</v>
          </cell>
          <cell r="X8842">
            <v>0</v>
          </cell>
          <cell r="Y8842">
            <v>0</v>
          </cell>
          <cell r="Z8842">
            <v>0</v>
          </cell>
          <cell r="AA8842">
            <v>0</v>
          </cell>
          <cell r="AB8842">
            <v>0</v>
          </cell>
          <cell r="AC8842">
            <v>0</v>
          </cell>
          <cell r="AD8842">
            <v>0</v>
          </cell>
          <cell r="AE8842">
            <v>0</v>
          </cell>
          <cell r="AF8842">
            <v>0</v>
          </cell>
          <cell r="AG8842">
            <v>0</v>
          </cell>
          <cell r="AH8842">
            <v>0</v>
          </cell>
          <cell r="AI8842">
            <v>0</v>
          </cell>
        </row>
        <row r="8843">
          <cell r="B8843">
            <v>0</v>
          </cell>
          <cell r="C8843">
            <v>0</v>
          </cell>
          <cell r="D8843">
            <v>0</v>
          </cell>
          <cell r="E8843">
            <v>0</v>
          </cell>
          <cell r="F8843">
            <v>0</v>
          </cell>
          <cell r="G8843">
            <v>0</v>
          </cell>
          <cell r="H8843">
            <v>0</v>
          </cell>
          <cell r="I8843">
            <v>0</v>
          </cell>
          <cell r="J8843">
            <v>0</v>
          </cell>
          <cell r="K8843">
            <v>0</v>
          </cell>
          <cell r="L8843">
            <v>0</v>
          </cell>
          <cell r="M8843">
            <v>0</v>
          </cell>
          <cell r="N8843">
            <v>0</v>
          </cell>
          <cell r="O8843">
            <v>0</v>
          </cell>
          <cell r="P8843">
            <v>0</v>
          </cell>
          <cell r="Q8843">
            <v>0</v>
          </cell>
          <cell r="R8843">
            <v>0</v>
          </cell>
          <cell r="S8843">
            <v>0</v>
          </cell>
          <cell r="T8843">
            <v>0</v>
          </cell>
          <cell r="U8843">
            <v>0</v>
          </cell>
          <cell r="V8843">
            <v>0</v>
          </cell>
          <cell r="W8843">
            <v>0</v>
          </cell>
          <cell r="X8843">
            <v>0</v>
          </cell>
          <cell r="Y8843">
            <v>0</v>
          </cell>
          <cell r="Z8843">
            <v>0</v>
          </cell>
          <cell r="AA8843">
            <v>0</v>
          </cell>
          <cell r="AB8843">
            <v>0</v>
          </cell>
          <cell r="AC8843">
            <v>0</v>
          </cell>
          <cell r="AD8843">
            <v>0</v>
          </cell>
          <cell r="AE8843">
            <v>0</v>
          </cell>
          <cell r="AF8843">
            <v>0</v>
          </cell>
          <cell r="AG8843">
            <v>0</v>
          </cell>
          <cell r="AH8843">
            <v>0</v>
          </cell>
          <cell r="AI8843">
            <v>0</v>
          </cell>
        </row>
        <row r="8844">
          <cell r="B8844">
            <v>0</v>
          </cell>
          <cell r="C8844">
            <v>0</v>
          </cell>
          <cell r="D8844">
            <v>0</v>
          </cell>
          <cell r="E8844">
            <v>0</v>
          </cell>
          <cell r="F8844">
            <v>0</v>
          </cell>
          <cell r="G8844">
            <v>0</v>
          </cell>
          <cell r="H8844">
            <v>0</v>
          </cell>
          <cell r="I8844">
            <v>0</v>
          </cell>
          <cell r="J8844">
            <v>0</v>
          </cell>
          <cell r="K8844">
            <v>0</v>
          </cell>
          <cell r="L8844">
            <v>0</v>
          </cell>
          <cell r="M8844">
            <v>0</v>
          </cell>
          <cell r="N8844">
            <v>0</v>
          </cell>
          <cell r="O8844">
            <v>0</v>
          </cell>
          <cell r="P8844">
            <v>0</v>
          </cell>
          <cell r="Q8844">
            <v>0</v>
          </cell>
          <cell r="R8844">
            <v>0</v>
          </cell>
          <cell r="S8844">
            <v>0</v>
          </cell>
          <cell r="T8844">
            <v>0</v>
          </cell>
          <cell r="U8844">
            <v>0</v>
          </cell>
          <cell r="V8844">
            <v>0</v>
          </cell>
          <cell r="W8844">
            <v>0</v>
          </cell>
          <cell r="X8844">
            <v>0</v>
          </cell>
          <cell r="Y8844">
            <v>0</v>
          </cell>
          <cell r="Z8844">
            <v>0</v>
          </cell>
          <cell r="AA8844">
            <v>0</v>
          </cell>
          <cell r="AB8844">
            <v>0</v>
          </cell>
          <cell r="AC8844">
            <v>0</v>
          </cell>
          <cell r="AD8844">
            <v>0</v>
          </cell>
          <cell r="AE8844">
            <v>0</v>
          </cell>
          <cell r="AF8844">
            <v>0</v>
          </cell>
          <cell r="AG8844">
            <v>0</v>
          </cell>
          <cell r="AH8844">
            <v>0</v>
          </cell>
          <cell r="AI8844">
            <v>0</v>
          </cell>
        </row>
        <row r="8845">
          <cell r="B8845">
            <v>0</v>
          </cell>
          <cell r="C8845">
            <v>0</v>
          </cell>
          <cell r="D8845">
            <v>0</v>
          </cell>
          <cell r="E8845">
            <v>0</v>
          </cell>
          <cell r="F8845">
            <v>0</v>
          </cell>
          <cell r="G8845">
            <v>0</v>
          </cell>
          <cell r="H8845">
            <v>0</v>
          </cell>
          <cell r="I8845">
            <v>0</v>
          </cell>
          <cell r="J8845">
            <v>0</v>
          </cell>
          <cell r="K8845">
            <v>0</v>
          </cell>
          <cell r="L8845">
            <v>0</v>
          </cell>
          <cell r="M8845">
            <v>0</v>
          </cell>
          <cell r="N8845">
            <v>0</v>
          </cell>
          <cell r="O8845">
            <v>0</v>
          </cell>
          <cell r="P8845">
            <v>0</v>
          </cell>
          <cell r="Q8845">
            <v>0</v>
          </cell>
          <cell r="R8845">
            <v>0</v>
          </cell>
          <cell r="S8845">
            <v>0</v>
          </cell>
          <cell r="T8845">
            <v>0</v>
          </cell>
          <cell r="U8845">
            <v>0</v>
          </cell>
          <cell r="V8845">
            <v>0</v>
          </cell>
          <cell r="W8845">
            <v>0</v>
          </cell>
          <cell r="X8845">
            <v>0</v>
          </cell>
          <cell r="Y8845">
            <v>0</v>
          </cell>
          <cell r="Z8845">
            <v>0</v>
          </cell>
          <cell r="AA8845">
            <v>0</v>
          </cell>
          <cell r="AB8845">
            <v>0</v>
          </cell>
          <cell r="AC8845">
            <v>0</v>
          </cell>
          <cell r="AD8845">
            <v>0</v>
          </cell>
          <cell r="AE8845">
            <v>0</v>
          </cell>
          <cell r="AF8845">
            <v>0</v>
          </cell>
          <cell r="AG8845">
            <v>0</v>
          </cell>
          <cell r="AH8845">
            <v>0</v>
          </cell>
          <cell r="AI8845">
            <v>0</v>
          </cell>
        </row>
        <row r="8846">
          <cell r="B8846">
            <v>0</v>
          </cell>
          <cell r="C8846">
            <v>0</v>
          </cell>
          <cell r="D8846">
            <v>0</v>
          </cell>
          <cell r="E8846">
            <v>0</v>
          </cell>
          <cell r="F8846">
            <v>0</v>
          </cell>
          <cell r="G8846">
            <v>0</v>
          </cell>
          <cell r="H8846">
            <v>0</v>
          </cell>
          <cell r="I8846">
            <v>0</v>
          </cell>
          <cell r="J8846">
            <v>0</v>
          </cell>
          <cell r="K8846">
            <v>0</v>
          </cell>
          <cell r="L8846">
            <v>0</v>
          </cell>
          <cell r="M8846">
            <v>0</v>
          </cell>
          <cell r="N8846">
            <v>0</v>
          </cell>
          <cell r="O8846">
            <v>0</v>
          </cell>
          <cell r="P8846">
            <v>0</v>
          </cell>
          <cell r="Q8846">
            <v>0</v>
          </cell>
          <cell r="R8846">
            <v>0</v>
          </cell>
          <cell r="S8846">
            <v>0</v>
          </cell>
          <cell r="T8846">
            <v>0</v>
          </cell>
          <cell r="U8846">
            <v>0</v>
          </cell>
          <cell r="V8846">
            <v>0</v>
          </cell>
          <cell r="W8846">
            <v>0</v>
          </cell>
          <cell r="X8846">
            <v>0</v>
          </cell>
          <cell r="Y8846">
            <v>0</v>
          </cell>
          <cell r="Z8846">
            <v>0</v>
          </cell>
          <cell r="AA8846">
            <v>0</v>
          </cell>
          <cell r="AB8846">
            <v>0</v>
          </cell>
          <cell r="AC8846">
            <v>0</v>
          </cell>
          <cell r="AD8846">
            <v>0</v>
          </cell>
          <cell r="AE8846">
            <v>0</v>
          </cell>
          <cell r="AF8846">
            <v>0</v>
          </cell>
          <cell r="AG8846">
            <v>0</v>
          </cell>
          <cell r="AH8846">
            <v>0</v>
          </cell>
          <cell r="AI8846">
            <v>0</v>
          </cell>
        </row>
        <row r="8847">
          <cell r="B8847">
            <v>0</v>
          </cell>
          <cell r="C8847">
            <v>0</v>
          </cell>
          <cell r="D8847">
            <v>0</v>
          </cell>
          <cell r="E8847">
            <v>0</v>
          </cell>
          <cell r="F8847">
            <v>0</v>
          </cell>
          <cell r="G8847">
            <v>0</v>
          </cell>
          <cell r="H8847">
            <v>0</v>
          </cell>
          <cell r="I8847">
            <v>0</v>
          </cell>
          <cell r="J8847">
            <v>0</v>
          </cell>
          <cell r="K8847">
            <v>0</v>
          </cell>
          <cell r="L8847">
            <v>0</v>
          </cell>
          <cell r="M8847">
            <v>0</v>
          </cell>
          <cell r="N8847">
            <v>0</v>
          </cell>
          <cell r="O8847">
            <v>0</v>
          </cell>
          <cell r="P8847">
            <v>0</v>
          </cell>
          <cell r="Q8847">
            <v>0</v>
          </cell>
          <cell r="R8847">
            <v>0</v>
          </cell>
          <cell r="S8847">
            <v>0</v>
          </cell>
          <cell r="T8847">
            <v>0</v>
          </cell>
          <cell r="U8847">
            <v>0</v>
          </cell>
          <cell r="V8847">
            <v>0</v>
          </cell>
          <cell r="W8847">
            <v>0</v>
          </cell>
          <cell r="X8847">
            <v>0</v>
          </cell>
          <cell r="Y8847">
            <v>0</v>
          </cell>
          <cell r="Z8847">
            <v>0</v>
          </cell>
          <cell r="AA8847">
            <v>0</v>
          </cell>
          <cell r="AB8847">
            <v>0</v>
          </cell>
          <cell r="AC8847">
            <v>0</v>
          </cell>
          <cell r="AD8847">
            <v>0</v>
          </cell>
          <cell r="AE8847">
            <v>0</v>
          </cell>
          <cell r="AF8847">
            <v>0</v>
          </cell>
          <cell r="AG8847">
            <v>0</v>
          </cell>
          <cell r="AH8847">
            <v>0</v>
          </cell>
          <cell r="AI8847">
            <v>0</v>
          </cell>
        </row>
        <row r="8848">
          <cell r="B8848">
            <v>0</v>
          </cell>
          <cell r="C8848">
            <v>0</v>
          </cell>
          <cell r="D8848">
            <v>0</v>
          </cell>
          <cell r="E8848">
            <v>0</v>
          </cell>
          <cell r="F8848">
            <v>0</v>
          </cell>
          <cell r="G8848">
            <v>0</v>
          </cell>
          <cell r="H8848">
            <v>0</v>
          </cell>
          <cell r="I8848">
            <v>0</v>
          </cell>
          <cell r="J8848">
            <v>0</v>
          </cell>
          <cell r="K8848">
            <v>0</v>
          </cell>
          <cell r="L8848">
            <v>0</v>
          </cell>
          <cell r="M8848">
            <v>0</v>
          </cell>
          <cell r="N8848">
            <v>0</v>
          </cell>
          <cell r="O8848">
            <v>0</v>
          </cell>
          <cell r="P8848">
            <v>0</v>
          </cell>
          <cell r="Q8848">
            <v>0</v>
          </cell>
          <cell r="R8848">
            <v>0</v>
          </cell>
          <cell r="S8848">
            <v>0</v>
          </cell>
          <cell r="T8848">
            <v>0</v>
          </cell>
          <cell r="U8848">
            <v>0</v>
          </cell>
          <cell r="V8848">
            <v>0</v>
          </cell>
          <cell r="W8848">
            <v>0</v>
          </cell>
          <cell r="X8848">
            <v>0</v>
          </cell>
          <cell r="Y8848">
            <v>0</v>
          </cell>
          <cell r="Z8848">
            <v>0</v>
          </cell>
          <cell r="AA8848">
            <v>0</v>
          </cell>
          <cell r="AB8848">
            <v>0</v>
          </cell>
          <cell r="AC8848">
            <v>0</v>
          </cell>
          <cell r="AD8848">
            <v>0</v>
          </cell>
          <cell r="AE8848">
            <v>0</v>
          </cell>
          <cell r="AF8848">
            <v>0</v>
          </cell>
          <cell r="AG8848">
            <v>0</v>
          </cell>
          <cell r="AH8848">
            <v>0</v>
          </cell>
          <cell r="AI8848">
            <v>0</v>
          </cell>
        </row>
        <row r="8849">
          <cell r="B8849">
            <v>0</v>
          </cell>
          <cell r="C8849">
            <v>0</v>
          </cell>
          <cell r="D8849">
            <v>0</v>
          </cell>
          <cell r="E8849">
            <v>0</v>
          </cell>
          <cell r="F8849">
            <v>0</v>
          </cell>
          <cell r="G8849">
            <v>0</v>
          </cell>
          <cell r="H8849">
            <v>0</v>
          </cell>
          <cell r="I8849">
            <v>0</v>
          </cell>
          <cell r="J8849">
            <v>0</v>
          </cell>
          <cell r="K8849">
            <v>0</v>
          </cell>
          <cell r="L8849">
            <v>0</v>
          </cell>
          <cell r="M8849">
            <v>0</v>
          </cell>
          <cell r="N8849">
            <v>0</v>
          </cell>
          <cell r="O8849">
            <v>0</v>
          </cell>
          <cell r="P8849">
            <v>0</v>
          </cell>
          <cell r="Q8849">
            <v>0</v>
          </cell>
          <cell r="R8849">
            <v>0</v>
          </cell>
          <cell r="S8849">
            <v>0</v>
          </cell>
          <cell r="T8849">
            <v>0</v>
          </cell>
          <cell r="U8849">
            <v>0</v>
          </cell>
          <cell r="V8849">
            <v>0</v>
          </cell>
          <cell r="W8849">
            <v>0</v>
          </cell>
          <cell r="X8849">
            <v>0</v>
          </cell>
          <cell r="Y8849">
            <v>0</v>
          </cell>
          <cell r="Z8849">
            <v>0</v>
          </cell>
          <cell r="AA8849">
            <v>0</v>
          </cell>
          <cell r="AB8849">
            <v>0</v>
          </cell>
          <cell r="AC8849">
            <v>0</v>
          </cell>
          <cell r="AD8849">
            <v>0</v>
          </cell>
          <cell r="AE8849">
            <v>0</v>
          </cell>
          <cell r="AF8849">
            <v>0</v>
          </cell>
          <cell r="AG8849">
            <v>0</v>
          </cell>
          <cell r="AH8849">
            <v>0</v>
          </cell>
          <cell r="AI8849">
            <v>0</v>
          </cell>
        </row>
        <row r="8850">
          <cell r="B8850">
            <v>0</v>
          </cell>
          <cell r="C8850">
            <v>0</v>
          </cell>
          <cell r="D8850">
            <v>0</v>
          </cell>
          <cell r="E8850">
            <v>0</v>
          </cell>
          <cell r="F8850">
            <v>0</v>
          </cell>
          <cell r="G8850">
            <v>0</v>
          </cell>
          <cell r="H8850">
            <v>0</v>
          </cell>
          <cell r="I8850">
            <v>0</v>
          </cell>
          <cell r="J8850">
            <v>0</v>
          </cell>
          <cell r="K8850">
            <v>0</v>
          </cell>
          <cell r="L8850">
            <v>0</v>
          </cell>
          <cell r="M8850">
            <v>0</v>
          </cell>
          <cell r="N8850">
            <v>0</v>
          </cell>
          <cell r="O8850">
            <v>0</v>
          </cell>
          <cell r="P8850">
            <v>0</v>
          </cell>
          <cell r="Q8850">
            <v>0</v>
          </cell>
          <cell r="R8850">
            <v>0</v>
          </cell>
          <cell r="S8850">
            <v>0</v>
          </cell>
          <cell r="T8850">
            <v>0</v>
          </cell>
          <cell r="U8850">
            <v>0</v>
          </cell>
          <cell r="V8850">
            <v>0</v>
          </cell>
          <cell r="W8850">
            <v>0</v>
          </cell>
          <cell r="X8850">
            <v>0</v>
          </cell>
          <cell r="Y8850">
            <v>0</v>
          </cell>
          <cell r="Z8850">
            <v>0</v>
          </cell>
          <cell r="AA8850">
            <v>0</v>
          </cell>
          <cell r="AB8850">
            <v>0</v>
          </cell>
          <cell r="AC8850">
            <v>0</v>
          </cell>
          <cell r="AD8850">
            <v>0</v>
          </cell>
          <cell r="AE8850">
            <v>0</v>
          </cell>
          <cell r="AF8850">
            <v>0</v>
          </cell>
          <cell r="AG8850">
            <v>0</v>
          </cell>
          <cell r="AH8850">
            <v>0</v>
          </cell>
          <cell r="AI8850">
            <v>0</v>
          </cell>
        </row>
        <row r="8851">
          <cell r="B8851">
            <v>0</v>
          </cell>
          <cell r="C8851">
            <v>0</v>
          </cell>
          <cell r="D8851">
            <v>0</v>
          </cell>
          <cell r="E8851">
            <v>0</v>
          </cell>
          <cell r="F8851">
            <v>0</v>
          </cell>
          <cell r="G8851">
            <v>0</v>
          </cell>
          <cell r="H8851">
            <v>0</v>
          </cell>
          <cell r="I8851">
            <v>0</v>
          </cell>
          <cell r="J8851">
            <v>0</v>
          </cell>
          <cell r="K8851">
            <v>0</v>
          </cell>
          <cell r="L8851">
            <v>0</v>
          </cell>
          <cell r="M8851">
            <v>0</v>
          </cell>
          <cell r="N8851">
            <v>0</v>
          </cell>
          <cell r="O8851">
            <v>0</v>
          </cell>
          <cell r="P8851">
            <v>0</v>
          </cell>
          <cell r="Q8851">
            <v>0</v>
          </cell>
          <cell r="R8851">
            <v>0</v>
          </cell>
          <cell r="S8851">
            <v>0</v>
          </cell>
          <cell r="T8851">
            <v>0</v>
          </cell>
          <cell r="U8851">
            <v>0</v>
          </cell>
          <cell r="V8851">
            <v>0</v>
          </cell>
          <cell r="W8851">
            <v>0</v>
          </cell>
          <cell r="X8851">
            <v>0</v>
          </cell>
          <cell r="Y8851">
            <v>0</v>
          </cell>
          <cell r="Z8851">
            <v>0</v>
          </cell>
          <cell r="AA8851">
            <v>0</v>
          </cell>
          <cell r="AB8851">
            <v>0</v>
          </cell>
          <cell r="AC8851">
            <v>0</v>
          </cell>
          <cell r="AD8851">
            <v>0</v>
          </cell>
          <cell r="AE8851">
            <v>0</v>
          </cell>
          <cell r="AF8851">
            <v>0</v>
          </cell>
          <cell r="AG8851">
            <v>0</v>
          </cell>
          <cell r="AH8851">
            <v>0</v>
          </cell>
          <cell r="AI8851">
            <v>0</v>
          </cell>
        </row>
        <row r="8852">
          <cell r="B8852">
            <v>0</v>
          </cell>
          <cell r="C8852">
            <v>0</v>
          </cell>
          <cell r="D8852">
            <v>0</v>
          </cell>
          <cell r="E8852">
            <v>0</v>
          </cell>
          <cell r="F8852">
            <v>0</v>
          </cell>
          <cell r="G8852">
            <v>0</v>
          </cell>
          <cell r="H8852">
            <v>0</v>
          </cell>
          <cell r="I8852">
            <v>0</v>
          </cell>
          <cell r="J8852">
            <v>0</v>
          </cell>
          <cell r="K8852">
            <v>0</v>
          </cell>
          <cell r="L8852">
            <v>0</v>
          </cell>
          <cell r="M8852">
            <v>0</v>
          </cell>
          <cell r="N8852">
            <v>0</v>
          </cell>
          <cell r="O8852">
            <v>0</v>
          </cell>
          <cell r="P8852">
            <v>0</v>
          </cell>
          <cell r="Q8852">
            <v>0</v>
          </cell>
          <cell r="R8852">
            <v>0</v>
          </cell>
          <cell r="S8852">
            <v>0</v>
          </cell>
          <cell r="T8852">
            <v>0</v>
          </cell>
          <cell r="U8852">
            <v>0</v>
          </cell>
          <cell r="V8852">
            <v>0</v>
          </cell>
          <cell r="W8852">
            <v>0</v>
          </cell>
          <cell r="X8852">
            <v>0</v>
          </cell>
          <cell r="Y8852">
            <v>0</v>
          </cell>
          <cell r="Z8852">
            <v>0</v>
          </cell>
          <cell r="AA8852">
            <v>0</v>
          </cell>
          <cell r="AB8852">
            <v>0</v>
          </cell>
          <cell r="AC8852">
            <v>0</v>
          </cell>
          <cell r="AD8852">
            <v>0</v>
          </cell>
          <cell r="AE8852">
            <v>0</v>
          </cell>
          <cell r="AF8852">
            <v>0</v>
          </cell>
          <cell r="AG8852">
            <v>0</v>
          </cell>
          <cell r="AH8852">
            <v>0</v>
          </cell>
          <cell r="AI8852">
            <v>0</v>
          </cell>
        </row>
        <row r="8853">
          <cell r="B8853">
            <v>0</v>
          </cell>
          <cell r="C8853">
            <v>0</v>
          </cell>
          <cell r="D8853">
            <v>0</v>
          </cell>
          <cell r="E8853">
            <v>0</v>
          </cell>
          <cell r="F8853">
            <v>0</v>
          </cell>
          <cell r="G8853">
            <v>0</v>
          </cell>
          <cell r="H8853">
            <v>0</v>
          </cell>
          <cell r="I8853">
            <v>0</v>
          </cell>
          <cell r="J8853">
            <v>0</v>
          </cell>
          <cell r="K8853">
            <v>0</v>
          </cell>
          <cell r="L8853">
            <v>0</v>
          </cell>
          <cell r="M8853">
            <v>0</v>
          </cell>
          <cell r="N8853">
            <v>0</v>
          </cell>
          <cell r="O8853">
            <v>0</v>
          </cell>
          <cell r="P8853">
            <v>0</v>
          </cell>
          <cell r="Q8853">
            <v>0</v>
          </cell>
          <cell r="R8853">
            <v>0</v>
          </cell>
          <cell r="S8853">
            <v>0</v>
          </cell>
          <cell r="T8853">
            <v>0</v>
          </cell>
          <cell r="U8853">
            <v>0</v>
          </cell>
          <cell r="V8853">
            <v>0</v>
          </cell>
          <cell r="W8853">
            <v>0</v>
          </cell>
          <cell r="X8853">
            <v>0</v>
          </cell>
          <cell r="Y8853">
            <v>0</v>
          </cell>
          <cell r="Z8853">
            <v>0</v>
          </cell>
          <cell r="AA8853">
            <v>0</v>
          </cell>
          <cell r="AB8853">
            <v>0</v>
          </cell>
          <cell r="AC8853">
            <v>0</v>
          </cell>
          <cell r="AD8853">
            <v>0</v>
          </cell>
          <cell r="AE8853">
            <v>0</v>
          </cell>
          <cell r="AF8853">
            <v>0</v>
          </cell>
          <cell r="AG8853">
            <v>0</v>
          </cell>
          <cell r="AH8853">
            <v>0</v>
          </cell>
          <cell r="AI8853">
            <v>0</v>
          </cell>
        </row>
        <row r="8854">
          <cell r="B8854">
            <v>0</v>
          </cell>
          <cell r="C8854">
            <v>0</v>
          </cell>
          <cell r="D8854">
            <v>0</v>
          </cell>
          <cell r="E8854">
            <v>0</v>
          </cell>
          <cell r="F8854">
            <v>0</v>
          </cell>
          <cell r="G8854">
            <v>0</v>
          </cell>
          <cell r="H8854">
            <v>0</v>
          </cell>
          <cell r="I8854">
            <v>0</v>
          </cell>
          <cell r="J8854">
            <v>0</v>
          </cell>
          <cell r="K8854">
            <v>0</v>
          </cell>
          <cell r="L8854">
            <v>0</v>
          </cell>
          <cell r="M8854">
            <v>0</v>
          </cell>
          <cell r="N8854">
            <v>0</v>
          </cell>
          <cell r="O8854">
            <v>0</v>
          </cell>
          <cell r="P8854">
            <v>0</v>
          </cell>
          <cell r="Q8854">
            <v>0</v>
          </cell>
          <cell r="R8854">
            <v>0</v>
          </cell>
          <cell r="S8854">
            <v>0</v>
          </cell>
          <cell r="T8854">
            <v>0</v>
          </cell>
          <cell r="U8854">
            <v>0</v>
          </cell>
          <cell r="V8854">
            <v>0</v>
          </cell>
          <cell r="W8854">
            <v>0</v>
          </cell>
          <cell r="X8854">
            <v>0</v>
          </cell>
          <cell r="Y8854">
            <v>0</v>
          </cell>
          <cell r="Z8854">
            <v>0</v>
          </cell>
          <cell r="AA8854">
            <v>0</v>
          </cell>
          <cell r="AB8854">
            <v>0</v>
          </cell>
          <cell r="AC8854">
            <v>0</v>
          </cell>
          <cell r="AD8854">
            <v>0</v>
          </cell>
          <cell r="AE8854">
            <v>0</v>
          </cell>
          <cell r="AF8854">
            <v>0</v>
          </cell>
          <cell r="AG8854">
            <v>0</v>
          </cell>
          <cell r="AH8854">
            <v>0</v>
          </cell>
          <cell r="AI8854">
            <v>0</v>
          </cell>
        </row>
        <row r="8855">
          <cell r="B8855">
            <v>0</v>
          </cell>
          <cell r="C8855">
            <v>0</v>
          </cell>
          <cell r="D8855">
            <v>0</v>
          </cell>
          <cell r="E8855">
            <v>0</v>
          </cell>
          <cell r="F8855">
            <v>0</v>
          </cell>
          <cell r="G8855">
            <v>0</v>
          </cell>
          <cell r="H8855">
            <v>0</v>
          </cell>
          <cell r="I8855">
            <v>0</v>
          </cell>
          <cell r="J8855">
            <v>0</v>
          </cell>
          <cell r="K8855">
            <v>0</v>
          </cell>
          <cell r="L8855">
            <v>0</v>
          </cell>
          <cell r="M8855">
            <v>0</v>
          </cell>
          <cell r="N8855">
            <v>0</v>
          </cell>
          <cell r="O8855">
            <v>0</v>
          </cell>
          <cell r="P8855">
            <v>0</v>
          </cell>
          <cell r="Q8855">
            <v>0</v>
          </cell>
          <cell r="R8855">
            <v>0</v>
          </cell>
          <cell r="S8855">
            <v>0</v>
          </cell>
          <cell r="T8855">
            <v>0</v>
          </cell>
          <cell r="U8855">
            <v>0</v>
          </cell>
          <cell r="V8855">
            <v>0</v>
          </cell>
          <cell r="W8855">
            <v>0</v>
          </cell>
          <cell r="X8855">
            <v>0</v>
          </cell>
          <cell r="Y8855">
            <v>0</v>
          </cell>
          <cell r="Z8855">
            <v>0</v>
          </cell>
          <cell r="AA8855">
            <v>0</v>
          </cell>
          <cell r="AB8855">
            <v>0</v>
          </cell>
          <cell r="AC8855">
            <v>0</v>
          </cell>
          <cell r="AD8855">
            <v>0</v>
          </cell>
          <cell r="AE8855">
            <v>0</v>
          </cell>
          <cell r="AF8855">
            <v>0</v>
          </cell>
          <cell r="AG8855">
            <v>0</v>
          </cell>
          <cell r="AH8855">
            <v>0</v>
          </cell>
          <cell r="AI8855">
            <v>0</v>
          </cell>
        </row>
        <row r="8856">
          <cell r="B8856">
            <v>0</v>
          </cell>
          <cell r="C8856">
            <v>0</v>
          </cell>
          <cell r="D8856">
            <v>0</v>
          </cell>
          <cell r="E8856">
            <v>0</v>
          </cell>
          <cell r="F8856">
            <v>0</v>
          </cell>
          <cell r="G8856">
            <v>0</v>
          </cell>
          <cell r="H8856">
            <v>0</v>
          </cell>
          <cell r="I8856">
            <v>0</v>
          </cell>
          <cell r="J8856">
            <v>0</v>
          </cell>
          <cell r="K8856">
            <v>0</v>
          </cell>
          <cell r="L8856">
            <v>0</v>
          </cell>
          <cell r="M8856">
            <v>0</v>
          </cell>
          <cell r="N8856">
            <v>0</v>
          </cell>
          <cell r="O8856">
            <v>0</v>
          </cell>
          <cell r="P8856">
            <v>0</v>
          </cell>
          <cell r="Q8856">
            <v>0</v>
          </cell>
          <cell r="R8856">
            <v>0</v>
          </cell>
          <cell r="S8856">
            <v>0</v>
          </cell>
          <cell r="T8856">
            <v>0</v>
          </cell>
          <cell r="U8856">
            <v>0</v>
          </cell>
          <cell r="V8856">
            <v>0</v>
          </cell>
          <cell r="W8856">
            <v>0</v>
          </cell>
          <cell r="X8856">
            <v>0</v>
          </cell>
          <cell r="Y8856">
            <v>0</v>
          </cell>
          <cell r="Z8856">
            <v>0</v>
          </cell>
          <cell r="AA8856">
            <v>0</v>
          </cell>
          <cell r="AB8856">
            <v>0</v>
          </cell>
          <cell r="AC8856">
            <v>0</v>
          </cell>
          <cell r="AD8856">
            <v>0</v>
          </cell>
          <cell r="AE8856">
            <v>0</v>
          </cell>
          <cell r="AF8856">
            <v>0</v>
          </cell>
          <cell r="AG8856">
            <v>0</v>
          </cell>
          <cell r="AH8856">
            <v>0</v>
          </cell>
          <cell r="AI8856">
            <v>0</v>
          </cell>
        </row>
        <row r="8857">
          <cell r="B8857">
            <v>0</v>
          </cell>
          <cell r="C8857">
            <v>0</v>
          </cell>
          <cell r="D8857">
            <v>0</v>
          </cell>
          <cell r="E8857">
            <v>0</v>
          </cell>
          <cell r="F8857">
            <v>0</v>
          </cell>
          <cell r="G8857">
            <v>0</v>
          </cell>
          <cell r="H8857">
            <v>0</v>
          </cell>
          <cell r="I8857">
            <v>0</v>
          </cell>
          <cell r="J8857">
            <v>0</v>
          </cell>
          <cell r="K8857">
            <v>0</v>
          </cell>
          <cell r="L8857">
            <v>0</v>
          </cell>
          <cell r="M8857">
            <v>0</v>
          </cell>
          <cell r="N8857">
            <v>0</v>
          </cell>
          <cell r="O8857">
            <v>0</v>
          </cell>
          <cell r="P8857">
            <v>0</v>
          </cell>
          <cell r="Q8857">
            <v>0</v>
          </cell>
          <cell r="R8857">
            <v>0</v>
          </cell>
          <cell r="S8857">
            <v>0</v>
          </cell>
          <cell r="T8857">
            <v>0</v>
          </cell>
          <cell r="U8857">
            <v>0</v>
          </cell>
          <cell r="V8857">
            <v>0</v>
          </cell>
          <cell r="W8857">
            <v>0</v>
          </cell>
          <cell r="X8857">
            <v>0</v>
          </cell>
          <cell r="Y8857">
            <v>0</v>
          </cell>
          <cell r="Z8857">
            <v>0</v>
          </cell>
          <cell r="AA8857">
            <v>0</v>
          </cell>
          <cell r="AB8857">
            <v>0</v>
          </cell>
          <cell r="AC8857">
            <v>0</v>
          </cell>
          <cell r="AD8857">
            <v>0</v>
          </cell>
          <cell r="AE8857">
            <v>0</v>
          </cell>
          <cell r="AF8857">
            <v>0</v>
          </cell>
          <cell r="AG8857">
            <v>0</v>
          </cell>
          <cell r="AH8857">
            <v>0</v>
          </cell>
          <cell r="AI8857">
            <v>0</v>
          </cell>
        </row>
        <row r="8858">
          <cell r="B8858">
            <v>0</v>
          </cell>
          <cell r="C8858">
            <v>0</v>
          </cell>
          <cell r="D8858">
            <v>0</v>
          </cell>
          <cell r="E8858">
            <v>0</v>
          </cell>
          <cell r="F8858">
            <v>0</v>
          </cell>
          <cell r="G8858">
            <v>0</v>
          </cell>
          <cell r="H8858">
            <v>0</v>
          </cell>
          <cell r="I8858">
            <v>0</v>
          </cell>
          <cell r="J8858">
            <v>0</v>
          </cell>
          <cell r="K8858">
            <v>0</v>
          </cell>
          <cell r="L8858">
            <v>0</v>
          </cell>
          <cell r="M8858">
            <v>0</v>
          </cell>
          <cell r="N8858">
            <v>0</v>
          </cell>
          <cell r="O8858">
            <v>0</v>
          </cell>
          <cell r="P8858">
            <v>0</v>
          </cell>
          <cell r="Q8858">
            <v>0</v>
          </cell>
          <cell r="R8858">
            <v>0</v>
          </cell>
          <cell r="S8858">
            <v>0</v>
          </cell>
          <cell r="T8858">
            <v>0</v>
          </cell>
          <cell r="U8858">
            <v>0</v>
          </cell>
          <cell r="V8858">
            <v>0</v>
          </cell>
          <cell r="W8858">
            <v>0</v>
          </cell>
          <cell r="X8858">
            <v>0</v>
          </cell>
          <cell r="Y8858">
            <v>0</v>
          </cell>
          <cell r="Z8858">
            <v>0</v>
          </cell>
          <cell r="AA8858">
            <v>0</v>
          </cell>
          <cell r="AB8858">
            <v>0</v>
          </cell>
          <cell r="AC8858">
            <v>0</v>
          </cell>
          <cell r="AD8858">
            <v>0</v>
          </cell>
          <cell r="AE8858">
            <v>0</v>
          </cell>
          <cell r="AF8858">
            <v>0</v>
          </cell>
          <cell r="AG8858">
            <v>0</v>
          </cell>
          <cell r="AH8858">
            <v>0</v>
          </cell>
          <cell r="AI8858">
            <v>0</v>
          </cell>
        </row>
        <row r="8859">
          <cell r="B8859">
            <v>0</v>
          </cell>
          <cell r="C8859">
            <v>0</v>
          </cell>
          <cell r="D8859">
            <v>0</v>
          </cell>
          <cell r="E8859">
            <v>0</v>
          </cell>
          <cell r="F8859">
            <v>0</v>
          </cell>
          <cell r="G8859">
            <v>0</v>
          </cell>
          <cell r="H8859">
            <v>0</v>
          </cell>
          <cell r="I8859">
            <v>0</v>
          </cell>
          <cell r="J8859">
            <v>0</v>
          </cell>
          <cell r="K8859">
            <v>0</v>
          </cell>
          <cell r="L8859">
            <v>0</v>
          </cell>
          <cell r="M8859">
            <v>0</v>
          </cell>
          <cell r="N8859">
            <v>0</v>
          </cell>
          <cell r="O8859">
            <v>0</v>
          </cell>
          <cell r="P8859">
            <v>0</v>
          </cell>
          <cell r="Q8859">
            <v>0</v>
          </cell>
          <cell r="R8859">
            <v>0</v>
          </cell>
          <cell r="S8859">
            <v>0</v>
          </cell>
          <cell r="T8859">
            <v>0</v>
          </cell>
          <cell r="U8859">
            <v>0</v>
          </cell>
          <cell r="V8859">
            <v>0</v>
          </cell>
          <cell r="W8859">
            <v>0</v>
          </cell>
          <cell r="X8859">
            <v>0</v>
          </cell>
          <cell r="Y8859">
            <v>0</v>
          </cell>
          <cell r="Z8859">
            <v>0</v>
          </cell>
          <cell r="AA8859">
            <v>0</v>
          </cell>
          <cell r="AB8859">
            <v>0</v>
          </cell>
          <cell r="AC8859">
            <v>0</v>
          </cell>
          <cell r="AD8859">
            <v>0</v>
          </cell>
          <cell r="AE8859">
            <v>0</v>
          </cell>
          <cell r="AF8859">
            <v>0</v>
          </cell>
          <cell r="AG8859">
            <v>0</v>
          </cell>
          <cell r="AH8859">
            <v>0</v>
          </cell>
          <cell r="AI8859">
            <v>0</v>
          </cell>
        </row>
        <row r="8860">
          <cell r="B8860">
            <v>0</v>
          </cell>
          <cell r="C8860">
            <v>0</v>
          </cell>
          <cell r="D8860">
            <v>0</v>
          </cell>
          <cell r="E8860">
            <v>0</v>
          </cell>
          <cell r="F8860">
            <v>0</v>
          </cell>
          <cell r="G8860">
            <v>0</v>
          </cell>
          <cell r="H8860">
            <v>0</v>
          </cell>
          <cell r="I8860">
            <v>0</v>
          </cell>
          <cell r="J8860">
            <v>0</v>
          </cell>
          <cell r="K8860">
            <v>0</v>
          </cell>
          <cell r="L8860">
            <v>0</v>
          </cell>
          <cell r="M8860">
            <v>0</v>
          </cell>
          <cell r="N8860">
            <v>0</v>
          </cell>
          <cell r="O8860">
            <v>0</v>
          </cell>
          <cell r="P8860">
            <v>0</v>
          </cell>
          <cell r="Q8860">
            <v>0</v>
          </cell>
          <cell r="R8860">
            <v>0</v>
          </cell>
          <cell r="S8860">
            <v>0</v>
          </cell>
          <cell r="T8860">
            <v>0</v>
          </cell>
          <cell r="U8860">
            <v>0</v>
          </cell>
          <cell r="V8860">
            <v>0</v>
          </cell>
          <cell r="W8860">
            <v>0</v>
          </cell>
          <cell r="X8860">
            <v>0</v>
          </cell>
          <cell r="Y8860">
            <v>0</v>
          </cell>
          <cell r="Z8860">
            <v>0</v>
          </cell>
          <cell r="AA8860">
            <v>0</v>
          </cell>
          <cell r="AB8860">
            <v>0</v>
          </cell>
          <cell r="AC8860">
            <v>0</v>
          </cell>
          <cell r="AD8860">
            <v>0</v>
          </cell>
          <cell r="AE8860">
            <v>0</v>
          </cell>
          <cell r="AF8860">
            <v>0</v>
          </cell>
          <cell r="AG8860">
            <v>0</v>
          </cell>
          <cell r="AH8860">
            <v>0</v>
          </cell>
          <cell r="AI8860">
            <v>0</v>
          </cell>
        </row>
        <row r="8861">
          <cell r="B8861">
            <v>0</v>
          </cell>
          <cell r="C8861">
            <v>0</v>
          </cell>
          <cell r="D8861">
            <v>0</v>
          </cell>
          <cell r="E8861">
            <v>0</v>
          </cell>
          <cell r="F8861">
            <v>0</v>
          </cell>
          <cell r="G8861">
            <v>0</v>
          </cell>
          <cell r="H8861">
            <v>0</v>
          </cell>
          <cell r="I8861">
            <v>0</v>
          </cell>
          <cell r="J8861">
            <v>0</v>
          </cell>
          <cell r="K8861">
            <v>0</v>
          </cell>
          <cell r="L8861">
            <v>0</v>
          </cell>
          <cell r="M8861">
            <v>0</v>
          </cell>
          <cell r="N8861">
            <v>0</v>
          </cell>
          <cell r="O8861">
            <v>0</v>
          </cell>
          <cell r="P8861">
            <v>0</v>
          </cell>
          <cell r="Q8861">
            <v>0</v>
          </cell>
          <cell r="R8861">
            <v>0</v>
          </cell>
          <cell r="S8861">
            <v>0</v>
          </cell>
          <cell r="T8861">
            <v>0</v>
          </cell>
          <cell r="U8861">
            <v>0</v>
          </cell>
          <cell r="V8861">
            <v>0</v>
          </cell>
          <cell r="W8861">
            <v>0</v>
          </cell>
          <cell r="X8861">
            <v>0</v>
          </cell>
          <cell r="Y8861">
            <v>0</v>
          </cell>
          <cell r="Z8861">
            <v>0</v>
          </cell>
          <cell r="AA8861">
            <v>0</v>
          </cell>
          <cell r="AB8861">
            <v>0</v>
          </cell>
          <cell r="AC8861">
            <v>0</v>
          </cell>
          <cell r="AD8861">
            <v>0</v>
          </cell>
          <cell r="AE8861">
            <v>0</v>
          </cell>
          <cell r="AF8861">
            <v>0</v>
          </cell>
          <cell r="AG8861">
            <v>0</v>
          </cell>
          <cell r="AH8861">
            <v>0</v>
          </cell>
          <cell r="AI8861">
            <v>0</v>
          </cell>
        </row>
        <row r="8862">
          <cell r="B8862">
            <v>0</v>
          </cell>
          <cell r="C8862">
            <v>0</v>
          </cell>
          <cell r="D8862">
            <v>0</v>
          </cell>
          <cell r="E8862">
            <v>0</v>
          </cell>
          <cell r="F8862">
            <v>0</v>
          </cell>
          <cell r="G8862">
            <v>0</v>
          </cell>
          <cell r="H8862">
            <v>0</v>
          </cell>
          <cell r="I8862">
            <v>0</v>
          </cell>
          <cell r="J8862">
            <v>0</v>
          </cell>
          <cell r="K8862">
            <v>0</v>
          </cell>
          <cell r="L8862">
            <v>0</v>
          </cell>
          <cell r="M8862">
            <v>0</v>
          </cell>
          <cell r="N8862">
            <v>0</v>
          </cell>
          <cell r="O8862">
            <v>0</v>
          </cell>
          <cell r="P8862">
            <v>0</v>
          </cell>
          <cell r="Q8862">
            <v>0</v>
          </cell>
          <cell r="R8862">
            <v>0</v>
          </cell>
          <cell r="S8862">
            <v>0</v>
          </cell>
          <cell r="T8862">
            <v>0</v>
          </cell>
          <cell r="U8862">
            <v>0</v>
          </cell>
          <cell r="V8862">
            <v>0</v>
          </cell>
          <cell r="W8862">
            <v>0</v>
          </cell>
          <cell r="X8862">
            <v>0</v>
          </cell>
          <cell r="Y8862">
            <v>0</v>
          </cell>
          <cell r="Z8862">
            <v>0</v>
          </cell>
          <cell r="AA8862">
            <v>0</v>
          </cell>
          <cell r="AB8862">
            <v>0</v>
          </cell>
          <cell r="AC8862">
            <v>0</v>
          </cell>
          <cell r="AD8862">
            <v>0</v>
          </cell>
          <cell r="AE8862">
            <v>0</v>
          </cell>
          <cell r="AF8862">
            <v>0</v>
          </cell>
          <cell r="AG8862">
            <v>0</v>
          </cell>
          <cell r="AH8862">
            <v>0</v>
          </cell>
          <cell r="AI8862">
            <v>0</v>
          </cell>
        </row>
        <row r="8863">
          <cell r="B8863">
            <v>0</v>
          </cell>
          <cell r="C8863">
            <v>0</v>
          </cell>
          <cell r="D8863">
            <v>0</v>
          </cell>
          <cell r="E8863">
            <v>0</v>
          </cell>
          <cell r="F8863">
            <v>0</v>
          </cell>
          <cell r="G8863">
            <v>0</v>
          </cell>
          <cell r="H8863">
            <v>0</v>
          </cell>
          <cell r="I8863">
            <v>0</v>
          </cell>
          <cell r="J8863">
            <v>0</v>
          </cell>
          <cell r="K8863">
            <v>0</v>
          </cell>
          <cell r="L8863">
            <v>0</v>
          </cell>
          <cell r="M8863">
            <v>0</v>
          </cell>
          <cell r="N8863">
            <v>0</v>
          </cell>
          <cell r="O8863">
            <v>0</v>
          </cell>
          <cell r="P8863">
            <v>0</v>
          </cell>
          <cell r="Q8863">
            <v>0</v>
          </cell>
          <cell r="R8863">
            <v>0</v>
          </cell>
          <cell r="S8863">
            <v>0</v>
          </cell>
          <cell r="T8863">
            <v>0</v>
          </cell>
          <cell r="U8863">
            <v>0</v>
          </cell>
          <cell r="V8863">
            <v>0</v>
          </cell>
          <cell r="W8863">
            <v>0</v>
          </cell>
          <cell r="X8863">
            <v>0</v>
          </cell>
          <cell r="Y8863">
            <v>0</v>
          </cell>
          <cell r="Z8863">
            <v>0</v>
          </cell>
          <cell r="AA8863">
            <v>0</v>
          </cell>
          <cell r="AB8863">
            <v>0</v>
          </cell>
          <cell r="AC8863">
            <v>0</v>
          </cell>
          <cell r="AD8863">
            <v>0</v>
          </cell>
          <cell r="AE8863">
            <v>0</v>
          </cell>
          <cell r="AF8863">
            <v>0</v>
          </cell>
          <cell r="AG8863">
            <v>0</v>
          </cell>
          <cell r="AH8863">
            <v>0</v>
          </cell>
          <cell r="AI8863">
            <v>0</v>
          </cell>
        </row>
        <row r="8864">
          <cell r="B8864">
            <v>0</v>
          </cell>
          <cell r="C8864">
            <v>0</v>
          </cell>
          <cell r="D8864">
            <v>0</v>
          </cell>
          <cell r="E8864">
            <v>0</v>
          </cell>
          <cell r="F8864">
            <v>0</v>
          </cell>
          <cell r="G8864">
            <v>0</v>
          </cell>
          <cell r="H8864">
            <v>0</v>
          </cell>
          <cell r="I8864">
            <v>0</v>
          </cell>
          <cell r="J8864">
            <v>0</v>
          </cell>
          <cell r="K8864">
            <v>0</v>
          </cell>
          <cell r="L8864">
            <v>0</v>
          </cell>
          <cell r="M8864">
            <v>0</v>
          </cell>
          <cell r="N8864">
            <v>0</v>
          </cell>
          <cell r="O8864">
            <v>0</v>
          </cell>
          <cell r="P8864">
            <v>0</v>
          </cell>
          <cell r="Q8864">
            <v>0</v>
          </cell>
          <cell r="R8864">
            <v>0</v>
          </cell>
          <cell r="S8864">
            <v>0</v>
          </cell>
          <cell r="T8864">
            <v>0</v>
          </cell>
          <cell r="U8864">
            <v>0</v>
          </cell>
          <cell r="V8864">
            <v>0</v>
          </cell>
          <cell r="W8864">
            <v>0</v>
          </cell>
          <cell r="X8864">
            <v>0</v>
          </cell>
          <cell r="Y8864">
            <v>0</v>
          </cell>
          <cell r="Z8864">
            <v>0</v>
          </cell>
          <cell r="AA8864">
            <v>0</v>
          </cell>
          <cell r="AB8864">
            <v>0</v>
          </cell>
          <cell r="AC8864">
            <v>0</v>
          </cell>
          <cell r="AD8864">
            <v>0</v>
          </cell>
          <cell r="AE8864">
            <v>0</v>
          </cell>
          <cell r="AF8864">
            <v>0</v>
          </cell>
          <cell r="AG8864">
            <v>0</v>
          </cell>
          <cell r="AH8864">
            <v>0</v>
          </cell>
          <cell r="AI8864">
            <v>0</v>
          </cell>
        </row>
        <row r="8865">
          <cell r="B8865">
            <v>0</v>
          </cell>
          <cell r="C8865">
            <v>0</v>
          </cell>
          <cell r="D8865">
            <v>0</v>
          </cell>
          <cell r="E8865">
            <v>0</v>
          </cell>
          <cell r="F8865">
            <v>0</v>
          </cell>
          <cell r="G8865">
            <v>0</v>
          </cell>
          <cell r="H8865">
            <v>0</v>
          </cell>
          <cell r="I8865">
            <v>0</v>
          </cell>
          <cell r="J8865">
            <v>0</v>
          </cell>
          <cell r="K8865">
            <v>0</v>
          </cell>
          <cell r="L8865">
            <v>0</v>
          </cell>
          <cell r="M8865">
            <v>0</v>
          </cell>
          <cell r="N8865">
            <v>0</v>
          </cell>
          <cell r="O8865">
            <v>0</v>
          </cell>
          <cell r="P8865">
            <v>0</v>
          </cell>
          <cell r="Q8865">
            <v>0</v>
          </cell>
          <cell r="R8865">
            <v>0</v>
          </cell>
          <cell r="S8865">
            <v>0</v>
          </cell>
          <cell r="T8865">
            <v>0</v>
          </cell>
          <cell r="U8865">
            <v>0</v>
          </cell>
          <cell r="V8865">
            <v>0</v>
          </cell>
          <cell r="W8865">
            <v>0</v>
          </cell>
          <cell r="X8865">
            <v>0</v>
          </cell>
          <cell r="Y8865">
            <v>0</v>
          </cell>
          <cell r="Z8865">
            <v>0</v>
          </cell>
          <cell r="AA8865">
            <v>0</v>
          </cell>
          <cell r="AB8865">
            <v>0</v>
          </cell>
          <cell r="AC8865">
            <v>0</v>
          </cell>
          <cell r="AD8865">
            <v>0</v>
          </cell>
          <cell r="AE8865">
            <v>0</v>
          </cell>
          <cell r="AF8865">
            <v>0</v>
          </cell>
          <cell r="AG8865">
            <v>0</v>
          </cell>
          <cell r="AH8865">
            <v>0</v>
          </cell>
          <cell r="AI8865">
            <v>0</v>
          </cell>
        </row>
        <row r="8866">
          <cell r="B8866">
            <v>0</v>
          </cell>
          <cell r="C8866">
            <v>0</v>
          </cell>
          <cell r="D8866">
            <v>0</v>
          </cell>
          <cell r="E8866">
            <v>0</v>
          </cell>
          <cell r="F8866">
            <v>0</v>
          </cell>
          <cell r="G8866">
            <v>0</v>
          </cell>
          <cell r="H8866">
            <v>0</v>
          </cell>
          <cell r="I8866">
            <v>0</v>
          </cell>
          <cell r="J8866">
            <v>0</v>
          </cell>
          <cell r="K8866">
            <v>0</v>
          </cell>
          <cell r="L8866">
            <v>0</v>
          </cell>
          <cell r="M8866">
            <v>0</v>
          </cell>
          <cell r="N8866">
            <v>0</v>
          </cell>
          <cell r="O8866">
            <v>0</v>
          </cell>
          <cell r="P8866">
            <v>0</v>
          </cell>
          <cell r="Q8866">
            <v>0</v>
          </cell>
          <cell r="R8866">
            <v>0</v>
          </cell>
          <cell r="S8866">
            <v>0</v>
          </cell>
          <cell r="T8866">
            <v>0</v>
          </cell>
          <cell r="U8866">
            <v>0</v>
          </cell>
          <cell r="V8866">
            <v>0</v>
          </cell>
          <cell r="W8866">
            <v>0</v>
          </cell>
          <cell r="X8866">
            <v>0</v>
          </cell>
          <cell r="Y8866">
            <v>0</v>
          </cell>
          <cell r="Z8866">
            <v>0</v>
          </cell>
          <cell r="AA8866">
            <v>0</v>
          </cell>
          <cell r="AB8866">
            <v>0</v>
          </cell>
          <cell r="AC8866">
            <v>0</v>
          </cell>
          <cell r="AD8866">
            <v>0</v>
          </cell>
          <cell r="AE8866">
            <v>0</v>
          </cell>
          <cell r="AF8866">
            <v>0</v>
          </cell>
          <cell r="AG8866">
            <v>0</v>
          </cell>
          <cell r="AH8866">
            <v>0</v>
          </cell>
          <cell r="AI8866">
            <v>0</v>
          </cell>
        </row>
        <row r="8867">
          <cell r="B8867">
            <v>0</v>
          </cell>
          <cell r="C8867">
            <v>0</v>
          </cell>
          <cell r="D8867">
            <v>0</v>
          </cell>
          <cell r="E8867">
            <v>0</v>
          </cell>
          <cell r="F8867">
            <v>0</v>
          </cell>
          <cell r="G8867">
            <v>0</v>
          </cell>
          <cell r="H8867">
            <v>0</v>
          </cell>
          <cell r="I8867">
            <v>0</v>
          </cell>
          <cell r="J8867">
            <v>0</v>
          </cell>
          <cell r="K8867">
            <v>0</v>
          </cell>
          <cell r="L8867">
            <v>0</v>
          </cell>
          <cell r="M8867">
            <v>0</v>
          </cell>
          <cell r="N8867">
            <v>0</v>
          </cell>
          <cell r="O8867">
            <v>0</v>
          </cell>
          <cell r="P8867">
            <v>0</v>
          </cell>
          <cell r="Q8867">
            <v>0</v>
          </cell>
          <cell r="R8867">
            <v>0</v>
          </cell>
          <cell r="S8867">
            <v>0</v>
          </cell>
          <cell r="T8867">
            <v>0</v>
          </cell>
          <cell r="U8867">
            <v>0</v>
          </cell>
          <cell r="V8867">
            <v>0</v>
          </cell>
          <cell r="W8867">
            <v>0</v>
          </cell>
          <cell r="X8867">
            <v>0</v>
          </cell>
          <cell r="Y8867">
            <v>0</v>
          </cell>
          <cell r="Z8867">
            <v>0</v>
          </cell>
          <cell r="AA8867">
            <v>0</v>
          </cell>
          <cell r="AB8867">
            <v>0</v>
          </cell>
          <cell r="AC8867">
            <v>0</v>
          </cell>
          <cell r="AD8867">
            <v>0</v>
          </cell>
          <cell r="AE8867">
            <v>0</v>
          </cell>
          <cell r="AF8867">
            <v>0</v>
          </cell>
          <cell r="AG8867">
            <v>0</v>
          </cell>
          <cell r="AH8867">
            <v>0</v>
          </cell>
          <cell r="AI8867">
            <v>0</v>
          </cell>
        </row>
        <row r="8868">
          <cell r="B8868">
            <v>0</v>
          </cell>
          <cell r="C8868">
            <v>0</v>
          </cell>
          <cell r="D8868">
            <v>0</v>
          </cell>
          <cell r="E8868">
            <v>0</v>
          </cell>
          <cell r="F8868">
            <v>0</v>
          </cell>
          <cell r="G8868">
            <v>0</v>
          </cell>
          <cell r="H8868">
            <v>0</v>
          </cell>
          <cell r="I8868">
            <v>0</v>
          </cell>
          <cell r="J8868">
            <v>0</v>
          </cell>
          <cell r="K8868">
            <v>0</v>
          </cell>
          <cell r="L8868">
            <v>0</v>
          </cell>
          <cell r="M8868">
            <v>0</v>
          </cell>
          <cell r="N8868">
            <v>0</v>
          </cell>
          <cell r="O8868">
            <v>0</v>
          </cell>
          <cell r="P8868">
            <v>0</v>
          </cell>
          <cell r="Q8868">
            <v>0</v>
          </cell>
          <cell r="R8868">
            <v>0</v>
          </cell>
          <cell r="S8868">
            <v>0</v>
          </cell>
          <cell r="T8868">
            <v>0</v>
          </cell>
          <cell r="U8868">
            <v>0</v>
          </cell>
          <cell r="V8868">
            <v>0</v>
          </cell>
          <cell r="W8868">
            <v>0</v>
          </cell>
          <cell r="X8868">
            <v>0</v>
          </cell>
          <cell r="Y8868">
            <v>0</v>
          </cell>
          <cell r="Z8868">
            <v>0</v>
          </cell>
          <cell r="AA8868">
            <v>0</v>
          </cell>
          <cell r="AB8868">
            <v>0</v>
          </cell>
          <cell r="AC8868">
            <v>0</v>
          </cell>
          <cell r="AD8868">
            <v>0</v>
          </cell>
          <cell r="AE8868">
            <v>0</v>
          </cell>
          <cell r="AF8868">
            <v>0</v>
          </cell>
          <cell r="AG8868">
            <v>0</v>
          </cell>
          <cell r="AH8868">
            <v>0</v>
          </cell>
          <cell r="AI8868">
            <v>0</v>
          </cell>
        </row>
        <row r="8869">
          <cell r="B8869">
            <v>0</v>
          </cell>
          <cell r="C8869">
            <v>0</v>
          </cell>
          <cell r="D8869">
            <v>0</v>
          </cell>
          <cell r="E8869">
            <v>0</v>
          </cell>
          <cell r="F8869">
            <v>0</v>
          </cell>
          <cell r="G8869">
            <v>0</v>
          </cell>
          <cell r="H8869">
            <v>0</v>
          </cell>
          <cell r="I8869">
            <v>0</v>
          </cell>
          <cell r="J8869">
            <v>0</v>
          </cell>
          <cell r="K8869">
            <v>0</v>
          </cell>
          <cell r="L8869">
            <v>0</v>
          </cell>
          <cell r="M8869">
            <v>0</v>
          </cell>
          <cell r="N8869">
            <v>0</v>
          </cell>
          <cell r="O8869">
            <v>0</v>
          </cell>
          <cell r="P8869">
            <v>0</v>
          </cell>
          <cell r="Q8869">
            <v>0</v>
          </cell>
          <cell r="R8869">
            <v>0</v>
          </cell>
          <cell r="S8869">
            <v>0</v>
          </cell>
          <cell r="T8869">
            <v>0</v>
          </cell>
          <cell r="U8869">
            <v>0</v>
          </cell>
          <cell r="V8869">
            <v>0</v>
          </cell>
          <cell r="W8869">
            <v>0</v>
          </cell>
          <cell r="X8869">
            <v>0</v>
          </cell>
          <cell r="Y8869">
            <v>0</v>
          </cell>
          <cell r="Z8869">
            <v>0</v>
          </cell>
          <cell r="AA8869">
            <v>0</v>
          </cell>
          <cell r="AB8869">
            <v>0</v>
          </cell>
          <cell r="AC8869">
            <v>0</v>
          </cell>
          <cell r="AD8869">
            <v>0</v>
          </cell>
          <cell r="AE8869">
            <v>0</v>
          </cell>
          <cell r="AF8869">
            <v>0</v>
          </cell>
          <cell r="AG8869">
            <v>0</v>
          </cell>
          <cell r="AH8869">
            <v>0</v>
          </cell>
          <cell r="AI8869">
            <v>0</v>
          </cell>
        </row>
        <row r="8870">
          <cell r="B8870">
            <v>0</v>
          </cell>
          <cell r="C8870">
            <v>0</v>
          </cell>
          <cell r="D8870">
            <v>0</v>
          </cell>
          <cell r="E8870">
            <v>0</v>
          </cell>
          <cell r="F8870">
            <v>0</v>
          </cell>
          <cell r="G8870">
            <v>0</v>
          </cell>
          <cell r="H8870">
            <v>0</v>
          </cell>
          <cell r="I8870">
            <v>0</v>
          </cell>
          <cell r="J8870">
            <v>0</v>
          </cell>
          <cell r="K8870">
            <v>0</v>
          </cell>
          <cell r="L8870">
            <v>0</v>
          </cell>
          <cell r="M8870">
            <v>0</v>
          </cell>
          <cell r="N8870">
            <v>0</v>
          </cell>
          <cell r="O8870">
            <v>0</v>
          </cell>
          <cell r="P8870">
            <v>0</v>
          </cell>
          <cell r="Q8870">
            <v>0</v>
          </cell>
          <cell r="R8870">
            <v>0</v>
          </cell>
          <cell r="S8870">
            <v>0</v>
          </cell>
          <cell r="T8870">
            <v>0</v>
          </cell>
          <cell r="U8870">
            <v>0</v>
          </cell>
          <cell r="V8870">
            <v>0</v>
          </cell>
          <cell r="W8870">
            <v>0</v>
          </cell>
          <cell r="X8870">
            <v>0</v>
          </cell>
          <cell r="Y8870">
            <v>0</v>
          </cell>
          <cell r="Z8870">
            <v>0</v>
          </cell>
          <cell r="AA8870">
            <v>0</v>
          </cell>
          <cell r="AB8870">
            <v>0</v>
          </cell>
          <cell r="AC8870">
            <v>0</v>
          </cell>
          <cell r="AD8870">
            <v>0</v>
          </cell>
          <cell r="AE8870">
            <v>0</v>
          </cell>
          <cell r="AF8870">
            <v>0</v>
          </cell>
          <cell r="AG8870">
            <v>0</v>
          </cell>
          <cell r="AH8870">
            <v>0</v>
          </cell>
          <cell r="AI8870">
            <v>0</v>
          </cell>
        </row>
        <row r="8871">
          <cell r="B8871">
            <v>0</v>
          </cell>
          <cell r="C8871">
            <v>0</v>
          </cell>
          <cell r="D8871">
            <v>0</v>
          </cell>
          <cell r="E8871">
            <v>0</v>
          </cell>
          <cell r="F8871">
            <v>0</v>
          </cell>
          <cell r="G8871">
            <v>0</v>
          </cell>
          <cell r="H8871">
            <v>0</v>
          </cell>
          <cell r="I8871">
            <v>0</v>
          </cell>
          <cell r="J8871">
            <v>0</v>
          </cell>
          <cell r="K8871">
            <v>0</v>
          </cell>
          <cell r="L8871">
            <v>0</v>
          </cell>
          <cell r="M8871">
            <v>0</v>
          </cell>
          <cell r="N8871">
            <v>0</v>
          </cell>
          <cell r="O8871">
            <v>0</v>
          </cell>
          <cell r="P8871">
            <v>0</v>
          </cell>
          <cell r="Q8871">
            <v>0</v>
          </cell>
          <cell r="R8871">
            <v>0</v>
          </cell>
          <cell r="S8871">
            <v>0</v>
          </cell>
          <cell r="T8871">
            <v>0</v>
          </cell>
          <cell r="U8871">
            <v>0</v>
          </cell>
          <cell r="V8871">
            <v>0</v>
          </cell>
          <cell r="W8871">
            <v>0</v>
          </cell>
          <cell r="X8871">
            <v>0</v>
          </cell>
          <cell r="Y8871">
            <v>0</v>
          </cell>
          <cell r="Z8871">
            <v>0</v>
          </cell>
          <cell r="AA8871">
            <v>0</v>
          </cell>
          <cell r="AB8871">
            <v>0</v>
          </cell>
          <cell r="AC8871">
            <v>0</v>
          </cell>
          <cell r="AD8871">
            <v>0</v>
          </cell>
          <cell r="AE8871">
            <v>0</v>
          </cell>
          <cell r="AF8871">
            <v>0</v>
          </cell>
          <cell r="AG8871">
            <v>0</v>
          </cell>
          <cell r="AH8871">
            <v>0</v>
          </cell>
          <cell r="AI8871">
            <v>0</v>
          </cell>
        </row>
        <row r="8872">
          <cell r="B8872">
            <v>0</v>
          </cell>
          <cell r="C8872">
            <v>0</v>
          </cell>
          <cell r="D8872">
            <v>0</v>
          </cell>
          <cell r="E8872">
            <v>0</v>
          </cell>
          <cell r="F8872">
            <v>0</v>
          </cell>
          <cell r="G8872">
            <v>0</v>
          </cell>
          <cell r="H8872">
            <v>0</v>
          </cell>
          <cell r="I8872">
            <v>0</v>
          </cell>
          <cell r="J8872">
            <v>0</v>
          </cell>
          <cell r="K8872">
            <v>0</v>
          </cell>
          <cell r="L8872">
            <v>0</v>
          </cell>
          <cell r="M8872">
            <v>0</v>
          </cell>
          <cell r="N8872">
            <v>0</v>
          </cell>
          <cell r="O8872">
            <v>0</v>
          </cell>
          <cell r="P8872">
            <v>0</v>
          </cell>
          <cell r="Q8872">
            <v>0</v>
          </cell>
          <cell r="R8872">
            <v>0</v>
          </cell>
          <cell r="S8872">
            <v>0</v>
          </cell>
          <cell r="T8872">
            <v>0</v>
          </cell>
          <cell r="U8872">
            <v>0</v>
          </cell>
          <cell r="V8872">
            <v>0</v>
          </cell>
          <cell r="W8872">
            <v>0</v>
          </cell>
          <cell r="X8872">
            <v>0</v>
          </cell>
          <cell r="Y8872">
            <v>0</v>
          </cell>
          <cell r="Z8872">
            <v>0</v>
          </cell>
          <cell r="AA8872">
            <v>0</v>
          </cell>
          <cell r="AB8872">
            <v>0</v>
          </cell>
          <cell r="AC8872">
            <v>0</v>
          </cell>
          <cell r="AD8872">
            <v>0</v>
          </cell>
          <cell r="AE8872">
            <v>0</v>
          </cell>
          <cell r="AF8872">
            <v>0</v>
          </cell>
          <cell r="AG8872">
            <v>0</v>
          </cell>
          <cell r="AH8872">
            <v>0</v>
          </cell>
          <cell r="AI8872">
            <v>0</v>
          </cell>
        </row>
        <row r="8873">
          <cell r="B8873">
            <v>0</v>
          </cell>
          <cell r="C8873">
            <v>0</v>
          </cell>
          <cell r="D8873">
            <v>0</v>
          </cell>
          <cell r="E8873">
            <v>0</v>
          </cell>
          <cell r="F8873">
            <v>0</v>
          </cell>
          <cell r="G8873">
            <v>0</v>
          </cell>
          <cell r="H8873">
            <v>0</v>
          </cell>
          <cell r="I8873">
            <v>0</v>
          </cell>
          <cell r="J8873">
            <v>0</v>
          </cell>
          <cell r="K8873">
            <v>0</v>
          </cell>
          <cell r="L8873">
            <v>0</v>
          </cell>
          <cell r="M8873">
            <v>0</v>
          </cell>
          <cell r="N8873">
            <v>0</v>
          </cell>
          <cell r="O8873">
            <v>0</v>
          </cell>
          <cell r="P8873">
            <v>0</v>
          </cell>
          <cell r="Q8873">
            <v>0</v>
          </cell>
          <cell r="R8873">
            <v>0</v>
          </cell>
          <cell r="S8873">
            <v>0</v>
          </cell>
          <cell r="T8873">
            <v>0</v>
          </cell>
          <cell r="U8873">
            <v>0</v>
          </cell>
          <cell r="V8873">
            <v>0</v>
          </cell>
          <cell r="W8873">
            <v>0</v>
          </cell>
          <cell r="X8873">
            <v>0</v>
          </cell>
          <cell r="Y8873">
            <v>0</v>
          </cell>
          <cell r="Z8873">
            <v>0</v>
          </cell>
          <cell r="AA8873">
            <v>0</v>
          </cell>
          <cell r="AB8873">
            <v>0</v>
          </cell>
          <cell r="AC8873">
            <v>0</v>
          </cell>
          <cell r="AD8873">
            <v>0</v>
          </cell>
          <cell r="AE8873">
            <v>0</v>
          </cell>
          <cell r="AF8873">
            <v>0</v>
          </cell>
          <cell r="AG8873">
            <v>0</v>
          </cell>
          <cell r="AH8873">
            <v>0</v>
          </cell>
          <cell r="AI8873">
            <v>0</v>
          </cell>
        </row>
        <row r="8874">
          <cell r="B8874">
            <v>0</v>
          </cell>
          <cell r="C8874">
            <v>0</v>
          </cell>
          <cell r="D8874">
            <v>0</v>
          </cell>
          <cell r="E8874">
            <v>0</v>
          </cell>
          <cell r="F8874">
            <v>0</v>
          </cell>
          <cell r="G8874">
            <v>0</v>
          </cell>
          <cell r="H8874">
            <v>0</v>
          </cell>
          <cell r="I8874">
            <v>0</v>
          </cell>
          <cell r="J8874">
            <v>0</v>
          </cell>
          <cell r="K8874">
            <v>0</v>
          </cell>
          <cell r="L8874">
            <v>0</v>
          </cell>
          <cell r="M8874">
            <v>0</v>
          </cell>
          <cell r="N8874">
            <v>0</v>
          </cell>
          <cell r="O8874">
            <v>0</v>
          </cell>
          <cell r="P8874">
            <v>0</v>
          </cell>
          <cell r="Q8874">
            <v>0</v>
          </cell>
          <cell r="R8874">
            <v>0</v>
          </cell>
          <cell r="S8874">
            <v>0</v>
          </cell>
          <cell r="T8874">
            <v>0</v>
          </cell>
          <cell r="U8874">
            <v>0</v>
          </cell>
          <cell r="V8874">
            <v>0</v>
          </cell>
          <cell r="W8874">
            <v>0</v>
          </cell>
          <cell r="X8874">
            <v>0</v>
          </cell>
          <cell r="Y8874">
            <v>0</v>
          </cell>
          <cell r="Z8874">
            <v>0</v>
          </cell>
          <cell r="AA8874">
            <v>0</v>
          </cell>
          <cell r="AB8874">
            <v>0</v>
          </cell>
          <cell r="AC8874">
            <v>0</v>
          </cell>
          <cell r="AD8874">
            <v>0</v>
          </cell>
          <cell r="AE8874">
            <v>0</v>
          </cell>
          <cell r="AF8874">
            <v>0</v>
          </cell>
          <cell r="AG8874">
            <v>0</v>
          </cell>
          <cell r="AH8874">
            <v>0</v>
          </cell>
          <cell r="AI8874">
            <v>0</v>
          </cell>
        </row>
        <row r="8875">
          <cell r="B8875">
            <v>0</v>
          </cell>
          <cell r="C8875">
            <v>0</v>
          </cell>
          <cell r="D8875">
            <v>0</v>
          </cell>
          <cell r="E8875">
            <v>0</v>
          </cell>
          <cell r="F8875">
            <v>0</v>
          </cell>
          <cell r="G8875">
            <v>0</v>
          </cell>
          <cell r="H8875">
            <v>0</v>
          </cell>
          <cell r="I8875">
            <v>0</v>
          </cell>
          <cell r="J8875">
            <v>0</v>
          </cell>
          <cell r="K8875">
            <v>0</v>
          </cell>
          <cell r="L8875">
            <v>0</v>
          </cell>
          <cell r="M8875">
            <v>0</v>
          </cell>
          <cell r="N8875">
            <v>0</v>
          </cell>
          <cell r="O8875">
            <v>0</v>
          </cell>
          <cell r="P8875">
            <v>0</v>
          </cell>
          <cell r="Q8875">
            <v>0</v>
          </cell>
          <cell r="R8875">
            <v>0</v>
          </cell>
          <cell r="S8875">
            <v>0</v>
          </cell>
          <cell r="T8875">
            <v>0</v>
          </cell>
          <cell r="U8875">
            <v>0</v>
          </cell>
          <cell r="V8875">
            <v>0</v>
          </cell>
          <cell r="W8875">
            <v>0</v>
          </cell>
          <cell r="X8875">
            <v>0</v>
          </cell>
          <cell r="Y8875">
            <v>0</v>
          </cell>
          <cell r="Z8875">
            <v>0</v>
          </cell>
          <cell r="AA8875">
            <v>0</v>
          </cell>
          <cell r="AB8875">
            <v>0</v>
          </cell>
          <cell r="AC8875">
            <v>0</v>
          </cell>
          <cell r="AD8875">
            <v>0</v>
          </cell>
          <cell r="AE8875">
            <v>0</v>
          </cell>
          <cell r="AF8875">
            <v>0</v>
          </cell>
          <cell r="AG8875">
            <v>0</v>
          </cell>
          <cell r="AH8875">
            <v>0</v>
          </cell>
          <cell r="AI8875">
            <v>0</v>
          </cell>
        </row>
        <row r="8876">
          <cell r="B8876">
            <v>0</v>
          </cell>
          <cell r="C8876">
            <v>0</v>
          </cell>
          <cell r="D8876">
            <v>0</v>
          </cell>
          <cell r="E8876">
            <v>0</v>
          </cell>
          <cell r="F8876">
            <v>0</v>
          </cell>
          <cell r="G8876">
            <v>0</v>
          </cell>
          <cell r="H8876">
            <v>0</v>
          </cell>
          <cell r="I8876">
            <v>0</v>
          </cell>
          <cell r="J8876">
            <v>0</v>
          </cell>
          <cell r="K8876">
            <v>0</v>
          </cell>
          <cell r="L8876">
            <v>0</v>
          </cell>
          <cell r="M8876">
            <v>0</v>
          </cell>
          <cell r="N8876">
            <v>0</v>
          </cell>
          <cell r="O8876">
            <v>0</v>
          </cell>
          <cell r="P8876">
            <v>0</v>
          </cell>
          <cell r="Q8876">
            <v>0</v>
          </cell>
          <cell r="R8876">
            <v>0</v>
          </cell>
          <cell r="S8876">
            <v>0</v>
          </cell>
          <cell r="T8876">
            <v>0</v>
          </cell>
          <cell r="U8876">
            <v>0</v>
          </cell>
          <cell r="V8876">
            <v>0</v>
          </cell>
          <cell r="W8876">
            <v>0</v>
          </cell>
          <cell r="X8876">
            <v>0</v>
          </cell>
          <cell r="Y8876">
            <v>0</v>
          </cell>
          <cell r="Z8876">
            <v>0</v>
          </cell>
          <cell r="AA8876">
            <v>0</v>
          </cell>
          <cell r="AB8876">
            <v>0</v>
          </cell>
          <cell r="AC8876">
            <v>0</v>
          </cell>
          <cell r="AD8876">
            <v>0</v>
          </cell>
          <cell r="AE8876">
            <v>0</v>
          </cell>
          <cell r="AF8876">
            <v>0</v>
          </cell>
          <cell r="AG8876">
            <v>0</v>
          </cell>
          <cell r="AH8876">
            <v>0</v>
          </cell>
          <cell r="AI8876">
            <v>0</v>
          </cell>
        </row>
        <row r="8877">
          <cell r="B8877">
            <v>0</v>
          </cell>
          <cell r="C8877">
            <v>0</v>
          </cell>
          <cell r="D8877">
            <v>0</v>
          </cell>
          <cell r="E8877">
            <v>0</v>
          </cell>
          <cell r="F8877">
            <v>0</v>
          </cell>
          <cell r="G8877">
            <v>0</v>
          </cell>
          <cell r="H8877">
            <v>0</v>
          </cell>
          <cell r="I8877">
            <v>0</v>
          </cell>
          <cell r="J8877">
            <v>0</v>
          </cell>
          <cell r="K8877">
            <v>0</v>
          </cell>
          <cell r="L8877">
            <v>0</v>
          </cell>
          <cell r="M8877">
            <v>0</v>
          </cell>
          <cell r="N8877">
            <v>0</v>
          </cell>
          <cell r="O8877">
            <v>0</v>
          </cell>
          <cell r="P8877">
            <v>0</v>
          </cell>
          <cell r="Q8877">
            <v>0</v>
          </cell>
          <cell r="R8877">
            <v>0</v>
          </cell>
          <cell r="S8877">
            <v>0</v>
          </cell>
          <cell r="T8877">
            <v>0</v>
          </cell>
          <cell r="U8877">
            <v>0</v>
          </cell>
          <cell r="V8877">
            <v>0</v>
          </cell>
          <cell r="W8877">
            <v>0</v>
          </cell>
          <cell r="X8877">
            <v>0</v>
          </cell>
          <cell r="Y8877">
            <v>0</v>
          </cell>
          <cell r="Z8877">
            <v>0</v>
          </cell>
          <cell r="AA8877">
            <v>0</v>
          </cell>
          <cell r="AB8877">
            <v>0</v>
          </cell>
          <cell r="AC8877">
            <v>0</v>
          </cell>
          <cell r="AD8877">
            <v>0</v>
          </cell>
          <cell r="AE8877">
            <v>0</v>
          </cell>
          <cell r="AF8877">
            <v>0</v>
          </cell>
          <cell r="AG8877">
            <v>0</v>
          </cell>
          <cell r="AH8877">
            <v>0</v>
          </cell>
          <cell r="AI8877">
            <v>0</v>
          </cell>
        </row>
        <row r="8878">
          <cell r="B8878">
            <v>0</v>
          </cell>
          <cell r="C8878">
            <v>0</v>
          </cell>
          <cell r="D8878">
            <v>0</v>
          </cell>
          <cell r="E8878">
            <v>0</v>
          </cell>
          <cell r="F8878">
            <v>0</v>
          </cell>
          <cell r="G8878">
            <v>0</v>
          </cell>
          <cell r="H8878">
            <v>0</v>
          </cell>
          <cell r="I8878">
            <v>0</v>
          </cell>
          <cell r="J8878">
            <v>0</v>
          </cell>
          <cell r="K8878">
            <v>0</v>
          </cell>
          <cell r="L8878">
            <v>0</v>
          </cell>
          <cell r="M8878">
            <v>0</v>
          </cell>
          <cell r="N8878">
            <v>0</v>
          </cell>
          <cell r="O8878">
            <v>0</v>
          </cell>
          <cell r="P8878">
            <v>0</v>
          </cell>
          <cell r="Q8878">
            <v>0</v>
          </cell>
          <cell r="R8878">
            <v>0</v>
          </cell>
          <cell r="S8878">
            <v>0</v>
          </cell>
          <cell r="T8878">
            <v>0</v>
          </cell>
          <cell r="U8878">
            <v>0</v>
          </cell>
          <cell r="V8878">
            <v>0</v>
          </cell>
          <cell r="W8878">
            <v>0</v>
          </cell>
          <cell r="X8878">
            <v>0</v>
          </cell>
          <cell r="Y8878">
            <v>0</v>
          </cell>
          <cell r="Z8878">
            <v>0</v>
          </cell>
          <cell r="AA8878">
            <v>0</v>
          </cell>
          <cell r="AB8878">
            <v>0</v>
          </cell>
          <cell r="AC8878">
            <v>0</v>
          </cell>
          <cell r="AD8878">
            <v>0</v>
          </cell>
          <cell r="AE8878">
            <v>0</v>
          </cell>
          <cell r="AF8878">
            <v>0</v>
          </cell>
          <cell r="AG8878">
            <v>0</v>
          </cell>
          <cell r="AH8878">
            <v>0</v>
          </cell>
          <cell r="AI8878">
            <v>0</v>
          </cell>
        </row>
        <row r="8879">
          <cell r="B8879">
            <v>0</v>
          </cell>
          <cell r="C8879">
            <v>0</v>
          </cell>
          <cell r="D8879">
            <v>0</v>
          </cell>
          <cell r="E8879">
            <v>0</v>
          </cell>
          <cell r="F8879">
            <v>0</v>
          </cell>
          <cell r="G8879">
            <v>0</v>
          </cell>
          <cell r="H8879">
            <v>0</v>
          </cell>
          <cell r="I8879">
            <v>0</v>
          </cell>
          <cell r="J8879">
            <v>0</v>
          </cell>
          <cell r="K8879">
            <v>0</v>
          </cell>
          <cell r="L8879">
            <v>0</v>
          </cell>
          <cell r="M8879">
            <v>0</v>
          </cell>
          <cell r="N8879">
            <v>0</v>
          </cell>
          <cell r="O8879">
            <v>0</v>
          </cell>
          <cell r="P8879">
            <v>0</v>
          </cell>
          <cell r="Q8879">
            <v>0</v>
          </cell>
          <cell r="R8879">
            <v>0</v>
          </cell>
          <cell r="S8879">
            <v>0</v>
          </cell>
          <cell r="T8879">
            <v>0</v>
          </cell>
          <cell r="U8879">
            <v>0</v>
          </cell>
          <cell r="V8879">
            <v>0</v>
          </cell>
          <cell r="W8879">
            <v>0</v>
          </cell>
          <cell r="X8879">
            <v>0</v>
          </cell>
          <cell r="Y8879">
            <v>0</v>
          </cell>
          <cell r="Z8879">
            <v>0</v>
          </cell>
          <cell r="AA8879">
            <v>0</v>
          </cell>
          <cell r="AB8879">
            <v>0</v>
          </cell>
          <cell r="AC8879">
            <v>0</v>
          </cell>
          <cell r="AD8879">
            <v>0</v>
          </cell>
          <cell r="AE8879">
            <v>0</v>
          </cell>
          <cell r="AF8879">
            <v>0</v>
          </cell>
          <cell r="AG8879">
            <v>0</v>
          </cell>
          <cell r="AH8879">
            <v>0</v>
          </cell>
          <cell r="AI8879">
            <v>0</v>
          </cell>
        </row>
        <row r="8880">
          <cell r="B8880">
            <v>0</v>
          </cell>
          <cell r="C8880">
            <v>0</v>
          </cell>
          <cell r="D8880">
            <v>0</v>
          </cell>
          <cell r="E8880">
            <v>0</v>
          </cell>
          <cell r="F8880">
            <v>0</v>
          </cell>
          <cell r="G8880">
            <v>0</v>
          </cell>
          <cell r="H8880">
            <v>0</v>
          </cell>
          <cell r="I8880">
            <v>0</v>
          </cell>
          <cell r="J8880">
            <v>0</v>
          </cell>
          <cell r="K8880">
            <v>0</v>
          </cell>
          <cell r="L8880">
            <v>0</v>
          </cell>
          <cell r="M8880">
            <v>0</v>
          </cell>
          <cell r="N8880">
            <v>0</v>
          </cell>
          <cell r="O8880">
            <v>0</v>
          </cell>
          <cell r="P8880">
            <v>0</v>
          </cell>
          <cell r="Q8880">
            <v>0</v>
          </cell>
          <cell r="R8880">
            <v>0</v>
          </cell>
          <cell r="S8880">
            <v>0</v>
          </cell>
          <cell r="T8880">
            <v>0</v>
          </cell>
          <cell r="U8880">
            <v>0</v>
          </cell>
          <cell r="V8880">
            <v>0</v>
          </cell>
          <cell r="W8880">
            <v>0</v>
          </cell>
          <cell r="X8880">
            <v>0</v>
          </cell>
          <cell r="Y8880">
            <v>0</v>
          </cell>
          <cell r="Z8880">
            <v>0</v>
          </cell>
          <cell r="AA8880">
            <v>0</v>
          </cell>
          <cell r="AB8880">
            <v>0</v>
          </cell>
          <cell r="AC8880">
            <v>0</v>
          </cell>
          <cell r="AD8880">
            <v>0</v>
          </cell>
          <cell r="AE8880">
            <v>0</v>
          </cell>
          <cell r="AF8880">
            <v>0</v>
          </cell>
          <cell r="AG8880">
            <v>0</v>
          </cell>
          <cell r="AH8880">
            <v>0</v>
          </cell>
          <cell r="AI8880">
            <v>0</v>
          </cell>
        </row>
        <row r="8881">
          <cell r="B8881">
            <v>0</v>
          </cell>
          <cell r="C8881">
            <v>0</v>
          </cell>
          <cell r="D8881">
            <v>0</v>
          </cell>
          <cell r="E8881">
            <v>0</v>
          </cell>
          <cell r="F8881">
            <v>0</v>
          </cell>
          <cell r="G8881">
            <v>0</v>
          </cell>
          <cell r="H8881">
            <v>0</v>
          </cell>
          <cell r="I8881">
            <v>0</v>
          </cell>
          <cell r="J8881">
            <v>0</v>
          </cell>
          <cell r="K8881">
            <v>0</v>
          </cell>
          <cell r="L8881">
            <v>0</v>
          </cell>
          <cell r="M8881">
            <v>0</v>
          </cell>
          <cell r="N8881">
            <v>0</v>
          </cell>
          <cell r="O8881">
            <v>0</v>
          </cell>
          <cell r="P8881">
            <v>0</v>
          </cell>
          <cell r="Q8881">
            <v>0</v>
          </cell>
          <cell r="R8881">
            <v>0</v>
          </cell>
          <cell r="S8881">
            <v>0</v>
          </cell>
          <cell r="T8881">
            <v>0</v>
          </cell>
          <cell r="U8881">
            <v>0</v>
          </cell>
          <cell r="V8881">
            <v>0</v>
          </cell>
          <cell r="W8881">
            <v>0</v>
          </cell>
          <cell r="X8881">
            <v>0</v>
          </cell>
          <cell r="Y8881">
            <v>0</v>
          </cell>
          <cell r="Z8881">
            <v>0</v>
          </cell>
          <cell r="AA8881">
            <v>0</v>
          </cell>
          <cell r="AB8881">
            <v>0</v>
          </cell>
          <cell r="AC8881">
            <v>0</v>
          </cell>
          <cell r="AD8881">
            <v>0</v>
          </cell>
          <cell r="AE8881">
            <v>0</v>
          </cell>
          <cell r="AF8881">
            <v>0</v>
          </cell>
          <cell r="AG8881">
            <v>0</v>
          </cell>
          <cell r="AH8881">
            <v>0</v>
          </cell>
          <cell r="AI8881">
            <v>0</v>
          </cell>
        </row>
        <row r="8882">
          <cell r="B8882">
            <v>0</v>
          </cell>
          <cell r="C8882">
            <v>0</v>
          </cell>
          <cell r="D8882">
            <v>0</v>
          </cell>
          <cell r="E8882">
            <v>0</v>
          </cell>
          <cell r="F8882">
            <v>0</v>
          </cell>
          <cell r="G8882">
            <v>0</v>
          </cell>
          <cell r="H8882">
            <v>0</v>
          </cell>
          <cell r="I8882">
            <v>0</v>
          </cell>
          <cell r="J8882">
            <v>0</v>
          </cell>
          <cell r="K8882">
            <v>0</v>
          </cell>
          <cell r="L8882">
            <v>0</v>
          </cell>
          <cell r="M8882">
            <v>0</v>
          </cell>
          <cell r="N8882">
            <v>0</v>
          </cell>
          <cell r="O8882">
            <v>0</v>
          </cell>
          <cell r="P8882">
            <v>0</v>
          </cell>
          <cell r="Q8882">
            <v>0</v>
          </cell>
          <cell r="R8882">
            <v>0</v>
          </cell>
          <cell r="S8882">
            <v>0</v>
          </cell>
          <cell r="T8882">
            <v>0</v>
          </cell>
          <cell r="U8882">
            <v>0</v>
          </cell>
          <cell r="V8882">
            <v>0</v>
          </cell>
          <cell r="W8882">
            <v>0</v>
          </cell>
          <cell r="X8882">
            <v>0</v>
          </cell>
          <cell r="Y8882">
            <v>0</v>
          </cell>
          <cell r="Z8882">
            <v>0</v>
          </cell>
          <cell r="AA8882">
            <v>0</v>
          </cell>
          <cell r="AB8882">
            <v>0</v>
          </cell>
          <cell r="AC8882">
            <v>0</v>
          </cell>
          <cell r="AD8882">
            <v>0</v>
          </cell>
          <cell r="AE8882">
            <v>0</v>
          </cell>
          <cell r="AF8882">
            <v>0</v>
          </cell>
          <cell r="AG8882">
            <v>0</v>
          </cell>
          <cell r="AH8882">
            <v>0</v>
          </cell>
          <cell r="AI8882">
            <v>0</v>
          </cell>
        </row>
        <row r="8883">
          <cell r="B8883">
            <v>0</v>
          </cell>
          <cell r="C8883">
            <v>0</v>
          </cell>
          <cell r="D8883">
            <v>0</v>
          </cell>
          <cell r="E8883">
            <v>0</v>
          </cell>
          <cell r="F8883">
            <v>0</v>
          </cell>
          <cell r="G8883">
            <v>0</v>
          </cell>
          <cell r="H8883">
            <v>0</v>
          </cell>
          <cell r="I8883">
            <v>0</v>
          </cell>
          <cell r="J8883">
            <v>0</v>
          </cell>
          <cell r="K8883">
            <v>0</v>
          </cell>
          <cell r="L8883">
            <v>0</v>
          </cell>
          <cell r="M8883">
            <v>0</v>
          </cell>
          <cell r="N8883">
            <v>0</v>
          </cell>
          <cell r="O8883">
            <v>0</v>
          </cell>
          <cell r="P8883">
            <v>0</v>
          </cell>
          <cell r="Q8883">
            <v>0</v>
          </cell>
          <cell r="R8883">
            <v>0</v>
          </cell>
          <cell r="S8883">
            <v>0</v>
          </cell>
          <cell r="T8883">
            <v>0</v>
          </cell>
          <cell r="U8883">
            <v>0</v>
          </cell>
          <cell r="V8883">
            <v>0</v>
          </cell>
          <cell r="W8883">
            <v>0</v>
          </cell>
          <cell r="X8883">
            <v>0</v>
          </cell>
          <cell r="Y8883">
            <v>0</v>
          </cell>
          <cell r="Z8883">
            <v>0</v>
          </cell>
          <cell r="AA8883">
            <v>0</v>
          </cell>
          <cell r="AB8883">
            <v>0</v>
          </cell>
          <cell r="AC8883">
            <v>0</v>
          </cell>
          <cell r="AD8883">
            <v>0</v>
          </cell>
          <cell r="AE8883">
            <v>0</v>
          </cell>
          <cell r="AF8883">
            <v>0</v>
          </cell>
          <cell r="AG8883">
            <v>0</v>
          </cell>
          <cell r="AH8883">
            <v>0</v>
          </cell>
          <cell r="AI8883">
            <v>0</v>
          </cell>
        </row>
        <row r="8884">
          <cell r="B8884">
            <v>0</v>
          </cell>
          <cell r="C8884">
            <v>0</v>
          </cell>
          <cell r="D8884">
            <v>0</v>
          </cell>
          <cell r="E8884">
            <v>0</v>
          </cell>
          <cell r="F8884">
            <v>0</v>
          </cell>
          <cell r="G8884">
            <v>0</v>
          </cell>
          <cell r="H8884">
            <v>0</v>
          </cell>
          <cell r="I8884">
            <v>0</v>
          </cell>
          <cell r="J8884">
            <v>0</v>
          </cell>
          <cell r="K8884">
            <v>0</v>
          </cell>
          <cell r="L8884">
            <v>0</v>
          </cell>
          <cell r="M8884">
            <v>0</v>
          </cell>
          <cell r="N8884">
            <v>0</v>
          </cell>
          <cell r="O8884">
            <v>0</v>
          </cell>
          <cell r="P8884">
            <v>0</v>
          </cell>
          <cell r="Q8884">
            <v>0</v>
          </cell>
          <cell r="R8884">
            <v>0</v>
          </cell>
          <cell r="S8884">
            <v>0</v>
          </cell>
          <cell r="T8884">
            <v>0</v>
          </cell>
          <cell r="U8884">
            <v>0</v>
          </cell>
          <cell r="V8884">
            <v>0</v>
          </cell>
          <cell r="W8884">
            <v>0</v>
          </cell>
          <cell r="X8884">
            <v>0</v>
          </cell>
          <cell r="Y8884">
            <v>0</v>
          </cell>
          <cell r="Z8884">
            <v>0</v>
          </cell>
          <cell r="AA8884">
            <v>0</v>
          </cell>
          <cell r="AB8884">
            <v>0</v>
          </cell>
          <cell r="AC8884">
            <v>0</v>
          </cell>
          <cell r="AD8884">
            <v>0</v>
          </cell>
          <cell r="AE8884">
            <v>0</v>
          </cell>
          <cell r="AF8884">
            <v>0</v>
          </cell>
          <cell r="AG8884">
            <v>0</v>
          </cell>
          <cell r="AH8884">
            <v>0</v>
          </cell>
          <cell r="AI8884">
            <v>0</v>
          </cell>
        </row>
        <row r="8885">
          <cell r="B8885">
            <v>0</v>
          </cell>
          <cell r="C8885">
            <v>0</v>
          </cell>
          <cell r="D8885">
            <v>0</v>
          </cell>
          <cell r="E8885">
            <v>0</v>
          </cell>
          <cell r="F8885">
            <v>0</v>
          </cell>
          <cell r="G8885">
            <v>0</v>
          </cell>
          <cell r="H8885">
            <v>0</v>
          </cell>
          <cell r="I8885">
            <v>0</v>
          </cell>
          <cell r="J8885">
            <v>0</v>
          </cell>
          <cell r="K8885">
            <v>0</v>
          </cell>
          <cell r="L8885">
            <v>0</v>
          </cell>
          <cell r="M8885">
            <v>0</v>
          </cell>
          <cell r="N8885">
            <v>0</v>
          </cell>
          <cell r="O8885">
            <v>0</v>
          </cell>
          <cell r="P8885">
            <v>0</v>
          </cell>
          <cell r="Q8885">
            <v>0</v>
          </cell>
          <cell r="R8885">
            <v>0</v>
          </cell>
          <cell r="S8885">
            <v>0</v>
          </cell>
          <cell r="T8885">
            <v>0</v>
          </cell>
          <cell r="U8885">
            <v>0</v>
          </cell>
          <cell r="V8885">
            <v>0</v>
          </cell>
          <cell r="W8885">
            <v>0</v>
          </cell>
          <cell r="X8885">
            <v>0</v>
          </cell>
          <cell r="Y8885">
            <v>0</v>
          </cell>
          <cell r="Z8885">
            <v>0</v>
          </cell>
          <cell r="AA8885">
            <v>0</v>
          </cell>
          <cell r="AB8885">
            <v>0</v>
          </cell>
          <cell r="AC8885">
            <v>0</v>
          </cell>
          <cell r="AD8885">
            <v>0</v>
          </cell>
          <cell r="AE8885">
            <v>0</v>
          </cell>
          <cell r="AF8885">
            <v>0</v>
          </cell>
          <cell r="AG8885">
            <v>0</v>
          </cell>
          <cell r="AH8885">
            <v>0</v>
          </cell>
          <cell r="AI8885">
            <v>0</v>
          </cell>
        </row>
        <row r="8886">
          <cell r="B8886">
            <v>0</v>
          </cell>
          <cell r="C8886">
            <v>0</v>
          </cell>
          <cell r="D8886">
            <v>0</v>
          </cell>
          <cell r="E8886">
            <v>0</v>
          </cell>
          <cell r="F8886">
            <v>0</v>
          </cell>
          <cell r="G8886">
            <v>0</v>
          </cell>
          <cell r="H8886">
            <v>0</v>
          </cell>
          <cell r="I8886">
            <v>0</v>
          </cell>
          <cell r="J8886">
            <v>0</v>
          </cell>
          <cell r="K8886">
            <v>0</v>
          </cell>
          <cell r="L8886">
            <v>0</v>
          </cell>
          <cell r="M8886">
            <v>0</v>
          </cell>
          <cell r="N8886">
            <v>0</v>
          </cell>
          <cell r="O8886">
            <v>0</v>
          </cell>
          <cell r="P8886">
            <v>0</v>
          </cell>
          <cell r="Q8886">
            <v>0</v>
          </cell>
          <cell r="R8886">
            <v>0</v>
          </cell>
          <cell r="S8886">
            <v>0</v>
          </cell>
          <cell r="T8886">
            <v>0</v>
          </cell>
          <cell r="U8886">
            <v>0</v>
          </cell>
          <cell r="V8886">
            <v>0</v>
          </cell>
          <cell r="W8886">
            <v>0</v>
          </cell>
          <cell r="X8886">
            <v>0</v>
          </cell>
          <cell r="Y8886">
            <v>0</v>
          </cell>
          <cell r="Z8886">
            <v>0</v>
          </cell>
          <cell r="AA8886">
            <v>0</v>
          </cell>
          <cell r="AB8886">
            <v>0</v>
          </cell>
          <cell r="AC8886">
            <v>0</v>
          </cell>
          <cell r="AD8886">
            <v>0</v>
          </cell>
          <cell r="AE8886">
            <v>0</v>
          </cell>
          <cell r="AF8886">
            <v>0</v>
          </cell>
          <cell r="AG8886">
            <v>0</v>
          </cell>
          <cell r="AH8886">
            <v>0</v>
          </cell>
          <cell r="AI8886">
            <v>0</v>
          </cell>
        </row>
        <row r="8887">
          <cell r="B8887">
            <v>0</v>
          </cell>
          <cell r="C8887">
            <v>0</v>
          </cell>
          <cell r="D8887">
            <v>0</v>
          </cell>
          <cell r="E8887">
            <v>0</v>
          </cell>
          <cell r="F8887">
            <v>0</v>
          </cell>
          <cell r="G8887">
            <v>0</v>
          </cell>
          <cell r="H8887">
            <v>0</v>
          </cell>
          <cell r="I8887">
            <v>0</v>
          </cell>
          <cell r="J8887">
            <v>0</v>
          </cell>
          <cell r="K8887">
            <v>0</v>
          </cell>
          <cell r="L8887">
            <v>0</v>
          </cell>
          <cell r="M8887">
            <v>0</v>
          </cell>
          <cell r="N8887">
            <v>0</v>
          </cell>
          <cell r="O8887">
            <v>0</v>
          </cell>
          <cell r="P8887">
            <v>0</v>
          </cell>
          <cell r="Q8887">
            <v>0</v>
          </cell>
          <cell r="R8887">
            <v>0</v>
          </cell>
          <cell r="S8887">
            <v>0</v>
          </cell>
          <cell r="T8887">
            <v>0</v>
          </cell>
          <cell r="U8887">
            <v>0</v>
          </cell>
          <cell r="V8887">
            <v>0</v>
          </cell>
          <cell r="W8887">
            <v>0</v>
          </cell>
          <cell r="X8887">
            <v>0</v>
          </cell>
          <cell r="Y8887">
            <v>0</v>
          </cell>
          <cell r="Z8887">
            <v>0</v>
          </cell>
          <cell r="AA8887">
            <v>0</v>
          </cell>
          <cell r="AB8887">
            <v>0</v>
          </cell>
          <cell r="AC8887">
            <v>0</v>
          </cell>
          <cell r="AD8887">
            <v>0</v>
          </cell>
          <cell r="AE8887">
            <v>0</v>
          </cell>
          <cell r="AF8887">
            <v>0</v>
          </cell>
          <cell r="AG8887">
            <v>0</v>
          </cell>
          <cell r="AH8887">
            <v>0</v>
          </cell>
          <cell r="AI8887">
            <v>0</v>
          </cell>
        </row>
        <row r="8888">
          <cell r="B8888">
            <v>0</v>
          </cell>
          <cell r="C8888">
            <v>0</v>
          </cell>
          <cell r="D8888">
            <v>0</v>
          </cell>
          <cell r="E8888">
            <v>0</v>
          </cell>
          <cell r="F8888">
            <v>0</v>
          </cell>
          <cell r="G8888">
            <v>0</v>
          </cell>
          <cell r="H8888">
            <v>0</v>
          </cell>
          <cell r="I8888">
            <v>0</v>
          </cell>
          <cell r="J8888">
            <v>0</v>
          </cell>
          <cell r="K8888">
            <v>0</v>
          </cell>
          <cell r="L8888">
            <v>0</v>
          </cell>
          <cell r="M8888">
            <v>0</v>
          </cell>
          <cell r="N8888">
            <v>0</v>
          </cell>
          <cell r="O8888">
            <v>0</v>
          </cell>
          <cell r="P8888">
            <v>0</v>
          </cell>
          <cell r="Q8888">
            <v>0</v>
          </cell>
          <cell r="R8888">
            <v>0</v>
          </cell>
          <cell r="S8888">
            <v>0</v>
          </cell>
          <cell r="T8888">
            <v>0</v>
          </cell>
          <cell r="U8888">
            <v>0</v>
          </cell>
          <cell r="V8888">
            <v>0</v>
          </cell>
          <cell r="W8888">
            <v>0</v>
          </cell>
          <cell r="X8888">
            <v>0</v>
          </cell>
          <cell r="Y8888">
            <v>0</v>
          </cell>
          <cell r="Z8888">
            <v>0</v>
          </cell>
          <cell r="AA8888">
            <v>0</v>
          </cell>
          <cell r="AB8888">
            <v>0</v>
          </cell>
          <cell r="AC8888">
            <v>0</v>
          </cell>
          <cell r="AD8888">
            <v>0</v>
          </cell>
          <cell r="AE8888">
            <v>0</v>
          </cell>
          <cell r="AF8888">
            <v>0</v>
          </cell>
          <cell r="AG8888">
            <v>0</v>
          </cell>
          <cell r="AH8888">
            <v>0</v>
          </cell>
          <cell r="AI8888">
            <v>0</v>
          </cell>
        </row>
        <row r="8889">
          <cell r="B8889">
            <v>0</v>
          </cell>
          <cell r="C8889">
            <v>0</v>
          </cell>
          <cell r="D8889">
            <v>0</v>
          </cell>
          <cell r="E8889">
            <v>0</v>
          </cell>
          <cell r="F8889">
            <v>0</v>
          </cell>
          <cell r="G8889">
            <v>0</v>
          </cell>
          <cell r="H8889">
            <v>0</v>
          </cell>
          <cell r="I8889">
            <v>0</v>
          </cell>
          <cell r="J8889">
            <v>0</v>
          </cell>
          <cell r="K8889">
            <v>0</v>
          </cell>
          <cell r="L8889">
            <v>0</v>
          </cell>
          <cell r="M8889">
            <v>0</v>
          </cell>
          <cell r="N8889">
            <v>0</v>
          </cell>
          <cell r="O8889">
            <v>0</v>
          </cell>
          <cell r="P8889">
            <v>0</v>
          </cell>
          <cell r="Q8889">
            <v>0</v>
          </cell>
          <cell r="R8889">
            <v>0</v>
          </cell>
          <cell r="S8889">
            <v>0</v>
          </cell>
          <cell r="T8889">
            <v>0</v>
          </cell>
          <cell r="U8889">
            <v>0</v>
          </cell>
          <cell r="V8889">
            <v>0</v>
          </cell>
          <cell r="W8889">
            <v>0</v>
          </cell>
          <cell r="X8889">
            <v>0</v>
          </cell>
          <cell r="Y8889">
            <v>0</v>
          </cell>
          <cell r="Z8889">
            <v>0</v>
          </cell>
          <cell r="AA8889">
            <v>0</v>
          </cell>
          <cell r="AB8889">
            <v>0</v>
          </cell>
          <cell r="AC8889">
            <v>0</v>
          </cell>
          <cell r="AD8889">
            <v>0</v>
          </cell>
          <cell r="AE8889">
            <v>0</v>
          </cell>
          <cell r="AF8889">
            <v>0</v>
          </cell>
          <cell r="AG8889">
            <v>0</v>
          </cell>
          <cell r="AH8889">
            <v>0</v>
          </cell>
          <cell r="AI8889">
            <v>0</v>
          </cell>
        </row>
        <row r="8890">
          <cell r="B8890">
            <v>0</v>
          </cell>
          <cell r="C8890">
            <v>0</v>
          </cell>
          <cell r="D8890">
            <v>0</v>
          </cell>
          <cell r="E8890">
            <v>0</v>
          </cell>
          <cell r="F8890">
            <v>0</v>
          </cell>
          <cell r="G8890">
            <v>0</v>
          </cell>
          <cell r="H8890">
            <v>0</v>
          </cell>
          <cell r="I8890">
            <v>0</v>
          </cell>
          <cell r="J8890">
            <v>0</v>
          </cell>
          <cell r="K8890">
            <v>0</v>
          </cell>
          <cell r="L8890">
            <v>0</v>
          </cell>
          <cell r="M8890">
            <v>0</v>
          </cell>
          <cell r="N8890">
            <v>0</v>
          </cell>
          <cell r="O8890">
            <v>0</v>
          </cell>
          <cell r="P8890">
            <v>0</v>
          </cell>
          <cell r="Q8890">
            <v>0</v>
          </cell>
          <cell r="R8890">
            <v>0</v>
          </cell>
          <cell r="S8890">
            <v>0</v>
          </cell>
          <cell r="T8890">
            <v>0</v>
          </cell>
          <cell r="U8890">
            <v>0</v>
          </cell>
          <cell r="V8890">
            <v>0</v>
          </cell>
          <cell r="W8890">
            <v>0</v>
          </cell>
          <cell r="X8890">
            <v>0</v>
          </cell>
          <cell r="Y8890">
            <v>0</v>
          </cell>
          <cell r="Z8890">
            <v>0</v>
          </cell>
          <cell r="AA8890">
            <v>0</v>
          </cell>
          <cell r="AB8890">
            <v>0</v>
          </cell>
          <cell r="AC8890">
            <v>0</v>
          </cell>
          <cell r="AD8890">
            <v>0</v>
          </cell>
          <cell r="AE8890">
            <v>0</v>
          </cell>
          <cell r="AF8890">
            <v>0</v>
          </cell>
          <cell r="AG8890">
            <v>0</v>
          </cell>
          <cell r="AH8890">
            <v>0</v>
          </cell>
          <cell r="AI8890">
            <v>0</v>
          </cell>
        </row>
        <row r="8891">
          <cell r="B8891">
            <v>0</v>
          </cell>
          <cell r="C8891">
            <v>0</v>
          </cell>
          <cell r="D8891">
            <v>0</v>
          </cell>
          <cell r="E8891">
            <v>0</v>
          </cell>
          <cell r="F8891">
            <v>0</v>
          </cell>
          <cell r="G8891">
            <v>0</v>
          </cell>
          <cell r="H8891">
            <v>0</v>
          </cell>
          <cell r="I8891">
            <v>0</v>
          </cell>
          <cell r="J8891">
            <v>0</v>
          </cell>
          <cell r="K8891">
            <v>0</v>
          </cell>
          <cell r="L8891">
            <v>0</v>
          </cell>
          <cell r="M8891">
            <v>0</v>
          </cell>
          <cell r="N8891">
            <v>0</v>
          </cell>
          <cell r="O8891">
            <v>0</v>
          </cell>
          <cell r="P8891">
            <v>0</v>
          </cell>
          <cell r="Q8891">
            <v>0</v>
          </cell>
          <cell r="R8891">
            <v>0</v>
          </cell>
          <cell r="S8891">
            <v>0</v>
          </cell>
          <cell r="T8891">
            <v>0</v>
          </cell>
          <cell r="U8891">
            <v>0</v>
          </cell>
          <cell r="V8891">
            <v>0</v>
          </cell>
          <cell r="W8891">
            <v>0</v>
          </cell>
          <cell r="X8891">
            <v>0</v>
          </cell>
          <cell r="Y8891">
            <v>0</v>
          </cell>
          <cell r="Z8891">
            <v>0</v>
          </cell>
          <cell r="AA8891">
            <v>0</v>
          </cell>
          <cell r="AB8891">
            <v>0</v>
          </cell>
          <cell r="AC8891">
            <v>0</v>
          </cell>
          <cell r="AD8891">
            <v>0</v>
          </cell>
          <cell r="AE8891">
            <v>0</v>
          </cell>
          <cell r="AF8891">
            <v>0</v>
          </cell>
          <cell r="AG8891">
            <v>0</v>
          </cell>
          <cell r="AH8891">
            <v>0</v>
          </cell>
          <cell r="AI8891">
            <v>0</v>
          </cell>
        </row>
        <row r="8892">
          <cell r="B8892">
            <v>0</v>
          </cell>
          <cell r="C8892">
            <v>0</v>
          </cell>
          <cell r="D8892">
            <v>0</v>
          </cell>
          <cell r="E8892">
            <v>0</v>
          </cell>
          <cell r="F8892">
            <v>0</v>
          </cell>
          <cell r="G8892">
            <v>0</v>
          </cell>
          <cell r="H8892">
            <v>0</v>
          </cell>
          <cell r="I8892">
            <v>0</v>
          </cell>
          <cell r="J8892">
            <v>0</v>
          </cell>
          <cell r="K8892">
            <v>0</v>
          </cell>
          <cell r="L8892">
            <v>0</v>
          </cell>
          <cell r="M8892">
            <v>0</v>
          </cell>
          <cell r="N8892">
            <v>0</v>
          </cell>
          <cell r="O8892">
            <v>0</v>
          </cell>
          <cell r="P8892">
            <v>0</v>
          </cell>
          <cell r="Q8892">
            <v>0</v>
          </cell>
          <cell r="R8892">
            <v>0</v>
          </cell>
          <cell r="S8892">
            <v>0</v>
          </cell>
          <cell r="T8892">
            <v>0</v>
          </cell>
          <cell r="U8892">
            <v>0</v>
          </cell>
          <cell r="V8892">
            <v>0</v>
          </cell>
          <cell r="W8892">
            <v>0</v>
          </cell>
          <cell r="X8892">
            <v>0</v>
          </cell>
          <cell r="Y8892">
            <v>0</v>
          </cell>
          <cell r="Z8892">
            <v>0</v>
          </cell>
          <cell r="AA8892">
            <v>0</v>
          </cell>
          <cell r="AB8892">
            <v>0</v>
          </cell>
          <cell r="AC8892">
            <v>0</v>
          </cell>
          <cell r="AD8892">
            <v>0</v>
          </cell>
          <cell r="AE8892">
            <v>0</v>
          </cell>
          <cell r="AF8892">
            <v>0</v>
          </cell>
          <cell r="AG8892">
            <v>0</v>
          </cell>
          <cell r="AH8892">
            <v>0</v>
          </cell>
          <cell r="AI8892">
            <v>0</v>
          </cell>
        </row>
        <row r="8893">
          <cell r="B8893">
            <v>0</v>
          </cell>
          <cell r="C8893">
            <v>0</v>
          </cell>
          <cell r="D8893">
            <v>0</v>
          </cell>
          <cell r="E8893">
            <v>0</v>
          </cell>
          <cell r="F8893">
            <v>0</v>
          </cell>
          <cell r="G8893">
            <v>0</v>
          </cell>
          <cell r="H8893">
            <v>0</v>
          </cell>
          <cell r="I8893">
            <v>0</v>
          </cell>
          <cell r="J8893">
            <v>0</v>
          </cell>
          <cell r="K8893">
            <v>0</v>
          </cell>
          <cell r="L8893">
            <v>0</v>
          </cell>
          <cell r="M8893">
            <v>0</v>
          </cell>
          <cell r="N8893">
            <v>0</v>
          </cell>
          <cell r="O8893">
            <v>0</v>
          </cell>
          <cell r="P8893">
            <v>0</v>
          </cell>
          <cell r="Q8893">
            <v>0</v>
          </cell>
          <cell r="R8893">
            <v>0</v>
          </cell>
          <cell r="S8893">
            <v>0</v>
          </cell>
          <cell r="T8893">
            <v>0</v>
          </cell>
          <cell r="U8893">
            <v>0</v>
          </cell>
          <cell r="V8893">
            <v>0</v>
          </cell>
          <cell r="W8893">
            <v>0</v>
          </cell>
          <cell r="X8893">
            <v>0</v>
          </cell>
          <cell r="Y8893">
            <v>0</v>
          </cell>
          <cell r="Z8893">
            <v>0</v>
          </cell>
          <cell r="AA8893">
            <v>0</v>
          </cell>
          <cell r="AB8893">
            <v>0</v>
          </cell>
          <cell r="AC8893">
            <v>0</v>
          </cell>
          <cell r="AD8893">
            <v>0</v>
          </cell>
          <cell r="AE8893">
            <v>0</v>
          </cell>
          <cell r="AF8893">
            <v>0</v>
          </cell>
          <cell r="AG8893">
            <v>0</v>
          </cell>
          <cell r="AH8893">
            <v>0</v>
          </cell>
          <cell r="AI8893">
            <v>0</v>
          </cell>
        </row>
        <row r="8894">
          <cell r="B8894">
            <v>0</v>
          </cell>
          <cell r="C8894">
            <v>0</v>
          </cell>
          <cell r="D8894">
            <v>0</v>
          </cell>
          <cell r="E8894">
            <v>0</v>
          </cell>
          <cell r="F8894">
            <v>0</v>
          </cell>
          <cell r="G8894">
            <v>0</v>
          </cell>
          <cell r="H8894">
            <v>0</v>
          </cell>
          <cell r="I8894">
            <v>0</v>
          </cell>
          <cell r="J8894">
            <v>0</v>
          </cell>
          <cell r="K8894">
            <v>0</v>
          </cell>
          <cell r="L8894">
            <v>0</v>
          </cell>
          <cell r="M8894">
            <v>0</v>
          </cell>
          <cell r="N8894">
            <v>0</v>
          </cell>
          <cell r="O8894">
            <v>0</v>
          </cell>
          <cell r="P8894">
            <v>0</v>
          </cell>
          <cell r="Q8894">
            <v>0</v>
          </cell>
          <cell r="R8894">
            <v>0</v>
          </cell>
          <cell r="S8894">
            <v>0</v>
          </cell>
          <cell r="T8894">
            <v>0</v>
          </cell>
          <cell r="U8894">
            <v>0</v>
          </cell>
          <cell r="V8894">
            <v>0</v>
          </cell>
          <cell r="W8894">
            <v>0</v>
          </cell>
          <cell r="X8894">
            <v>0</v>
          </cell>
          <cell r="Y8894">
            <v>0</v>
          </cell>
          <cell r="Z8894">
            <v>0</v>
          </cell>
          <cell r="AA8894">
            <v>0</v>
          </cell>
          <cell r="AB8894">
            <v>0</v>
          </cell>
          <cell r="AC8894">
            <v>0</v>
          </cell>
          <cell r="AD8894">
            <v>0</v>
          </cell>
          <cell r="AE8894">
            <v>0</v>
          </cell>
          <cell r="AF8894">
            <v>0</v>
          </cell>
          <cell r="AG8894">
            <v>0</v>
          </cell>
          <cell r="AH8894">
            <v>0</v>
          </cell>
          <cell r="AI8894">
            <v>0</v>
          </cell>
        </row>
        <row r="8895">
          <cell r="B8895">
            <v>0</v>
          </cell>
          <cell r="C8895">
            <v>0</v>
          </cell>
          <cell r="D8895">
            <v>0</v>
          </cell>
          <cell r="E8895">
            <v>0</v>
          </cell>
          <cell r="F8895">
            <v>0</v>
          </cell>
          <cell r="G8895">
            <v>0</v>
          </cell>
          <cell r="H8895">
            <v>0</v>
          </cell>
          <cell r="I8895">
            <v>0</v>
          </cell>
          <cell r="J8895">
            <v>0</v>
          </cell>
          <cell r="K8895">
            <v>0</v>
          </cell>
          <cell r="L8895">
            <v>0</v>
          </cell>
          <cell r="M8895">
            <v>0</v>
          </cell>
          <cell r="N8895">
            <v>0</v>
          </cell>
          <cell r="O8895">
            <v>0</v>
          </cell>
          <cell r="P8895">
            <v>0</v>
          </cell>
          <cell r="Q8895">
            <v>0</v>
          </cell>
          <cell r="R8895">
            <v>0</v>
          </cell>
          <cell r="S8895">
            <v>0</v>
          </cell>
          <cell r="T8895">
            <v>0</v>
          </cell>
          <cell r="U8895">
            <v>0</v>
          </cell>
          <cell r="V8895">
            <v>0</v>
          </cell>
          <cell r="W8895">
            <v>0</v>
          </cell>
          <cell r="X8895">
            <v>0</v>
          </cell>
          <cell r="Y8895">
            <v>0</v>
          </cell>
          <cell r="Z8895">
            <v>0</v>
          </cell>
          <cell r="AA8895">
            <v>0</v>
          </cell>
          <cell r="AB8895">
            <v>0</v>
          </cell>
          <cell r="AC8895">
            <v>0</v>
          </cell>
          <cell r="AD8895">
            <v>0</v>
          </cell>
          <cell r="AE8895">
            <v>0</v>
          </cell>
          <cell r="AF8895">
            <v>0</v>
          </cell>
          <cell r="AG8895">
            <v>0</v>
          </cell>
          <cell r="AH8895">
            <v>0</v>
          </cell>
          <cell r="AI8895">
            <v>0</v>
          </cell>
        </row>
        <row r="8896">
          <cell r="B8896">
            <v>0</v>
          </cell>
          <cell r="C8896">
            <v>0</v>
          </cell>
          <cell r="D8896">
            <v>0</v>
          </cell>
          <cell r="E8896">
            <v>0</v>
          </cell>
          <cell r="F8896">
            <v>0</v>
          </cell>
          <cell r="G8896">
            <v>0</v>
          </cell>
          <cell r="H8896">
            <v>0</v>
          </cell>
          <cell r="I8896">
            <v>0</v>
          </cell>
          <cell r="J8896">
            <v>0</v>
          </cell>
          <cell r="K8896">
            <v>0</v>
          </cell>
          <cell r="L8896">
            <v>0</v>
          </cell>
          <cell r="M8896">
            <v>0</v>
          </cell>
          <cell r="N8896">
            <v>0</v>
          </cell>
          <cell r="O8896">
            <v>0</v>
          </cell>
          <cell r="P8896">
            <v>0</v>
          </cell>
          <cell r="Q8896">
            <v>0</v>
          </cell>
          <cell r="R8896">
            <v>0</v>
          </cell>
          <cell r="S8896">
            <v>0</v>
          </cell>
          <cell r="T8896">
            <v>0</v>
          </cell>
          <cell r="U8896">
            <v>0</v>
          </cell>
          <cell r="V8896">
            <v>0</v>
          </cell>
          <cell r="W8896">
            <v>0</v>
          </cell>
          <cell r="X8896">
            <v>0</v>
          </cell>
          <cell r="Y8896">
            <v>0</v>
          </cell>
          <cell r="Z8896">
            <v>0</v>
          </cell>
          <cell r="AA8896">
            <v>0</v>
          </cell>
          <cell r="AB8896">
            <v>0</v>
          </cell>
          <cell r="AC8896">
            <v>0</v>
          </cell>
          <cell r="AD8896">
            <v>0</v>
          </cell>
          <cell r="AE8896">
            <v>0</v>
          </cell>
          <cell r="AF8896">
            <v>0</v>
          </cell>
          <cell r="AG8896">
            <v>0</v>
          </cell>
          <cell r="AH8896">
            <v>0</v>
          </cell>
          <cell r="AI8896">
            <v>0</v>
          </cell>
        </row>
        <row r="8897">
          <cell r="B8897">
            <v>0</v>
          </cell>
          <cell r="C8897">
            <v>0</v>
          </cell>
          <cell r="D8897">
            <v>0</v>
          </cell>
          <cell r="E8897">
            <v>0</v>
          </cell>
          <cell r="F8897">
            <v>0</v>
          </cell>
          <cell r="G8897">
            <v>0</v>
          </cell>
          <cell r="H8897">
            <v>0</v>
          </cell>
          <cell r="I8897">
            <v>0</v>
          </cell>
          <cell r="J8897">
            <v>0</v>
          </cell>
          <cell r="K8897">
            <v>0</v>
          </cell>
          <cell r="L8897">
            <v>0</v>
          </cell>
          <cell r="M8897">
            <v>0</v>
          </cell>
          <cell r="N8897">
            <v>0</v>
          </cell>
          <cell r="O8897">
            <v>0</v>
          </cell>
          <cell r="P8897">
            <v>0</v>
          </cell>
          <cell r="Q8897">
            <v>0</v>
          </cell>
          <cell r="R8897">
            <v>0</v>
          </cell>
          <cell r="S8897">
            <v>0</v>
          </cell>
          <cell r="T8897">
            <v>0</v>
          </cell>
          <cell r="U8897">
            <v>0</v>
          </cell>
          <cell r="V8897">
            <v>0</v>
          </cell>
          <cell r="W8897">
            <v>0</v>
          </cell>
          <cell r="X8897">
            <v>0</v>
          </cell>
          <cell r="Y8897">
            <v>0</v>
          </cell>
          <cell r="Z8897">
            <v>0</v>
          </cell>
          <cell r="AA8897">
            <v>0</v>
          </cell>
          <cell r="AB8897">
            <v>0</v>
          </cell>
          <cell r="AC8897">
            <v>0</v>
          </cell>
          <cell r="AD8897">
            <v>0</v>
          </cell>
          <cell r="AE8897">
            <v>0</v>
          </cell>
          <cell r="AF8897">
            <v>0</v>
          </cell>
          <cell r="AG8897">
            <v>0</v>
          </cell>
          <cell r="AH8897">
            <v>0</v>
          </cell>
          <cell r="AI8897">
            <v>0</v>
          </cell>
        </row>
        <row r="8898">
          <cell r="B8898">
            <v>0</v>
          </cell>
          <cell r="C8898">
            <v>0</v>
          </cell>
          <cell r="D8898">
            <v>0</v>
          </cell>
          <cell r="E8898">
            <v>0</v>
          </cell>
          <cell r="F8898">
            <v>0</v>
          </cell>
          <cell r="G8898">
            <v>0</v>
          </cell>
          <cell r="H8898">
            <v>0</v>
          </cell>
          <cell r="I8898">
            <v>0</v>
          </cell>
          <cell r="J8898">
            <v>0</v>
          </cell>
          <cell r="K8898">
            <v>0</v>
          </cell>
          <cell r="L8898">
            <v>0</v>
          </cell>
          <cell r="M8898">
            <v>0</v>
          </cell>
          <cell r="N8898">
            <v>0</v>
          </cell>
          <cell r="O8898">
            <v>0</v>
          </cell>
          <cell r="P8898">
            <v>0</v>
          </cell>
          <cell r="Q8898">
            <v>0</v>
          </cell>
          <cell r="R8898">
            <v>0</v>
          </cell>
          <cell r="S8898">
            <v>0</v>
          </cell>
          <cell r="T8898">
            <v>0</v>
          </cell>
          <cell r="U8898">
            <v>0</v>
          </cell>
          <cell r="V8898">
            <v>0</v>
          </cell>
          <cell r="W8898">
            <v>0</v>
          </cell>
          <cell r="X8898">
            <v>0</v>
          </cell>
          <cell r="Y8898">
            <v>0</v>
          </cell>
          <cell r="Z8898">
            <v>0</v>
          </cell>
          <cell r="AA8898">
            <v>0</v>
          </cell>
          <cell r="AB8898">
            <v>0</v>
          </cell>
          <cell r="AC8898">
            <v>0</v>
          </cell>
          <cell r="AD8898">
            <v>0</v>
          </cell>
          <cell r="AE8898">
            <v>0</v>
          </cell>
          <cell r="AF8898">
            <v>0</v>
          </cell>
          <cell r="AG8898">
            <v>0</v>
          </cell>
          <cell r="AH8898">
            <v>0</v>
          </cell>
          <cell r="AI8898">
            <v>0</v>
          </cell>
        </row>
        <row r="8899">
          <cell r="B8899">
            <v>0</v>
          </cell>
          <cell r="C8899">
            <v>0</v>
          </cell>
          <cell r="D8899">
            <v>0</v>
          </cell>
          <cell r="E8899">
            <v>0</v>
          </cell>
          <cell r="F8899">
            <v>0</v>
          </cell>
          <cell r="G8899">
            <v>0</v>
          </cell>
          <cell r="H8899">
            <v>0</v>
          </cell>
          <cell r="I8899">
            <v>0</v>
          </cell>
          <cell r="J8899">
            <v>0</v>
          </cell>
          <cell r="K8899">
            <v>0</v>
          </cell>
          <cell r="L8899">
            <v>0</v>
          </cell>
          <cell r="M8899">
            <v>0</v>
          </cell>
          <cell r="N8899">
            <v>0</v>
          </cell>
          <cell r="O8899">
            <v>0</v>
          </cell>
          <cell r="P8899">
            <v>0</v>
          </cell>
          <cell r="Q8899">
            <v>0</v>
          </cell>
          <cell r="R8899">
            <v>0</v>
          </cell>
          <cell r="S8899">
            <v>0</v>
          </cell>
          <cell r="T8899">
            <v>0</v>
          </cell>
          <cell r="U8899">
            <v>0</v>
          </cell>
          <cell r="V8899">
            <v>0</v>
          </cell>
          <cell r="W8899">
            <v>0</v>
          </cell>
          <cell r="X8899">
            <v>0</v>
          </cell>
          <cell r="Y8899">
            <v>0</v>
          </cell>
          <cell r="Z8899">
            <v>0</v>
          </cell>
          <cell r="AA8899">
            <v>0</v>
          </cell>
          <cell r="AB8899">
            <v>0</v>
          </cell>
          <cell r="AC8899">
            <v>0</v>
          </cell>
          <cell r="AD8899">
            <v>0</v>
          </cell>
          <cell r="AE8899">
            <v>0</v>
          </cell>
          <cell r="AF8899">
            <v>0</v>
          </cell>
          <cell r="AG8899">
            <v>0</v>
          </cell>
          <cell r="AH8899">
            <v>0</v>
          </cell>
          <cell r="AI8899">
            <v>0</v>
          </cell>
        </row>
        <row r="8900">
          <cell r="B8900">
            <v>0</v>
          </cell>
          <cell r="C8900">
            <v>0</v>
          </cell>
          <cell r="D8900">
            <v>0</v>
          </cell>
          <cell r="E8900">
            <v>0</v>
          </cell>
          <cell r="F8900">
            <v>0</v>
          </cell>
          <cell r="G8900">
            <v>0</v>
          </cell>
          <cell r="H8900">
            <v>0</v>
          </cell>
          <cell r="I8900">
            <v>0</v>
          </cell>
          <cell r="J8900">
            <v>0</v>
          </cell>
          <cell r="K8900">
            <v>0</v>
          </cell>
          <cell r="L8900">
            <v>0</v>
          </cell>
          <cell r="M8900">
            <v>0</v>
          </cell>
          <cell r="N8900">
            <v>0</v>
          </cell>
          <cell r="O8900">
            <v>0</v>
          </cell>
          <cell r="P8900">
            <v>0</v>
          </cell>
          <cell r="Q8900">
            <v>0</v>
          </cell>
          <cell r="R8900">
            <v>0</v>
          </cell>
          <cell r="S8900">
            <v>0</v>
          </cell>
          <cell r="T8900">
            <v>0</v>
          </cell>
          <cell r="U8900">
            <v>0</v>
          </cell>
          <cell r="V8900">
            <v>0</v>
          </cell>
          <cell r="W8900">
            <v>0</v>
          </cell>
          <cell r="X8900">
            <v>0</v>
          </cell>
          <cell r="Y8900">
            <v>0</v>
          </cell>
          <cell r="Z8900">
            <v>0</v>
          </cell>
          <cell r="AA8900">
            <v>0</v>
          </cell>
          <cell r="AB8900">
            <v>0</v>
          </cell>
          <cell r="AC8900">
            <v>0</v>
          </cell>
          <cell r="AD8900">
            <v>0</v>
          </cell>
          <cell r="AE8900">
            <v>0</v>
          </cell>
          <cell r="AF8900">
            <v>0</v>
          </cell>
          <cell r="AG8900">
            <v>0</v>
          </cell>
          <cell r="AH8900">
            <v>0</v>
          </cell>
          <cell r="AI8900">
            <v>0</v>
          </cell>
        </row>
        <row r="8901">
          <cell r="B8901">
            <v>0</v>
          </cell>
          <cell r="C8901">
            <v>0</v>
          </cell>
          <cell r="D8901">
            <v>0</v>
          </cell>
          <cell r="E8901">
            <v>0</v>
          </cell>
          <cell r="F8901">
            <v>0</v>
          </cell>
          <cell r="G8901">
            <v>0</v>
          </cell>
          <cell r="H8901">
            <v>0</v>
          </cell>
          <cell r="I8901">
            <v>0</v>
          </cell>
          <cell r="J8901">
            <v>0</v>
          </cell>
          <cell r="K8901">
            <v>0</v>
          </cell>
          <cell r="L8901">
            <v>0</v>
          </cell>
          <cell r="M8901">
            <v>0</v>
          </cell>
          <cell r="N8901">
            <v>0</v>
          </cell>
          <cell r="O8901">
            <v>0</v>
          </cell>
          <cell r="P8901">
            <v>0</v>
          </cell>
          <cell r="Q8901">
            <v>0</v>
          </cell>
          <cell r="R8901">
            <v>0</v>
          </cell>
          <cell r="S8901">
            <v>0</v>
          </cell>
          <cell r="T8901">
            <v>0</v>
          </cell>
          <cell r="U8901">
            <v>0</v>
          </cell>
          <cell r="V8901">
            <v>0</v>
          </cell>
          <cell r="W8901">
            <v>0</v>
          </cell>
          <cell r="X8901">
            <v>0</v>
          </cell>
          <cell r="Y8901">
            <v>0</v>
          </cell>
          <cell r="Z8901">
            <v>0</v>
          </cell>
          <cell r="AA8901">
            <v>0</v>
          </cell>
          <cell r="AB8901">
            <v>0</v>
          </cell>
          <cell r="AC8901">
            <v>0</v>
          </cell>
          <cell r="AD8901">
            <v>0</v>
          </cell>
          <cell r="AE8901">
            <v>0</v>
          </cell>
          <cell r="AF8901">
            <v>0</v>
          </cell>
          <cell r="AG8901">
            <v>0</v>
          </cell>
          <cell r="AH8901">
            <v>0</v>
          </cell>
          <cell r="AI8901">
            <v>0</v>
          </cell>
        </row>
        <row r="8902">
          <cell r="B8902">
            <v>0</v>
          </cell>
          <cell r="C8902">
            <v>0</v>
          </cell>
          <cell r="D8902">
            <v>0</v>
          </cell>
          <cell r="E8902">
            <v>0</v>
          </cell>
          <cell r="F8902">
            <v>0</v>
          </cell>
          <cell r="G8902">
            <v>0</v>
          </cell>
          <cell r="H8902">
            <v>0</v>
          </cell>
          <cell r="I8902">
            <v>0</v>
          </cell>
          <cell r="J8902">
            <v>0</v>
          </cell>
          <cell r="K8902">
            <v>0</v>
          </cell>
          <cell r="L8902">
            <v>0</v>
          </cell>
          <cell r="M8902">
            <v>0</v>
          </cell>
          <cell r="N8902">
            <v>0</v>
          </cell>
          <cell r="O8902">
            <v>0</v>
          </cell>
          <cell r="P8902">
            <v>0</v>
          </cell>
          <cell r="Q8902">
            <v>0</v>
          </cell>
          <cell r="R8902">
            <v>0</v>
          </cell>
          <cell r="S8902">
            <v>0</v>
          </cell>
          <cell r="T8902">
            <v>0</v>
          </cell>
          <cell r="U8902">
            <v>0</v>
          </cell>
          <cell r="V8902">
            <v>0</v>
          </cell>
          <cell r="W8902">
            <v>0</v>
          </cell>
          <cell r="X8902">
            <v>0</v>
          </cell>
          <cell r="Y8902">
            <v>0</v>
          </cell>
          <cell r="Z8902">
            <v>0</v>
          </cell>
          <cell r="AA8902">
            <v>0</v>
          </cell>
          <cell r="AB8902">
            <v>0</v>
          </cell>
          <cell r="AC8902">
            <v>0</v>
          </cell>
          <cell r="AD8902">
            <v>0</v>
          </cell>
          <cell r="AE8902">
            <v>0</v>
          </cell>
          <cell r="AF8902">
            <v>0</v>
          </cell>
          <cell r="AG8902">
            <v>0</v>
          </cell>
          <cell r="AH8902">
            <v>0</v>
          </cell>
          <cell r="AI8902">
            <v>0</v>
          </cell>
        </row>
        <row r="8903">
          <cell r="B8903">
            <v>0</v>
          </cell>
          <cell r="C8903">
            <v>0</v>
          </cell>
          <cell r="D8903">
            <v>0</v>
          </cell>
          <cell r="E8903">
            <v>0</v>
          </cell>
          <cell r="F8903">
            <v>0</v>
          </cell>
          <cell r="G8903">
            <v>0</v>
          </cell>
          <cell r="H8903">
            <v>0</v>
          </cell>
          <cell r="I8903">
            <v>0</v>
          </cell>
          <cell r="J8903">
            <v>0</v>
          </cell>
          <cell r="K8903">
            <v>0</v>
          </cell>
          <cell r="L8903">
            <v>0</v>
          </cell>
          <cell r="M8903">
            <v>0</v>
          </cell>
          <cell r="N8903">
            <v>0</v>
          </cell>
          <cell r="O8903">
            <v>0</v>
          </cell>
          <cell r="P8903">
            <v>0</v>
          </cell>
          <cell r="Q8903">
            <v>0</v>
          </cell>
          <cell r="R8903">
            <v>0</v>
          </cell>
          <cell r="S8903">
            <v>0</v>
          </cell>
          <cell r="T8903">
            <v>0</v>
          </cell>
          <cell r="U8903">
            <v>0</v>
          </cell>
          <cell r="V8903">
            <v>0</v>
          </cell>
          <cell r="W8903">
            <v>0</v>
          </cell>
          <cell r="X8903">
            <v>0</v>
          </cell>
          <cell r="Y8903">
            <v>0</v>
          </cell>
          <cell r="Z8903">
            <v>0</v>
          </cell>
          <cell r="AA8903">
            <v>0</v>
          </cell>
          <cell r="AB8903">
            <v>0</v>
          </cell>
          <cell r="AC8903">
            <v>0</v>
          </cell>
          <cell r="AD8903">
            <v>0</v>
          </cell>
          <cell r="AE8903">
            <v>0</v>
          </cell>
          <cell r="AF8903">
            <v>0</v>
          </cell>
          <cell r="AG8903">
            <v>0</v>
          </cell>
          <cell r="AH8903">
            <v>0</v>
          </cell>
          <cell r="AI8903">
            <v>0</v>
          </cell>
        </row>
        <row r="8904">
          <cell r="B8904">
            <v>0</v>
          </cell>
          <cell r="C8904">
            <v>0</v>
          </cell>
          <cell r="D8904">
            <v>0</v>
          </cell>
          <cell r="E8904">
            <v>0</v>
          </cell>
          <cell r="F8904">
            <v>0</v>
          </cell>
          <cell r="G8904">
            <v>0</v>
          </cell>
          <cell r="H8904">
            <v>0</v>
          </cell>
          <cell r="I8904">
            <v>0</v>
          </cell>
          <cell r="J8904">
            <v>0</v>
          </cell>
          <cell r="K8904">
            <v>0</v>
          </cell>
          <cell r="L8904">
            <v>0</v>
          </cell>
          <cell r="M8904">
            <v>0</v>
          </cell>
          <cell r="N8904">
            <v>0</v>
          </cell>
          <cell r="O8904">
            <v>0</v>
          </cell>
          <cell r="P8904">
            <v>0</v>
          </cell>
          <cell r="Q8904">
            <v>0</v>
          </cell>
          <cell r="R8904">
            <v>0</v>
          </cell>
          <cell r="S8904">
            <v>0</v>
          </cell>
          <cell r="T8904">
            <v>0</v>
          </cell>
          <cell r="U8904">
            <v>0</v>
          </cell>
          <cell r="V8904">
            <v>0</v>
          </cell>
          <cell r="W8904">
            <v>0</v>
          </cell>
          <cell r="X8904">
            <v>0</v>
          </cell>
          <cell r="Y8904">
            <v>0</v>
          </cell>
          <cell r="Z8904">
            <v>0</v>
          </cell>
          <cell r="AA8904">
            <v>0</v>
          </cell>
          <cell r="AB8904">
            <v>0</v>
          </cell>
          <cell r="AC8904">
            <v>0</v>
          </cell>
          <cell r="AD8904">
            <v>0</v>
          </cell>
          <cell r="AE8904">
            <v>0</v>
          </cell>
          <cell r="AF8904">
            <v>0</v>
          </cell>
          <cell r="AG8904">
            <v>0</v>
          </cell>
          <cell r="AH8904">
            <v>0</v>
          </cell>
          <cell r="AI8904">
            <v>0</v>
          </cell>
        </row>
        <row r="8905">
          <cell r="B8905">
            <v>0</v>
          </cell>
          <cell r="C8905">
            <v>0</v>
          </cell>
          <cell r="D8905">
            <v>0</v>
          </cell>
          <cell r="E8905">
            <v>0</v>
          </cell>
          <cell r="F8905">
            <v>0</v>
          </cell>
          <cell r="G8905">
            <v>0</v>
          </cell>
          <cell r="H8905">
            <v>0</v>
          </cell>
          <cell r="I8905">
            <v>0</v>
          </cell>
          <cell r="J8905">
            <v>0</v>
          </cell>
          <cell r="K8905">
            <v>0</v>
          </cell>
          <cell r="L8905">
            <v>0</v>
          </cell>
          <cell r="M8905">
            <v>0</v>
          </cell>
          <cell r="N8905">
            <v>0</v>
          </cell>
          <cell r="O8905">
            <v>0</v>
          </cell>
          <cell r="P8905">
            <v>0</v>
          </cell>
          <cell r="Q8905">
            <v>0</v>
          </cell>
          <cell r="R8905">
            <v>0</v>
          </cell>
          <cell r="S8905">
            <v>0</v>
          </cell>
          <cell r="T8905">
            <v>0</v>
          </cell>
          <cell r="U8905">
            <v>0</v>
          </cell>
          <cell r="V8905">
            <v>0</v>
          </cell>
          <cell r="W8905">
            <v>0</v>
          </cell>
          <cell r="X8905">
            <v>0</v>
          </cell>
          <cell r="Y8905">
            <v>0</v>
          </cell>
          <cell r="Z8905">
            <v>0</v>
          </cell>
          <cell r="AA8905">
            <v>0</v>
          </cell>
          <cell r="AB8905">
            <v>0</v>
          </cell>
          <cell r="AC8905">
            <v>0</v>
          </cell>
          <cell r="AD8905">
            <v>0</v>
          </cell>
          <cell r="AE8905">
            <v>0</v>
          </cell>
          <cell r="AF8905">
            <v>0</v>
          </cell>
          <cell r="AG8905">
            <v>0</v>
          </cell>
          <cell r="AH8905">
            <v>0</v>
          </cell>
          <cell r="AI8905">
            <v>0</v>
          </cell>
        </row>
        <row r="8906">
          <cell r="B8906">
            <v>0</v>
          </cell>
          <cell r="C8906">
            <v>0</v>
          </cell>
          <cell r="D8906">
            <v>0</v>
          </cell>
          <cell r="E8906">
            <v>0</v>
          </cell>
          <cell r="F8906">
            <v>0</v>
          </cell>
          <cell r="G8906">
            <v>0</v>
          </cell>
          <cell r="H8906">
            <v>0</v>
          </cell>
          <cell r="I8906">
            <v>0</v>
          </cell>
          <cell r="J8906">
            <v>0</v>
          </cell>
          <cell r="K8906">
            <v>0</v>
          </cell>
          <cell r="L8906">
            <v>0</v>
          </cell>
          <cell r="M8906">
            <v>0</v>
          </cell>
          <cell r="N8906">
            <v>0</v>
          </cell>
          <cell r="O8906">
            <v>0</v>
          </cell>
          <cell r="P8906">
            <v>0</v>
          </cell>
          <cell r="Q8906">
            <v>0</v>
          </cell>
          <cell r="R8906">
            <v>0</v>
          </cell>
          <cell r="S8906">
            <v>0</v>
          </cell>
          <cell r="T8906">
            <v>0</v>
          </cell>
          <cell r="U8906">
            <v>0</v>
          </cell>
          <cell r="V8906">
            <v>0</v>
          </cell>
          <cell r="W8906">
            <v>0</v>
          </cell>
          <cell r="X8906">
            <v>0</v>
          </cell>
          <cell r="Y8906">
            <v>0</v>
          </cell>
          <cell r="Z8906">
            <v>0</v>
          </cell>
          <cell r="AA8906">
            <v>0</v>
          </cell>
          <cell r="AB8906">
            <v>0</v>
          </cell>
          <cell r="AC8906">
            <v>0</v>
          </cell>
          <cell r="AD8906">
            <v>0</v>
          </cell>
          <cell r="AE8906">
            <v>0</v>
          </cell>
          <cell r="AF8906">
            <v>0</v>
          </cell>
          <cell r="AG8906">
            <v>0</v>
          </cell>
          <cell r="AH8906">
            <v>0</v>
          </cell>
          <cell r="AI8906">
            <v>0</v>
          </cell>
        </row>
        <row r="8907">
          <cell r="B8907">
            <v>0</v>
          </cell>
          <cell r="C8907">
            <v>0</v>
          </cell>
          <cell r="D8907">
            <v>0</v>
          </cell>
          <cell r="E8907">
            <v>0</v>
          </cell>
          <cell r="F8907">
            <v>0</v>
          </cell>
          <cell r="G8907">
            <v>0</v>
          </cell>
          <cell r="H8907">
            <v>0</v>
          </cell>
          <cell r="I8907">
            <v>0</v>
          </cell>
          <cell r="J8907">
            <v>0</v>
          </cell>
          <cell r="K8907">
            <v>0</v>
          </cell>
          <cell r="L8907">
            <v>0</v>
          </cell>
          <cell r="M8907">
            <v>0</v>
          </cell>
          <cell r="N8907">
            <v>0</v>
          </cell>
          <cell r="O8907">
            <v>0</v>
          </cell>
          <cell r="P8907">
            <v>0</v>
          </cell>
          <cell r="Q8907">
            <v>0</v>
          </cell>
          <cell r="R8907">
            <v>0</v>
          </cell>
          <cell r="S8907">
            <v>0</v>
          </cell>
          <cell r="T8907">
            <v>0</v>
          </cell>
          <cell r="U8907">
            <v>0</v>
          </cell>
          <cell r="V8907">
            <v>0</v>
          </cell>
          <cell r="W8907">
            <v>0</v>
          </cell>
          <cell r="X8907">
            <v>0</v>
          </cell>
          <cell r="Y8907">
            <v>0</v>
          </cell>
          <cell r="Z8907">
            <v>0</v>
          </cell>
          <cell r="AA8907">
            <v>0</v>
          </cell>
          <cell r="AB8907">
            <v>0</v>
          </cell>
          <cell r="AC8907">
            <v>0</v>
          </cell>
          <cell r="AD8907">
            <v>0</v>
          </cell>
          <cell r="AE8907">
            <v>0</v>
          </cell>
          <cell r="AF8907">
            <v>0</v>
          </cell>
          <cell r="AG8907">
            <v>0</v>
          </cell>
          <cell r="AH8907">
            <v>0</v>
          </cell>
          <cell r="AI8907">
            <v>0</v>
          </cell>
        </row>
        <row r="8908">
          <cell r="B8908">
            <v>0</v>
          </cell>
          <cell r="C8908">
            <v>0</v>
          </cell>
          <cell r="D8908">
            <v>0</v>
          </cell>
          <cell r="E8908">
            <v>0</v>
          </cell>
          <cell r="F8908">
            <v>0</v>
          </cell>
          <cell r="G8908">
            <v>0</v>
          </cell>
          <cell r="H8908">
            <v>0</v>
          </cell>
          <cell r="I8908">
            <v>0</v>
          </cell>
          <cell r="J8908">
            <v>0</v>
          </cell>
          <cell r="K8908">
            <v>0</v>
          </cell>
          <cell r="L8908">
            <v>0</v>
          </cell>
          <cell r="M8908">
            <v>0</v>
          </cell>
          <cell r="N8908">
            <v>0</v>
          </cell>
          <cell r="O8908">
            <v>0</v>
          </cell>
          <cell r="P8908">
            <v>0</v>
          </cell>
          <cell r="Q8908">
            <v>0</v>
          </cell>
          <cell r="R8908">
            <v>0</v>
          </cell>
          <cell r="S8908">
            <v>0</v>
          </cell>
          <cell r="T8908">
            <v>0</v>
          </cell>
          <cell r="U8908">
            <v>0</v>
          </cell>
          <cell r="V8908">
            <v>0</v>
          </cell>
          <cell r="W8908">
            <v>0</v>
          </cell>
          <cell r="X8908">
            <v>0</v>
          </cell>
          <cell r="Y8908">
            <v>0</v>
          </cell>
          <cell r="Z8908">
            <v>0</v>
          </cell>
          <cell r="AA8908">
            <v>0</v>
          </cell>
          <cell r="AB8908">
            <v>0</v>
          </cell>
          <cell r="AC8908">
            <v>0</v>
          </cell>
          <cell r="AD8908">
            <v>0</v>
          </cell>
          <cell r="AE8908">
            <v>0</v>
          </cell>
          <cell r="AF8908">
            <v>0</v>
          </cell>
          <cell r="AG8908">
            <v>0</v>
          </cell>
          <cell r="AH8908">
            <v>0</v>
          </cell>
          <cell r="AI8908">
            <v>0</v>
          </cell>
        </row>
        <row r="8909">
          <cell r="B8909">
            <v>0</v>
          </cell>
          <cell r="C8909">
            <v>0</v>
          </cell>
          <cell r="D8909">
            <v>0</v>
          </cell>
          <cell r="E8909">
            <v>0</v>
          </cell>
          <cell r="F8909">
            <v>0</v>
          </cell>
          <cell r="G8909">
            <v>0</v>
          </cell>
          <cell r="H8909">
            <v>0</v>
          </cell>
          <cell r="I8909">
            <v>0</v>
          </cell>
          <cell r="J8909">
            <v>0</v>
          </cell>
          <cell r="K8909">
            <v>0</v>
          </cell>
          <cell r="L8909">
            <v>0</v>
          </cell>
          <cell r="M8909">
            <v>0</v>
          </cell>
          <cell r="N8909">
            <v>0</v>
          </cell>
          <cell r="O8909">
            <v>0</v>
          </cell>
          <cell r="P8909">
            <v>0</v>
          </cell>
          <cell r="Q8909">
            <v>0</v>
          </cell>
          <cell r="R8909">
            <v>0</v>
          </cell>
          <cell r="S8909">
            <v>0</v>
          </cell>
          <cell r="T8909">
            <v>0</v>
          </cell>
          <cell r="U8909">
            <v>0</v>
          </cell>
          <cell r="V8909">
            <v>0</v>
          </cell>
          <cell r="W8909">
            <v>0</v>
          </cell>
          <cell r="X8909">
            <v>0</v>
          </cell>
          <cell r="Y8909">
            <v>0</v>
          </cell>
          <cell r="Z8909">
            <v>0</v>
          </cell>
          <cell r="AA8909">
            <v>0</v>
          </cell>
          <cell r="AB8909">
            <v>0</v>
          </cell>
          <cell r="AC8909">
            <v>0</v>
          </cell>
          <cell r="AD8909">
            <v>0</v>
          </cell>
          <cell r="AE8909">
            <v>0</v>
          </cell>
          <cell r="AF8909">
            <v>0</v>
          </cell>
          <cell r="AG8909">
            <v>0</v>
          </cell>
          <cell r="AH8909">
            <v>0</v>
          </cell>
          <cell r="AI8909">
            <v>0</v>
          </cell>
        </row>
        <row r="8910">
          <cell r="B8910">
            <v>0</v>
          </cell>
          <cell r="C8910">
            <v>0</v>
          </cell>
          <cell r="D8910">
            <v>0</v>
          </cell>
          <cell r="E8910">
            <v>0</v>
          </cell>
          <cell r="F8910">
            <v>0</v>
          </cell>
          <cell r="G8910">
            <v>0</v>
          </cell>
          <cell r="H8910">
            <v>0</v>
          </cell>
          <cell r="I8910">
            <v>0</v>
          </cell>
          <cell r="J8910">
            <v>0</v>
          </cell>
          <cell r="K8910">
            <v>0</v>
          </cell>
          <cell r="L8910">
            <v>0</v>
          </cell>
          <cell r="M8910">
            <v>0</v>
          </cell>
          <cell r="N8910">
            <v>0</v>
          </cell>
          <cell r="O8910">
            <v>0</v>
          </cell>
          <cell r="P8910">
            <v>0</v>
          </cell>
          <cell r="Q8910">
            <v>0</v>
          </cell>
          <cell r="R8910">
            <v>0</v>
          </cell>
          <cell r="S8910">
            <v>0</v>
          </cell>
          <cell r="T8910">
            <v>0</v>
          </cell>
          <cell r="U8910">
            <v>0</v>
          </cell>
          <cell r="V8910">
            <v>0</v>
          </cell>
          <cell r="W8910">
            <v>0</v>
          </cell>
          <cell r="X8910">
            <v>0</v>
          </cell>
          <cell r="Y8910">
            <v>0</v>
          </cell>
          <cell r="Z8910">
            <v>0</v>
          </cell>
          <cell r="AA8910">
            <v>0</v>
          </cell>
          <cell r="AB8910">
            <v>0</v>
          </cell>
          <cell r="AC8910">
            <v>0</v>
          </cell>
          <cell r="AD8910">
            <v>0</v>
          </cell>
          <cell r="AE8910">
            <v>0</v>
          </cell>
          <cell r="AF8910">
            <v>0</v>
          </cell>
          <cell r="AG8910">
            <v>0</v>
          </cell>
          <cell r="AH8910">
            <v>0</v>
          </cell>
          <cell r="AI8910">
            <v>0</v>
          </cell>
        </row>
        <row r="8911">
          <cell r="B8911">
            <v>0</v>
          </cell>
          <cell r="C8911">
            <v>0</v>
          </cell>
          <cell r="D8911">
            <v>0</v>
          </cell>
          <cell r="E8911">
            <v>0</v>
          </cell>
          <cell r="F8911">
            <v>0</v>
          </cell>
          <cell r="G8911">
            <v>0</v>
          </cell>
          <cell r="H8911">
            <v>0</v>
          </cell>
          <cell r="I8911">
            <v>0</v>
          </cell>
          <cell r="J8911">
            <v>0</v>
          </cell>
          <cell r="K8911">
            <v>0</v>
          </cell>
          <cell r="L8911">
            <v>0</v>
          </cell>
          <cell r="M8911">
            <v>0</v>
          </cell>
          <cell r="N8911">
            <v>0</v>
          </cell>
          <cell r="O8911">
            <v>0</v>
          </cell>
          <cell r="P8911">
            <v>0</v>
          </cell>
          <cell r="Q8911">
            <v>0</v>
          </cell>
          <cell r="R8911">
            <v>0</v>
          </cell>
          <cell r="S8911">
            <v>0</v>
          </cell>
          <cell r="T8911">
            <v>0</v>
          </cell>
          <cell r="U8911">
            <v>0</v>
          </cell>
          <cell r="V8911">
            <v>0</v>
          </cell>
          <cell r="W8911">
            <v>0</v>
          </cell>
          <cell r="X8911">
            <v>0</v>
          </cell>
          <cell r="Y8911">
            <v>0</v>
          </cell>
          <cell r="Z8911">
            <v>0</v>
          </cell>
          <cell r="AA8911">
            <v>0</v>
          </cell>
          <cell r="AB8911">
            <v>0</v>
          </cell>
          <cell r="AC8911">
            <v>0</v>
          </cell>
          <cell r="AD8911">
            <v>0</v>
          </cell>
          <cell r="AE8911">
            <v>0</v>
          </cell>
          <cell r="AF8911">
            <v>0</v>
          </cell>
          <cell r="AG8911">
            <v>0</v>
          </cell>
          <cell r="AH8911">
            <v>0</v>
          </cell>
          <cell r="AI8911">
            <v>0</v>
          </cell>
        </row>
        <row r="8912">
          <cell r="B8912">
            <v>0</v>
          </cell>
          <cell r="C8912">
            <v>0</v>
          </cell>
          <cell r="D8912">
            <v>0</v>
          </cell>
          <cell r="E8912">
            <v>0</v>
          </cell>
          <cell r="F8912">
            <v>0</v>
          </cell>
          <cell r="G8912">
            <v>0</v>
          </cell>
          <cell r="H8912">
            <v>0</v>
          </cell>
          <cell r="I8912">
            <v>0</v>
          </cell>
          <cell r="J8912">
            <v>0</v>
          </cell>
          <cell r="K8912">
            <v>0</v>
          </cell>
          <cell r="L8912">
            <v>0</v>
          </cell>
          <cell r="M8912">
            <v>0</v>
          </cell>
          <cell r="N8912">
            <v>0</v>
          </cell>
          <cell r="O8912">
            <v>0</v>
          </cell>
          <cell r="P8912">
            <v>0</v>
          </cell>
          <cell r="Q8912">
            <v>0</v>
          </cell>
          <cell r="R8912">
            <v>0</v>
          </cell>
          <cell r="S8912">
            <v>0</v>
          </cell>
          <cell r="T8912">
            <v>0</v>
          </cell>
          <cell r="U8912">
            <v>0</v>
          </cell>
          <cell r="V8912">
            <v>0</v>
          </cell>
          <cell r="W8912">
            <v>0</v>
          </cell>
          <cell r="X8912">
            <v>0</v>
          </cell>
          <cell r="Y8912">
            <v>0</v>
          </cell>
          <cell r="Z8912">
            <v>0</v>
          </cell>
          <cell r="AA8912">
            <v>0</v>
          </cell>
          <cell r="AB8912">
            <v>0</v>
          </cell>
          <cell r="AC8912">
            <v>0</v>
          </cell>
          <cell r="AD8912">
            <v>0</v>
          </cell>
          <cell r="AE8912">
            <v>0</v>
          </cell>
          <cell r="AF8912">
            <v>0</v>
          </cell>
          <cell r="AG8912">
            <v>0</v>
          </cell>
          <cell r="AH8912">
            <v>0</v>
          </cell>
          <cell r="AI8912">
            <v>0</v>
          </cell>
        </row>
        <row r="8913">
          <cell r="B8913">
            <v>0</v>
          </cell>
          <cell r="C8913">
            <v>0</v>
          </cell>
          <cell r="D8913">
            <v>0</v>
          </cell>
          <cell r="E8913">
            <v>0</v>
          </cell>
          <cell r="F8913">
            <v>0</v>
          </cell>
          <cell r="G8913">
            <v>0</v>
          </cell>
          <cell r="H8913">
            <v>0</v>
          </cell>
          <cell r="I8913">
            <v>0</v>
          </cell>
          <cell r="J8913">
            <v>0</v>
          </cell>
          <cell r="K8913">
            <v>0</v>
          </cell>
          <cell r="L8913">
            <v>0</v>
          </cell>
          <cell r="M8913">
            <v>0</v>
          </cell>
          <cell r="N8913">
            <v>0</v>
          </cell>
          <cell r="O8913">
            <v>0</v>
          </cell>
          <cell r="P8913">
            <v>0</v>
          </cell>
          <cell r="Q8913">
            <v>0</v>
          </cell>
          <cell r="R8913">
            <v>0</v>
          </cell>
          <cell r="S8913">
            <v>0</v>
          </cell>
          <cell r="T8913">
            <v>0</v>
          </cell>
          <cell r="U8913">
            <v>0</v>
          </cell>
          <cell r="V8913">
            <v>0</v>
          </cell>
          <cell r="W8913">
            <v>0</v>
          </cell>
          <cell r="X8913">
            <v>0</v>
          </cell>
          <cell r="Y8913">
            <v>0</v>
          </cell>
          <cell r="Z8913">
            <v>0</v>
          </cell>
          <cell r="AA8913">
            <v>0</v>
          </cell>
          <cell r="AB8913">
            <v>0</v>
          </cell>
          <cell r="AC8913">
            <v>0</v>
          </cell>
          <cell r="AD8913">
            <v>0</v>
          </cell>
          <cell r="AE8913">
            <v>0</v>
          </cell>
          <cell r="AF8913">
            <v>0</v>
          </cell>
          <cell r="AG8913">
            <v>0</v>
          </cell>
          <cell r="AH8913">
            <v>0</v>
          </cell>
          <cell r="AI8913">
            <v>0</v>
          </cell>
        </row>
        <row r="8914">
          <cell r="B8914">
            <v>0</v>
          </cell>
          <cell r="C8914">
            <v>0</v>
          </cell>
          <cell r="D8914">
            <v>0</v>
          </cell>
          <cell r="E8914">
            <v>0</v>
          </cell>
          <cell r="F8914">
            <v>0</v>
          </cell>
          <cell r="G8914">
            <v>0</v>
          </cell>
          <cell r="H8914">
            <v>0</v>
          </cell>
          <cell r="I8914">
            <v>0</v>
          </cell>
          <cell r="J8914">
            <v>0</v>
          </cell>
          <cell r="K8914">
            <v>0</v>
          </cell>
          <cell r="L8914">
            <v>0</v>
          </cell>
          <cell r="M8914">
            <v>0</v>
          </cell>
          <cell r="N8914">
            <v>0</v>
          </cell>
          <cell r="O8914">
            <v>0</v>
          </cell>
          <cell r="P8914">
            <v>0</v>
          </cell>
          <cell r="Q8914">
            <v>0</v>
          </cell>
          <cell r="R8914">
            <v>0</v>
          </cell>
          <cell r="S8914">
            <v>0</v>
          </cell>
          <cell r="T8914">
            <v>0</v>
          </cell>
          <cell r="U8914">
            <v>0</v>
          </cell>
          <cell r="V8914">
            <v>0</v>
          </cell>
          <cell r="W8914">
            <v>0</v>
          </cell>
          <cell r="X8914">
            <v>0</v>
          </cell>
          <cell r="Y8914">
            <v>0</v>
          </cell>
          <cell r="Z8914">
            <v>0</v>
          </cell>
          <cell r="AA8914">
            <v>0</v>
          </cell>
          <cell r="AB8914">
            <v>0</v>
          </cell>
          <cell r="AC8914">
            <v>0</v>
          </cell>
          <cell r="AD8914">
            <v>0</v>
          </cell>
          <cell r="AE8914">
            <v>0</v>
          </cell>
          <cell r="AF8914">
            <v>0</v>
          </cell>
          <cell r="AG8914">
            <v>0</v>
          </cell>
          <cell r="AH8914">
            <v>0</v>
          </cell>
          <cell r="AI8914">
            <v>0</v>
          </cell>
        </row>
        <row r="8915">
          <cell r="B8915">
            <v>0</v>
          </cell>
          <cell r="C8915">
            <v>0</v>
          </cell>
          <cell r="D8915">
            <v>0</v>
          </cell>
          <cell r="E8915">
            <v>0</v>
          </cell>
          <cell r="F8915">
            <v>0</v>
          </cell>
          <cell r="G8915">
            <v>0</v>
          </cell>
          <cell r="H8915">
            <v>0</v>
          </cell>
          <cell r="I8915">
            <v>0</v>
          </cell>
          <cell r="J8915">
            <v>0</v>
          </cell>
          <cell r="K8915">
            <v>0</v>
          </cell>
          <cell r="L8915">
            <v>0</v>
          </cell>
          <cell r="M8915">
            <v>0</v>
          </cell>
          <cell r="N8915">
            <v>0</v>
          </cell>
          <cell r="O8915">
            <v>0</v>
          </cell>
          <cell r="P8915">
            <v>0</v>
          </cell>
          <cell r="Q8915">
            <v>0</v>
          </cell>
          <cell r="R8915">
            <v>0</v>
          </cell>
          <cell r="S8915">
            <v>0</v>
          </cell>
          <cell r="T8915">
            <v>0</v>
          </cell>
          <cell r="U8915">
            <v>0</v>
          </cell>
          <cell r="V8915">
            <v>0</v>
          </cell>
          <cell r="W8915">
            <v>0</v>
          </cell>
          <cell r="X8915">
            <v>0</v>
          </cell>
          <cell r="Y8915">
            <v>0</v>
          </cell>
          <cell r="Z8915">
            <v>0</v>
          </cell>
          <cell r="AA8915">
            <v>0</v>
          </cell>
          <cell r="AB8915">
            <v>0</v>
          </cell>
          <cell r="AC8915">
            <v>0</v>
          </cell>
          <cell r="AD8915">
            <v>0</v>
          </cell>
          <cell r="AE8915">
            <v>0</v>
          </cell>
          <cell r="AF8915">
            <v>0</v>
          </cell>
          <cell r="AG8915">
            <v>0</v>
          </cell>
          <cell r="AH8915">
            <v>0</v>
          </cell>
          <cell r="AI8915">
            <v>0</v>
          </cell>
        </row>
        <row r="8916">
          <cell r="B8916">
            <v>0</v>
          </cell>
          <cell r="C8916">
            <v>0</v>
          </cell>
          <cell r="D8916">
            <v>0</v>
          </cell>
          <cell r="E8916">
            <v>0</v>
          </cell>
          <cell r="F8916">
            <v>0</v>
          </cell>
          <cell r="G8916">
            <v>0</v>
          </cell>
          <cell r="H8916">
            <v>0</v>
          </cell>
          <cell r="I8916">
            <v>0</v>
          </cell>
          <cell r="J8916">
            <v>0</v>
          </cell>
          <cell r="K8916">
            <v>0</v>
          </cell>
          <cell r="L8916">
            <v>0</v>
          </cell>
          <cell r="M8916">
            <v>0</v>
          </cell>
          <cell r="N8916">
            <v>0</v>
          </cell>
          <cell r="O8916">
            <v>0</v>
          </cell>
          <cell r="P8916">
            <v>0</v>
          </cell>
          <cell r="Q8916">
            <v>0</v>
          </cell>
          <cell r="R8916">
            <v>0</v>
          </cell>
          <cell r="S8916">
            <v>0</v>
          </cell>
          <cell r="T8916">
            <v>0</v>
          </cell>
          <cell r="U8916">
            <v>0</v>
          </cell>
          <cell r="V8916">
            <v>0</v>
          </cell>
          <cell r="W8916">
            <v>0</v>
          </cell>
          <cell r="X8916">
            <v>0</v>
          </cell>
          <cell r="Y8916">
            <v>0</v>
          </cell>
          <cell r="Z8916">
            <v>0</v>
          </cell>
          <cell r="AA8916">
            <v>0</v>
          </cell>
          <cell r="AB8916">
            <v>0</v>
          </cell>
          <cell r="AC8916">
            <v>0</v>
          </cell>
          <cell r="AD8916">
            <v>0</v>
          </cell>
          <cell r="AE8916">
            <v>0</v>
          </cell>
          <cell r="AF8916">
            <v>0</v>
          </cell>
          <cell r="AG8916">
            <v>0</v>
          </cell>
          <cell r="AH8916">
            <v>0</v>
          </cell>
          <cell r="AI8916">
            <v>0</v>
          </cell>
        </row>
        <row r="8917">
          <cell r="B8917">
            <v>0</v>
          </cell>
          <cell r="C8917">
            <v>0</v>
          </cell>
          <cell r="D8917">
            <v>0</v>
          </cell>
          <cell r="E8917">
            <v>0</v>
          </cell>
          <cell r="F8917">
            <v>0</v>
          </cell>
          <cell r="G8917">
            <v>0</v>
          </cell>
          <cell r="H8917">
            <v>0</v>
          </cell>
          <cell r="I8917">
            <v>0</v>
          </cell>
          <cell r="J8917">
            <v>0</v>
          </cell>
          <cell r="K8917">
            <v>0</v>
          </cell>
          <cell r="L8917">
            <v>0</v>
          </cell>
          <cell r="M8917">
            <v>0</v>
          </cell>
          <cell r="N8917">
            <v>0</v>
          </cell>
          <cell r="O8917">
            <v>0</v>
          </cell>
          <cell r="P8917">
            <v>0</v>
          </cell>
          <cell r="Q8917">
            <v>0</v>
          </cell>
          <cell r="R8917">
            <v>0</v>
          </cell>
          <cell r="S8917">
            <v>0</v>
          </cell>
          <cell r="T8917">
            <v>0</v>
          </cell>
          <cell r="U8917">
            <v>0</v>
          </cell>
          <cell r="V8917">
            <v>0</v>
          </cell>
          <cell r="W8917">
            <v>0</v>
          </cell>
          <cell r="X8917">
            <v>0</v>
          </cell>
          <cell r="Y8917">
            <v>0</v>
          </cell>
          <cell r="Z8917">
            <v>0</v>
          </cell>
          <cell r="AA8917">
            <v>0</v>
          </cell>
          <cell r="AB8917">
            <v>0</v>
          </cell>
          <cell r="AC8917">
            <v>0</v>
          </cell>
          <cell r="AD8917">
            <v>0</v>
          </cell>
          <cell r="AE8917">
            <v>0</v>
          </cell>
          <cell r="AF8917">
            <v>0</v>
          </cell>
          <cell r="AG8917">
            <v>0</v>
          </cell>
          <cell r="AH8917">
            <v>0</v>
          </cell>
          <cell r="AI8917">
            <v>0</v>
          </cell>
        </row>
        <row r="8918">
          <cell r="B8918">
            <v>0</v>
          </cell>
          <cell r="C8918">
            <v>0</v>
          </cell>
          <cell r="D8918">
            <v>0</v>
          </cell>
          <cell r="E8918">
            <v>0</v>
          </cell>
          <cell r="F8918">
            <v>0</v>
          </cell>
          <cell r="G8918">
            <v>0</v>
          </cell>
          <cell r="H8918">
            <v>0</v>
          </cell>
          <cell r="I8918">
            <v>0</v>
          </cell>
          <cell r="J8918">
            <v>0</v>
          </cell>
          <cell r="K8918">
            <v>0</v>
          </cell>
          <cell r="L8918">
            <v>0</v>
          </cell>
          <cell r="M8918">
            <v>0</v>
          </cell>
          <cell r="N8918">
            <v>0</v>
          </cell>
          <cell r="O8918">
            <v>0</v>
          </cell>
          <cell r="P8918">
            <v>0</v>
          </cell>
          <cell r="Q8918">
            <v>0</v>
          </cell>
          <cell r="R8918">
            <v>0</v>
          </cell>
          <cell r="S8918">
            <v>0</v>
          </cell>
          <cell r="T8918">
            <v>0</v>
          </cell>
          <cell r="U8918">
            <v>0</v>
          </cell>
          <cell r="V8918">
            <v>0</v>
          </cell>
          <cell r="W8918">
            <v>0</v>
          </cell>
          <cell r="X8918">
            <v>0</v>
          </cell>
          <cell r="Y8918">
            <v>0</v>
          </cell>
          <cell r="Z8918">
            <v>0</v>
          </cell>
          <cell r="AA8918">
            <v>0</v>
          </cell>
          <cell r="AB8918">
            <v>0</v>
          </cell>
          <cell r="AC8918">
            <v>0</v>
          </cell>
          <cell r="AD8918">
            <v>0</v>
          </cell>
          <cell r="AE8918">
            <v>0</v>
          </cell>
          <cell r="AF8918">
            <v>0</v>
          </cell>
          <cell r="AG8918">
            <v>0</v>
          </cell>
          <cell r="AH8918">
            <v>0</v>
          </cell>
          <cell r="AI8918">
            <v>0</v>
          </cell>
        </row>
        <row r="8919">
          <cell r="B8919">
            <v>0</v>
          </cell>
          <cell r="C8919">
            <v>0</v>
          </cell>
          <cell r="D8919">
            <v>0</v>
          </cell>
          <cell r="E8919">
            <v>0</v>
          </cell>
          <cell r="F8919">
            <v>0</v>
          </cell>
          <cell r="G8919">
            <v>0</v>
          </cell>
          <cell r="H8919">
            <v>0</v>
          </cell>
          <cell r="I8919">
            <v>0</v>
          </cell>
          <cell r="J8919">
            <v>0</v>
          </cell>
          <cell r="K8919">
            <v>0</v>
          </cell>
          <cell r="L8919">
            <v>0</v>
          </cell>
          <cell r="M8919">
            <v>0</v>
          </cell>
          <cell r="N8919">
            <v>0</v>
          </cell>
          <cell r="O8919">
            <v>0</v>
          </cell>
          <cell r="P8919">
            <v>0</v>
          </cell>
          <cell r="Q8919">
            <v>0</v>
          </cell>
          <cell r="R8919">
            <v>0</v>
          </cell>
          <cell r="S8919">
            <v>0</v>
          </cell>
          <cell r="T8919">
            <v>0</v>
          </cell>
          <cell r="U8919">
            <v>0</v>
          </cell>
          <cell r="V8919">
            <v>0</v>
          </cell>
          <cell r="W8919">
            <v>0</v>
          </cell>
          <cell r="X8919">
            <v>0</v>
          </cell>
          <cell r="Y8919">
            <v>0</v>
          </cell>
          <cell r="Z8919">
            <v>0</v>
          </cell>
          <cell r="AA8919">
            <v>0</v>
          </cell>
          <cell r="AB8919">
            <v>0</v>
          </cell>
          <cell r="AC8919">
            <v>0</v>
          </cell>
          <cell r="AD8919">
            <v>0</v>
          </cell>
          <cell r="AE8919">
            <v>0</v>
          </cell>
          <cell r="AF8919">
            <v>0</v>
          </cell>
          <cell r="AG8919">
            <v>0</v>
          </cell>
          <cell r="AH8919">
            <v>0</v>
          </cell>
          <cell r="AI8919">
            <v>0</v>
          </cell>
        </row>
        <row r="8920">
          <cell r="B8920">
            <v>0</v>
          </cell>
          <cell r="C8920">
            <v>0</v>
          </cell>
          <cell r="D8920">
            <v>0</v>
          </cell>
          <cell r="E8920">
            <v>0</v>
          </cell>
          <cell r="F8920">
            <v>0</v>
          </cell>
          <cell r="G8920">
            <v>0</v>
          </cell>
          <cell r="H8920">
            <v>0</v>
          </cell>
          <cell r="I8920">
            <v>0</v>
          </cell>
          <cell r="J8920">
            <v>0</v>
          </cell>
          <cell r="K8920">
            <v>0</v>
          </cell>
          <cell r="L8920">
            <v>0</v>
          </cell>
          <cell r="M8920">
            <v>0</v>
          </cell>
          <cell r="N8920">
            <v>0</v>
          </cell>
          <cell r="O8920">
            <v>0</v>
          </cell>
          <cell r="P8920">
            <v>0</v>
          </cell>
          <cell r="Q8920">
            <v>0</v>
          </cell>
          <cell r="R8920">
            <v>0</v>
          </cell>
          <cell r="S8920">
            <v>0</v>
          </cell>
          <cell r="T8920">
            <v>0</v>
          </cell>
          <cell r="U8920">
            <v>0</v>
          </cell>
          <cell r="V8920">
            <v>0</v>
          </cell>
          <cell r="W8920">
            <v>0</v>
          </cell>
          <cell r="X8920">
            <v>0</v>
          </cell>
          <cell r="Y8920">
            <v>0</v>
          </cell>
          <cell r="Z8920">
            <v>0</v>
          </cell>
          <cell r="AA8920">
            <v>0</v>
          </cell>
          <cell r="AB8920">
            <v>0</v>
          </cell>
          <cell r="AC8920">
            <v>0</v>
          </cell>
          <cell r="AD8920">
            <v>0</v>
          </cell>
          <cell r="AE8920">
            <v>0</v>
          </cell>
          <cell r="AF8920">
            <v>0</v>
          </cell>
          <cell r="AG8920">
            <v>0</v>
          </cell>
          <cell r="AH8920">
            <v>0</v>
          </cell>
          <cell r="AI8920">
            <v>0</v>
          </cell>
        </row>
        <row r="8921">
          <cell r="B8921">
            <v>0</v>
          </cell>
          <cell r="C8921">
            <v>0</v>
          </cell>
          <cell r="D8921">
            <v>0</v>
          </cell>
          <cell r="E8921">
            <v>0</v>
          </cell>
          <cell r="F8921">
            <v>0</v>
          </cell>
          <cell r="G8921">
            <v>0</v>
          </cell>
          <cell r="H8921">
            <v>0</v>
          </cell>
          <cell r="I8921">
            <v>0</v>
          </cell>
          <cell r="J8921">
            <v>0</v>
          </cell>
          <cell r="K8921">
            <v>0</v>
          </cell>
          <cell r="L8921">
            <v>0</v>
          </cell>
          <cell r="M8921">
            <v>0</v>
          </cell>
          <cell r="N8921">
            <v>0</v>
          </cell>
          <cell r="O8921">
            <v>0</v>
          </cell>
          <cell r="P8921">
            <v>0</v>
          </cell>
          <cell r="Q8921">
            <v>0</v>
          </cell>
          <cell r="R8921">
            <v>0</v>
          </cell>
          <cell r="S8921">
            <v>0</v>
          </cell>
          <cell r="T8921">
            <v>0</v>
          </cell>
          <cell r="U8921">
            <v>0</v>
          </cell>
          <cell r="V8921">
            <v>0</v>
          </cell>
          <cell r="W8921">
            <v>0</v>
          </cell>
          <cell r="X8921">
            <v>0</v>
          </cell>
          <cell r="Y8921">
            <v>0</v>
          </cell>
          <cell r="Z8921">
            <v>0</v>
          </cell>
          <cell r="AA8921">
            <v>0</v>
          </cell>
          <cell r="AB8921">
            <v>0</v>
          </cell>
          <cell r="AC8921">
            <v>0</v>
          </cell>
          <cell r="AD8921">
            <v>0</v>
          </cell>
          <cell r="AE8921">
            <v>0</v>
          </cell>
          <cell r="AF8921">
            <v>0</v>
          </cell>
          <cell r="AG8921">
            <v>0</v>
          </cell>
          <cell r="AH8921">
            <v>0</v>
          </cell>
          <cell r="AI8921">
            <v>0</v>
          </cell>
        </row>
        <row r="8922">
          <cell r="B8922">
            <v>0</v>
          </cell>
          <cell r="C8922">
            <v>0</v>
          </cell>
          <cell r="D8922">
            <v>0</v>
          </cell>
          <cell r="E8922">
            <v>0</v>
          </cell>
          <cell r="F8922">
            <v>0</v>
          </cell>
          <cell r="G8922">
            <v>0</v>
          </cell>
          <cell r="H8922">
            <v>0</v>
          </cell>
          <cell r="I8922">
            <v>0</v>
          </cell>
          <cell r="J8922">
            <v>0</v>
          </cell>
          <cell r="K8922">
            <v>0</v>
          </cell>
          <cell r="L8922">
            <v>0</v>
          </cell>
          <cell r="M8922">
            <v>0</v>
          </cell>
          <cell r="N8922">
            <v>0</v>
          </cell>
          <cell r="O8922">
            <v>0</v>
          </cell>
          <cell r="P8922">
            <v>0</v>
          </cell>
          <cell r="Q8922">
            <v>0</v>
          </cell>
          <cell r="R8922">
            <v>0</v>
          </cell>
          <cell r="S8922">
            <v>0</v>
          </cell>
          <cell r="T8922">
            <v>0</v>
          </cell>
          <cell r="U8922">
            <v>0</v>
          </cell>
          <cell r="V8922">
            <v>0</v>
          </cell>
          <cell r="W8922">
            <v>0</v>
          </cell>
          <cell r="X8922">
            <v>0</v>
          </cell>
          <cell r="Y8922">
            <v>0</v>
          </cell>
          <cell r="Z8922">
            <v>0</v>
          </cell>
          <cell r="AA8922">
            <v>0</v>
          </cell>
          <cell r="AB8922">
            <v>0</v>
          </cell>
          <cell r="AC8922">
            <v>0</v>
          </cell>
          <cell r="AD8922">
            <v>0</v>
          </cell>
          <cell r="AE8922">
            <v>0</v>
          </cell>
          <cell r="AF8922">
            <v>0</v>
          </cell>
          <cell r="AG8922">
            <v>0</v>
          </cell>
          <cell r="AH8922">
            <v>0</v>
          </cell>
          <cell r="AI8922">
            <v>0</v>
          </cell>
        </row>
        <row r="8923">
          <cell r="B8923">
            <v>0</v>
          </cell>
          <cell r="C8923">
            <v>0</v>
          </cell>
          <cell r="D8923">
            <v>0</v>
          </cell>
          <cell r="E8923">
            <v>0</v>
          </cell>
          <cell r="F8923">
            <v>0</v>
          </cell>
          <cell r="G8923">
            <v>0</v>
          </cell>
          <cell r="H8923">
            <v>0</v>
          </cell>
          <cell r="I8923">
            <v>0</v>
          </cell>
          <cell r="J8923">
            <v>0</v>
          </cell>
          <cell r="K8923">
            <v>0</v>
          </cell>
          <cell r="L8923">
            <v>0</v>
          </cell>
          <cell r="M8923">
            <v>0</v>
          </cell>
          <cell r="N8923">
            <v>0</v>
          </cell>
          <cell r="O8923">
            <v>0</v>
          </cell>
          <cell r="P8923">
            <v>0</v>
          </cell>
          <cell r="Q8923">
            <v>0</v>
          </cell>
          <cell r="R8923">
            <v>0</v>
          </cell>
          <cell r="S8923">
            <v>0</v>
          </cell>
          <cell r="T8923">
            <v>0</v>
          </cell>
          <cell r="U8923">
            <v>0</v>
          </cell>
          <cell r="V8923">
            <v>0</v>
          </cell>
          <cell r="W8923">
            <v>0</v>
          </cell>
          <cell r="X8923">
            <v>0</v>
          </cell>
          <cell r="Y8923">
            <v>0</v>
          </cell>
          <cell r="Z8923">
            <v>0</v>
          </cell>
          <cell r="AA8923">
            <v>0</v>
          </cell>
          <cell r="AB8923">
            <v>0</v>
          </cell>
          <cell r="AC8923">
            <v>0</v>
          </cell>
          <cell r="AD8923">
            <v>0</v>
          </cell>
          <cell r="AE8923">
            <v>0</v>
          </cell>
          <cell r="AF8923">
            <v>0</v>
          </cell>
          <cell r="AG8923">
            <v>0</v>
          </cell>
          <cell r="AH8923">
            <v>0</v>
          </cell>
          <cell r="AI8923">
            <v>0</v>
          </cell>
        </row>
        <row r="8924">
          <cell r="B8924">
            <v>0</v>
          </cell>
          <cell r="C8924">
            <v>0</v>
          </cell>
          <cell r="D8924">
            <v>0</v>
          </cell>
          <cell r="E8924">
            <v>0</v>
          </cell>
          <cell r="F8924">
            <v>0</v>
          </cell>
          <cell r="G8924">
            <v>0</v>
          </cell>
          <cell r="H8924">
            <v>0</v>
          </cell>
          <cell r="I8924">
            <v>0</v>
          </cell>
          <cell r="J8924">
            <v>0</v>
          </cell>
          <cell r="K8924">
            <v>0</v>
          </cell>
          <cell r="L8924">
            <v>0</v>
          </cell>
          <cell r="M8924">
            <v>0</v>
          </cell>
          <cell r="N8924">
            <v>0</v>
          </cell>
          <cell r="O8924">
            <v>0</v>
          </cell>
          <cell r="P8924">
            <v>0</v>
          </cell>
          <cell r="Q8924">
            <v>0</v>
          </cell>
          <cell r="R8924">
            <v>0</v>
          </cell>
          <cell r="S8924">
            <v>0</v>
          </cell>
          <cell r="T8924">
            <v>0</v>
          </cell>
          <cell r="U8924">
            <v>0</v>
          </cell>
          <cell r="V8924">
            <v>0</v>
          </cell>
          <cell r="W8924">
            <v>0</v>
          </cell>
          <cell r="X8924">
            <v>0</v>
          </cell>
          <cell r="Y8924">
            <v>0</v>
          </cell>
          <cell r="Z8924">
            <v>0</v>
          </cell>
          <cell r="AA8924">
            <v>0</v>
          </cell>
          <cell r="AB8924">
            <v>0</v>
          </cell>
          <cell r="AC8924">
            <v>0</v>
          </cell>
          <cell r="AD8924">
            <v>0</v>
          </cell>
          <cell r="AE8924">
            <v>0</v>
          </cell>
          <cell r="AF8924">
            <v>0</v>
          </cell>
          <cell r="AG8924">
            <v>0</v>
          </cell>
          <cell r="AH8924">
            <v>0</v>
          </cell>
          <cell r="AI8924">
            <v>0</v>
          </cell>
        </row>
        <row r="8925">
          <cell r="B8925">
            <v>0</v>
          </cell>
          <cell r="C8925">
            <v>0</v>
          </cell>
          <cell r="D8925">
            <v>0</v>
          </cell>
          <cell r="E8925">
            <v>0</v>
          </cell>
          <cell r="F8925">
            <v>0</v>
          </cell>
          <cell r="G8925">
            <v>0</v>
          </cell>
          <cell r="H8925">
            <v>0</v>
          </cell>
          <cell r="I8925">
            <v>0</v>
          </cell>
          <cell r="J8925">
            <v>0</v>
          </cell>
          <cell r="K8925">
            <v>0</v>
          </cell>
          <cell r="L8925">
            <v>0</v>
          </cell>
          <cell r="M8925">
            <v>0</v>
          </cell>
          <cell r="N8925">
            <v>0</v>
          </cell>
          <cell r="O8925">
            <v>0</v>
          </cell>
          <cell r="P8925">
            <v>0</v>
          </cell>
          <cell r="Q8925">
            <v>0</v>
          </cell>
          <cell r="R8925">
            <v>0</v>
          </cell>
          <cell r="S8925">
            <v>0</v>
          </cell>
          <cell r="T8925">
            <v>0</v>
          </cell>
          <cell r="U8925">
            <v>0</v>
          </cell>
          <cell r="V8925">
            <v>0</v>
          </cell>
          <cell r="W8925">
            <v>0</v>
          </cell>
          <cell r="X8925">
            <v>0</v>
          </cell>
          <cell r="Y8925">
            <v>0</v>
          </cell>
          <cell r="Z8925">
            <v>0</v>
          </cell>
          <cell r="AA8925">
            <v>0</v>
          </cell>
          <cell r="AB8925">
            <v>0</v>
          </cell>
          <cell r="AC8925">
            <v>0</v>
          </cell>
          <cell r="AD8925">
            <v>0</v>
          </cell>
          <cell r="AE8925">
            <v>0</v>
          </cell>
          <cell r="AF8925">
            <v>0</v>
          </cell>
          <cell r="AG8925">
            <v>0</v>
          </cell>
          <cell r="AH8925">
            <v>0</v>
          </cell>
          <cell r="AI8925">
            <v>0</v>
          </cell>
        </row>
        <row r="8926">
          <cell r="B8926">
            <v>0</v>
          </cell>
          <cell r="C8926">
            <v>0</v>
          </cell>
          <cell r="D8926">
            <v>0</v>
          </cell>
          <cell r="E8926">
            <v>0</v>
          </cell>
          <cell r="F8926">
            <v>0</v>
          </cell>
          <cell r="G8926">
            <v>0</v>
          </cell>
          <cell r="H8926">
            <v>0</v>
          </cell>
          <cell r="I8926">
            <v>0</v>
          </cell>
          <cell r="J8926">
            <v>0</v>
          </cell>
          <cell r="K8926">
            <v>0</v>
          </cell>
          <cell r="L8926">
            <v>0</v>
          </cell>
          <cell r="M8926">
            <v>0</v>
          </cell>
          <cell r="N8926">
            <v>0</v>
          </cell>
          <cell r="O8926">
            <v>0</v>
          </cell>
          <cell r="P8926">
            <v>0</v>
          </cell>
          <cell r="Q8926">
            <v>0</v>
          </cell>
          <cell r="R8926">
            <v>0</v>
          </cell>
          <cell r="S8926">
            <v>0</v>
          </cell>
          <cell r="T8926">
            <v>0</v>
          </cell>
          <cell r="U8926">
            <v>0</v>
          </cell>
          <cell r="V8926">
            <v>0</v>
          </cell>
          <cell r="W8926">
            <v>0</v>
          </cell>
          <cell r="X8926">
            <v>0</v>
          </cell>
          <cell r="Y8926">
            <v>0</v>
          </cell>
          <cell r="Z8926">
            <v>0</v>
          </cell>
          <cell r="AA8926">
            <v>0</v>
          </cell>
          <cell r="AB8926">
            <v>0</v>
          </cell>
          <cell r="AC8926">
            <v>0</v>
          </cell>
          <cell r="AD8926">
            <v>0</v>
          </cell>
          <cell r="AE8926">
            <v>0</v>
          </cell>
          <cell r="AF8926">
            <v>0</v>
          </cell>
          <cell r="AG8926">
            <v>0</v>
          </cell>
          <cell r="AH8926">
            <v>0</v>
          </cell>
          <cell r="AI8926">
            <v>0</v>
          </cell>
        </row>
        <row r="8927">
          <cell r="B8927">
            <v>0</v>
          </cell>
          <cell r="C8927">
            <v>0</v>
          </cell>
          <cell r="D8927">
            <v>0</v>
          </cell>
          <cell r="E8927">
            <v>0</v>
          </cell>
          <cell r="F8927">
            <v>0</v>
          </cell>
          <cell r="G8927">
            <v>0</v>
          </cell>
          <cell r="H8927">
            <v>0</v>
          </cell>
          <cell r="I8927">
            <v>0</v>
          </cell>
          <cell r="J8927">
            <v>0</v>
          </cell>
          <cell r="K8927">
            <v>0</v>
          </cell>
          <cell r="L8927">
            <v>0</v>
          </cell>
          <cell r="M8927">
            <v>0</v>
          </cell>
          <cell r="N8927">
            <v>0</v>
          </cell>
          <cell r="O8927">
            <v>0</v>
          </cell>
          <cell r="P8927">
            <v>0</v>
          </cell>
          <cell r="Q8927">
            <v>0</v>
          </cell>
          <cell r="R8927">
            <v>0</v>
          </cell>
          <cell r="S8927">
            <v>0</v>
          </cell>
          <cell r="T8927">
            <v>0</v>
          </cell>
          <cell r="U8927">
            <v>0</v>
          </cell>
          <cell r="V8927">
            <v>0</v>
          </cell>
          <cell r="W8927">
            <v>0</v>
          </cell>
          <cell r="X8927">
            <v>0</v>
          </cell>
          <cell r="Y8927">
            <v>0</v>
          </cell>
          <cell r="Z8927">
            <v>0</v>
          </cell>
          <cell r="AA8927">
            <v>0</v>
          </cell>
          <cell r="AB8927">
            <v>0</v>
          </cell>
          <cell r="AC8927">
            <v>0</v>
          </cell>
          <cell r="AD8927">
            <v>0</v>
          </cell>
          <cell r="AE8927">
            <v>0</v>
          </cell>
          <cell r="AF8927">
            <v>0</v>
          </cell>
          <cell r="AG8927">
            <v>0</v>
          </cell>
          <cell r="AH8927">
            <v>0</v>
          </cell>
          <cell r="AI8927">
            <v>0</v>
          </cell>
        </row>
        <row r="8928">
          <cell r="B8928">
            <v>0</v>
          </cell>
          <cell r="C8928">
            <v>0</v>
          </cell>
          <cell r="D8928">
            <v>0</v>
          </cell>
          <cell r="E8928">
            <v>0</v>
          </cell>
          <cell r="F8928">
            <v>0</v>
          </cell>
          <cell r="G8928">
            <v>0</v>
          </cell>
          <cell r="H8928">
            <v>0</v>
          </cell>
          <cell r="I8928">
            <v>0</v>
          </cell>
          <cell r="J8928">
            <v>0</v>
          </cell>
          <cell r="K8928">
            <v>0</v>
          </cell>
          <cell r="L8928">
            <v>0</v>
          </cell>
          <cell r="M8928">
            <v>0</v>
          </cell>
          <cell r="N8928">
            <v>0</v>
          </cell>
          <cell r="O8928">
            <v>0</v>
          </cell>
          <cell r="P8928">
            <v>0</v>
          </cell>
          <cell r="Q8928">
            <v>0</v>
          </cell>
          <cell r="R8928">
            <v>0</v>
          </cell>
          <cell r="S8928">
            <v>0</v>
          </cell>
          <cell r="T8928">
            <v>0</v>
          </cell>
          <cell r="U8928">
            <v>0</v>
          </cell>
          <cell r="V8928">
            <v>0</v>
          </cell>
          <cell r="W8928">
            <v>0</v>
          </cell>
          <cell r="X8928">
            <v>0</v>
          </cell>
          <cell r="Y8928">
            <v>0</v>
          </cell>
          <cell r="Z8928">
            <v>0</v>
          </cell>
          <cell r="AA8928">
            <v>0</v>
          </cell>
          <cell r="AB8928">
            <v>0</v>
          </cell>
          <cell r="AC8928">
            <v>0</v>
          </cell>
          <cell r="AD8928">
            <v>0</v>
          </cell>
          <cell r="AE8928">
            <v>0</v>
          </cell>
          <cell r="AF8928">
            <v>0</v>
          </cell>
          <cell r="AG8928">
            <v>0</v>
          </cell>
          <cell r="AH8928">
            <v>0</v>
          </cell>
          <cell r="AI8928">
            <v>0</v>
          </cell>
        </row>
        <row r="8929">
          <cell r="B8929">
            <v>0</v>
          </cell>
          <cell r="C8929">
            <v>0</v>
          </cell>
          <cell r="D8929">
            <v>0</v>
          </cell>
          <cell r="E8929">
            <v>0</v>
          </cell>
          <cell r="F8929">
            <v>0</v>
          </cell>
          <cell r="G8929">
            <v>0</v>
          </cell>
          <cell r="H8929">
            <v>0</v>
          </cell>
          <cell r="I8929">
            <v>0</v>
          </cell>
          <cell r="J8929">
            <v>0</v>
          </cell>
          <cell r="K8929">
            <v>0</v>
          </cell>
          <cell r="L8929">
            <v>0</v>
          </cell>
          <cell r="M8929">
            <v>0</v>
          </cell>
          <cell r="N8929">
            <v>0</v>
          </cell>
          <cell r="O8929">
            <v>0</v>
          </cell>
          <cell r="P8929">
            <v>0</v>
          </cell>
          <cell r="Q8929">
            <v>0</v>
          </cell>
          <cell r="R8929">
            <v>0</v>
          </cell>
          <cell r="S8929">
            <v>0</v>
          </cell>
          <cell r="T8929">
            <v>0</v>
          </cell>
          <cell r="U8929">
            <v>0</v>
          </cell>
          <cell r="V8929">
            <v>0</v>
          </cell>
          <cell r="W8929">
            <v>0</v>
          </cell>
          <cell r="X8929">
            <v>0</v>
          </cell>
          <cell r="Y8929">
            <v>0</v>
          </cell>
          <cell r="Z8929">
            <v>0</v>
          </cell>
          <cell r="AA8929">
            <v>0</v>
          </cell>
          <cell r="AB8929">
            <v>0</v>
          </cell>
          <cell r="AC8929">
            <v>0</v>
          </cell>
          <cell r="AD8929">
            <v>0</v>
          </cell>
          <cell r="AE8929">
            <v>0</v>
          </cell>
          <cell r="AF8929">
            <v>0</v>
          </cell>
          <cell r="AG8929">
            <v>0</v>
          </cell>
          <cell r="AH8929">
            <v>0</v>
          </cell>
          <cell r="AI8929">
            <v>0</v>
          </cell>
        </row>
        <row r="8930">
          <cell r="B8930">
            <v>0</v>
          </cell>
          <cell r="C8930">
            <v>0</v>
          </cell>
          <cell r="D8930">
            <v>0</v>
          </cell>
          <cell r="E8930">
            <v>0</v>
          </cell>
          <cell r="F8930">
            <v>0</v>
          </cell>
          <cell r="G8930">
            <v>0</v>
          </cell>
          <cell r="H8930">
            <v>0</v>
          </cell>
          <cell r="I8930">
            <v>0</v>
          </cell>
          <cell r="J8930">
            <v>0</v>
          </cell>
          <cell r="K8930">
            <v>0</v>
          </cell>
          <cell r="L8930">
            <v>0</v>
          </cell>
          <cell r="M8930">
            <v>0</v>
          </cell>
          <cell r="N8930">
            <v>0</v>
          </cell>
          <cell r="O8930">
            <v>0</v>
          </cell>
          <cell r="P8930">
            <v>0</v>
          </cell>
          <cell r="Q8930">
            <v>0</v>
          </cell>
          <cell r="R8930">
            <v>0</v>
          </cell>
          <cell r="S8930">
            <v>0</v>
          </cell>
          <cell r="T8930">
            <v>0</v>
          </cell>
          <cell r="U8930">
            <v>0</v>
          </cell>
          <cell r="V8930">
            <v>0</v>
          </cell>
          <cell r="W8930">
            <v>0</v>
          </cell>
          <cell r="X8930">
            <v>0</v>
          </cell>
          <cell r="Y8930">
            <v>0</v>
          </cell>
          <cell r="Z8930">
            <v>0</v>
          </cell>
          <cell r="AA8930">
            <v>0</v>
          </cell>
          <cell r="AB8930">
            <v>0</v>
          </cell>
          <cell r="AC8930">
            <v>0</v>
          </cell>
          <cell r="AD8930">
            <v>0</v>
          </cell>
          <cell r="AE8930">
            <v>0</v>
          </cell>
          <cell r="AF8930">
            <v>0</v>
          </cell>
          <cell r="AG8930">
            <v>0</v>
          </cell>
          <cell r="AH8930">
            <v>0</v>
          </cell>
          <cell r="AI8930">
            <v>0</v>
          </cell>
        </row>
        <row r="8931">
          <cell r="B8931">
            <v>0</v>
          </cell>
          <cell r="C8931">
            <v>0</v>
          </cell>
          <cell r="D8931">
            <v>0</v>
          </cell>
          <cell r="E8931">
            <v>0</v>
          </cell>
          <cell r="F8931">
            <v>0</v>
          </cell>
          <cell r="G8931">
            <v>0</v>
          </cell>
          <cell r="H8931">
            <v>0</v>
          </cell>
          <cell r="I8931">
            <v>0</v>
          </cell>
          <cell r="J8931">
            <v>0</v>
          </cell>
          <cell r="K8931">
            <v>0</v>
          </cell>
          <cell r="L8931">
            <v>0</v>
          </cell>
          <cell r="M8931">
            <v>0</v>
          </cell>
          <cell r="N8931">
            <v>0</v>
          </cell>
          <cell r="O8931">
            <v>0</v>
          </cell>
          <cell r="P8931">
            <v>0</v>
          </cell>
          <cell r="Q8931">
            <v>0</v>
          </cell>
          <cell r="R8931">
            <v>0</v>
          </cell>
          <cell r="S8931">
            <v>0</v>
          </cell>
          <cell r="T8931">
            <v>0</v>
          </cell>
          <cell r="U8931">
            <v>0</v>
          </cell>
          <cell r="V8931">
            <v>0</v>
          </cell>
          <cell r="W8931">
            <v>0</v>
          </cell>
          <cell r="X8931">
            <v>0</v>
          </cell>
          <cell r="Y8931">
            <v>0</v>
          </cell>
          <cell r="Z8931">
            <v>0</v>
          </cell>
          <cell r="AA8931">
            <v>0</v>
          </cell>
          <cell r="AB8931">
            <v>0</v>
          </cell>
          <cell r="AC8931">
            <v>0</v>
          </cell>
          <cell r="AD8931">
            <v>0</v>
          </cell>
          <cell r="AE8931">
            <v>0</v>
          </cell>
          <cell r="AF8931">
            <v>0</v>
          </cell>
          <cell r="AG8931">
            <v>0</v>
          </cell>
          <cell r="AH8931">
            <v>0</v>
          </cell>
          <cell r="AI8931">
            <v>0</v>
          </cell>
        </row>
        <row r="8932">
          <cell r="B8932">
            <v>0</v>
          </cell>
          <cell r="C8932">
            <v>0</v>
          </cell>
          <cell r="D8932">
            <v>0</v>
          </cell>
          <cell r="E8932">
            <v>0</v>
          </cell>
          <cell r="F8932">
            <v>0</v>
          </cell>
          <cell r="G8932">
            <v>0</v>
          </cell>
          <cell r="H8932">
            <v>0</v>
          </cell>
          <cell r="I8932">
            <v>0</v>
          </cell>
          <cell r="J8932">
            <v>0</v>
          </cell>
          <cell r="K8932">
            <v>0</v>
          </cell>
          <cell r="L8932">
            <v>0</v>
          </cell>
          <cell r="M8932">
            <v>0</v>
          </cell>
          <cell r="N8932">
            <v>0</v>
          </cell>
          <cell r="O8932">
            <v>0</v>
          </cell>
          <cell r="P8932">
            <v>0</v>
          </cell>
          <cell r="Q8932">
            <v>0</v>
          </cell>
          <cell r="R8932">
            <v>0</v>
          </cell>
          <cell r="S8932">
            <v>0</v>
          </cell>
          <cell r="T8932">
            <v>0</v>
          </cell>
          <cell r="U8932">
            <v>0</v>
          </cell>
          <cell r="V8932">
            <v>0</v>
          </cell>
          <cell r="W8932">
            <v>0</v>
          </cell>
          <cell r="X8932">
            <v>0</v>
          </cell>
          <cell r="Y8932">
            <v>0</v>
          </cell>
          <cell r="Z8932">
            <v>0</v>
          </cell>
          <cell r="AA8932">
            <v>0</v>
          </cell>
          <cell r="AB8932">
            <v>0</v>
          </cell>
          <cell r="AC8932">
            <v>0</v>
          </cell>
          <cell r="AD8932">
            <v>0</v>
          </cell>
          <cell r="AE8932">
            <v>0</v>
          </cell>
          <cell r="AF8932">
            <v>0</v>
          </cell>
          <cell r="AG8932">
            <v>0</v>
          </cell>
          <cell r="AH8932">
            <v>0</v>
          </cell>
          <cell r="AI8932">
            <v>0</v>
          </cell>
        </row>
        <row r="8933">
          <cell r="B8933">
            <v>0</v>
          </cell>
          <cell r="C8933">
            <v>0</v>
          </cell>
          <cell r="D8933">
            <v>0</v>
          </cell>
          <cell r="E8933">
            <v>0</v>
          </cell>
          <cell r="F8933">
            <v>0</v>
          </cell>
          <cell r="G8933">
            <v>0</v>
          </cell>
          <cell r="H8933">
            <v>0</v>
          </cell>
          <cell r="I8933">
            <v>0</v>
          </cell>
          <cell r="J8933">
            <v>0</v>
          </cell>
          <cell r="K8933">
            <v>0</v>
          </cell>
          <cell r="L8933">
            <v>0</v>
          </cell>
          <cell r="M8933">
            <v>0</v>
          </cell>
          <cell r="N8933">
            <v>0</v>
          </cell>
          <cell r="O8933">
            <v>0</v>
          </cell>
          <cell r="P8933">
            <v>0</v>
          </cell>
          <cell r="Q8933">
            <v>0</v>
          </cell>
          <cell r="R8933">
            <v>0</v>
          </cell>
          <cell r="S8933">
            <v>0</v>
          </cell>
          <cell r="T8933">
            <v>0</v>
          </cell>
          <cell r="U8933">
            <v>0</v>
          </cell>
          <cell r="V8933">
            <v>0</v>
          </cell>
          <cell r="W8933">
            <v>0</v>
          </cell>
          <cell r="X8933">
            <v>0</v>
          </cell>
          <cell r="Y8933">
            <v>0</v>
          </cell>
          <cell r="Z8933">
            <v>0</v>
          </cell>
          <cell r="AA8933">
            <v>0</v>
          </cell>
          <cell r="AB8933">
            <v>0</v>
          </cell>
          <cell r="AC8933">
            <v>0</v>
          </cell>
          <cell r="AD8933">
            <v>0</v>
          </cell>
          <cell r="AE8933">
            <v>0</v>
          </cell>
          <cell r="AF8933">
            <v>0</v>
          </cell>
          <cell r="AG8933">
            <v>0</v>
          </cell>
          <cell r="AH8933">
            <v>0</v>
          </cell>
          <cell r="AI8933">
            <v>0</v>
          </cell>
        </row>
        <row r="8934">
          <cell r="B8934">
            <v>0</v>
          </cell>
          <cell r="C8934">
            <v>0</v>
          </cell>
          <cell r="D8934">
            <v>0</v>
          </cell>
          <cell r="E8934">
            <v>0</v>
          </cell>
          <cell r="F8934">
            <v>0</v>
          </cell>
          <cell r="G8934">
            <v>0</v>
          </cell>
          <cell r="H8934">
            <v>0</v>
          </cell>
          <cell r="I8934">
            <v>0</v>
          </cell>
          <cell r="J8934">
            <v>0</v>
          </cell>
          <cell r="K8934">
            <v>0</v>
          </cell>
          <cell r="L8934">
            <v>0</v>
          </cell>
          <cell r="M8934">
            <v>0</v>
          </cell>
          <cell r="N8934">
            <v>0</v>
          </cell>
          <cell r="O8934">
            <v>0</v>
          </cell>
          <cell r="P8934">
            <v>0</v>
          </cell>
          <cell r="Q8934">
            <v>0</v>
          </cell>
          <cell r="R8934">
            <v>0</v>
          </cell>
          <cell r="S8934">
            <v>0</v>
          </cell>
          <cell r="T8934">
            <v>0</v>
          </cell>
          <cell r="U8934">
            <v>0</v>
          </cell>
          <cell r="V8934">
            <v>0</v>
          </cell>
          <cell r="W8934">
            <v>0</v>
          </cell>
          <cell r="X8934">
            <v>0</v>
          </cell>
          <cell r="Y8934">
            <v>0</v>
          </cell>
          <cell r="Z8934">
            <v>0</v>
          </cell>
          <cell r="AA8934">
            <v>0</v>
          </cell>
          <cell r="AB8934">
            <v>0</v>
          </cell>
          <cell r="AC8934">
            <v>0</v>
          </cell>
          <cell r="AD8934">
            <v>0</v>
          </cell>
          <cell r="AE8934">
            <v>0</v>
          </cell>
          <cell r="AF8934">
            <v>0</v>
          </cell>
          <cell r="AG8934">
            <v>0</v>
          </cell>
          <cell r="AH8934">
            <v>0</v>
          </cell>
          <cell r="AI8934">
            <v>0</v>
          </cell>
        </row>
        <row r="8935">
          <cell r="B8935">
            <v>0</v>
          </cell>
          <cell r="C8935">
            <v>0</v>
          </cell>
          <cell r="D8935">
            <v>0</v>
          </cell>
          <cell r="E8935">
            <v>0</v>
          </cell>
          <cell r="F8935">
            <v>0</v>
          </cell>
          <cell r="G8935">
            <v>0</v>
          </cell>
          <cell r="H8935">
            <v>0</v>
          </cell>
          <cell r="I8935">
            <v>0</v>
          </cell>
          <cell r="J8935">
            <v>0</v>
          </cell>
          <cell r="K8935">
            <v>0</v>
          </cell>
          <cell r="L8935">
            <v>0</v>
          </cell>
          <cell r="M8935">
            <v>0</v>
          </cell>
          <cell r="N8935">
            <v>0</v>
          </cell>
          <cell r="O8935">
            <v>0</v>
          </cell>
          <cell r="P8935">
            <v>0</v>
          </cell>
          <cell r="Q8935">
            <v>0</v>
          </cell>
          <cell r="R8935">
            <v>0</v>
          </cell>
          <cell r="S8935">
            <v>0</v>
          </cell>
          <cell r="T8935">
            <v>0</v>
          </cell>
          <cell r="U8935">
            <v>0</v>
          </cell>
          <cell r="V8935">
            <v>0</v>
          </cell>
          <cell r="W8935">
            <v>0</v>
          </cell>
          <cell r="X8935">
            <v>0</v>
          </cell>
          <cell r="Y8935">
            <v>0</v>
          </cell>
          <cell r="Z8935">
            <v>0</v>
          </cell>
          <cell r="AA8935">
            <v>0</v>
          </cell>
          <cell r="AB8935">
            <v>0</v>
          </cell>
          <cell r="AC8935">
            <v>0</v>
          </cell>
          <cell r="AD8935">
            <v>0</v>
          </cell>
          <cell r="AE8935">
            <v>0</v>
          </cell>
          <cell r="AF8935">
            <v>0</v>
          </cell>
          <cell r="AG8935">
            <v>0</v>
          </cell>
          <cell r="AH8935">
            <v>0</v>
          </cell>
          <cell r="AI8935">
            <v>0</v>
          </cell>
        </row>
        <row r="8936">
          <cell r="B8936">
            <v>0</v>
          </cell>
          <cell r="C8936">
            <v>0</v>
          </cell>
          <cell r="D8936">
            <v>0</v>
          </cell>
          <cell r="E8936">
            <v>0</v>
          </cell>
          <cell r="F8936">
            <v>0</v>
          </cell>
          <cell r="G8936">
            <v>0</v>
          </cell>
          <cell r="H8936">
            <v>0</v>
          </cell>
          <cell r="I8936">
            <v>0</v>
          </cell>
          <cell r="J8936">
            <v>0</v>
          </cell>
          <cell r="K8936">
            <v>0</v>
          </cell>
          <cell r="L8936">
            <v>0</v>
          </cell>
          <cell r="M8936">
            <v>0</v>
          </cell>
          <cell r="N8936">
            <v>0</v>
          </cell>
          <cell r="O8936">
            <v>0</v>
          </cell>
          <cell r="P8936">
            <v>0</v>
          </cell>
          <cell r="Q8936">
            <v>0</v>
          </cell>
          <cell r="R8936">
            <v>0</v>
          </cell>
          <cell r="S8936">
            <v>0</v>
          </cell>
          <cell r="T8936">
            <v>0</v>
          </cell>
          <cell r="U8936">
            <v>0</v>
          </cell>
          <cell r="V8936">
            <v>0</v>
          </cell>
          <cell r="W8936">
            <v>0</v>
          </cell>
          <cell r="X8936">
            <v>0</v>
          </cell>
          <cell r="Y8936">
            <v>0</v>
          </cell>
          <cell r="Z8936">
            <v>0</v>
          </cell>
          <cell r="AA8936">
            <v>0</v>
          </cell>
          <cell r="AB8936">
            <v>0</v>
          </cell>
          <cell r="AC8936">
            <v>0</v>
          </cell>
          <cell r="AD8936">
            <v>0</v>
          </cell>
          <cell r="AE8936">
            <v>0</v>
          </cell>
          <cell r="AF8936">
            <v>0</v>
          </cell>
          <cell r="AG8936">
            <v>0</v>
          </cell>
          <cell r="AH8936">
            <v>0</v>
          </cell>
          <cell r="AI8936">
            <v>0</v>
          </cell>
        </row>
        <row r="8937">
          <cell r="B8937">
            <v>0</v>
          </cell>
          <cell r="C8937">
            <v>0</v>
          </cell>
          <cell r="D8937">
            <v>0</v>
          </cell>
          <cell r="E8937">
            <v>0</v>
          </cell>
          <cell r="F8937">
            <v>0</v>
          </cell>
          <cell r="G8937">
            <v>0</v>
          </cell>
          <cell r="H8937">
            <v>0</v>
          </cell>
          <cell r="I8937">
            <v>0</v>
          </cell>
          <cell r="J8937">
            <v>0</v>
          </cell>
          <cell r="K8937">
            <v>0</v>
          </cell>
          <cell r="L8937">
            <v>0</v>
          </cell>
          <cell r="M8937">
            <v>0</v>
          </cell>
          <cell r="N8937">
            <v>0</v>
          </cell>
          <cell r="O8937">
            <v>0</v>
          </cell>
          <cell r="P8937">
            <v>0</v>
          </cell>
          <cell r="Q8937">
            <v>0</v>
          </cell>
          <cell r="R8937">
            <v>0</v>
          </cell>
          <cell r="S8937">
            <v>0</v>
          </cell>
          <cell r="T8937">
            <v>0</v>
          </cell>
          <cell r="U8937">
            <v>0</v>
          </cell>
          <cell r="V8937">
            <v>0</v>
          </cell>
          <cell r="W8937">
            <v>0</v>
          </cell>
          <cell r="X8937">
            <v>0</v>
          </cell>
          <cell r="Y8937">
            <v>0</v>
          </cell>
          <cell r="Z8937">
            <v>0</v>
          </cell>
          <cell r="AA8937">
            <v>0</v>
          </cell>
          <cell r="AB8937">
            <v>0</v>
          </cell>
          <cell r="AC8937">
            <v>0</v>
          </cell>
          <cell r="AD8937">
            <v>0</v>
          </cell>
          <cell r="AE8937">
            <v>0</v>
          </cell>
          <cell r="AF8937">
            <v>0</v>
          </cell>
          <cell r="AG8937">
            <v>0</v>
          </cell>
          <cell r="AH8937">
            <v>0</v>
          </cell>
          <cell r="AI8937">
            <v>0</v>
          </cell>
        </row>
        <row r="8938">
          <cell r="B8938">
            <v>0</v>
          </cell>
          <cell r="C8938">
            <v>0</v>
          </cell>
          <cell r="D8938">
            <v>0</v>
          </cell>
          <cell r="E8938">
            <v>0</v>
          </cell>
          <cell r="F8938">
            <v>0</v>
          </cell>
          <cell r="G8938">
            <v>0</v>
          </cell>
          <cell r="H8938">
            <v>0</v>
          </cell>
          <cell r="I8938">
            <v>0</v>
          </cell>
          <cell r="J8938">
            <v>0</v>
          </cell>
          <cell r="K8938">
            <v>0</v>
          </cell>
          <cell r="L8938">
            <v>0</v>
          </cell>
          <cell r="M8938">
            <v>0</v>
          </cell>
          <cell r="N8938">
            <v>0</v>
          </cell>
          <cell r="O8938">
            <v>0</v>
          </cell>
          <cell r="P8938">
            <v>0</v>
          </cell>
          <cell r="Q8938">
            <v>0</v>
          </cell>
          <cell r="R8938">
            <v>0</v>
          </cell>
          <cell r="S8938">
            <v>0</v>
          </cell>
          <cell r="T8938">
            <v>0</v>
          </cell>
          <cell r="U8938">
            <v>0</v>
          </cell>
          <cell r="V8938">
            <v>0</v>
          </cell>
          <cell r="W8938">
            <v>0</v>
          </cell>
          <cell r="X8938">
            <v>0</v>
          </cell>
          <cell r="Y8938">
            <v>0</v>
          </cell>
          <cell r="Z8938">
            <v>0</v>
          </cell>
          <cell r="AA8938">
            <v>0</v>
          </cell>
          <cell r="AB8938">
            <v>0</v>
          </cell>
          <cell r="AC8938">
            <v>0</v>
          </cell>
          <cell r="AD8938">
            <v>0</v>
          </cell>
          <cell r="AE8938">
            <v>0</v>
          </cell>
          <cell r="AF8938">
            <v>0</v>
          </cell>
          <cell r="AG8938">
            <v>0</v>
          </cell>
          <cell r="AH8938">
            <v>0</v>
          </cell>
          <cell r="AI8938">
            <v>0</v>
          </cell>
        </row>
        <row r="8939">
          <cell r="B8939">
            <v>0</v>
          </cell>
          <cell r="C8939">
            <v>0</v>
          </cell>
          <cell r="D8939">
            <v>0</v>
          </cell>
          <cell r="E8939">
            <v>0</v>
          </cell>
          <cell r="F8939">
            <v>0</v>
          </cell>
          <cell r="G8939">
            <v>0</v>
          </cell>
          <cell r="H8939">
            <v>0</v>
          </cell>
          <cell r="I8939">
            <v>0</v>
          </cell>
          <cell r="J8939">
            <v>0</v>
          </cell>
          <cell r="K8939">
            <v>0</v>
          </cell>
          <cell r="L8939">
            <v>0</v>
          </cell>
          <cell r="M8939">
            <v>0</v>
          </cell>
          <cell r="N8939">
            <v>0</v>
          </cell>
          <cell r="O8939">
            <v>0</v>
          </cell>
          <cell r="P8939">
            <v>0</v>
          </cell>
          <cell r="Q8939">
            <v>0</v>
          </cell>
          <cell r="R8939">
            <v>0</v>
          </cell>
          <cell r="S8939">
            <v>0</v>
          </cell>
          <cell r="T8939">
            <v>0</v>
          </cell>
          <cell r="U8939">
            <v>0</v>
          </cell>
          <cell r="V8939">
            <v>0</v>
          </cell>
          <cell r="W8939">
            <v>0</v>
          </cell>
          <cell r="X8939">
            <v>0</v>
          </cell>
          <cell r="Y8939">
            <v>0</v>
          </cell>
          <cell r="Z8939">
            <v>0</v>
          </cell>
          <cell r="AA8939">
            <v>0</v>
          </cell>
          <cell r="AB8939">
            <v>0</v>
          </cell>
          <cell r="AC8939">
            <v>0</v>
          </cell>
          <cell r="AD8939">
            <v>0</v>
          </cell>
          <cell r="AE8939">
            <v>0</v>
          </cell>
          <cell r="AF8939">
            <v>0</v>
          </cell>
          <cell r="AG8939">
            <v>0</v>
          </cell>
          <cell r="AH8939">
            <v>0</v>
          </cell>
          <cell r="AI8939">
            <v>0</v>
          </cell>
        </row>
        <row r="8940">
          <cell r="B8940">
            <v>0</v>
          </cell>
          <cell r="C8940">
            <v>0</v>
          </cell>
          <cell r="D8940">
            <v>0</v>
          </cell>
          <cell r="E8940">
            <v>0</v>
          </cell>
          <cell r="F8940">
            <v>0</v>
          </cell>
          <cell r="G8940">
            <v>0</v>
          </cell>
          <cell r="H8940">
            <v>0</v>
          </cell>
          <cell r="I8940">
            <v>0</v>
          </cell>
          <cell r="J8940">
            <v>0</v>
          </cell>
          <cell r="K8940">
            <v>0</v>
          </cell>
          <cell r="L8940">
            <v>0</v>
          </cell>
          <cell r="M8940">
            <v>0</v>
          </cell>
          <cell r="N8940">
            <v>0</v>
          </cell>
          <cell r="O8940">
            <v>0</v>
          </cell>
          <cell r="P8940">
            <v>0</v>
          </cell>
          <cell r="Q8940">
            <v>0</v>
          </cell>
          <cell r="R8940">
            <v>0</v>
          </cell>
          <cell r="S8940">
            <v>0</v>
          </cell>
          <cell r="T8940">
            <v>0</v>
          </cell>
          <cell r="U8940">
            <v>0</v>
          </cell>
          <cell r="V8940">
            <v>0</v>
          </cell>
          <cell r="W8940">
            <v>0</v>
          </cell>
          <cell r="X8940">
            <v>0</v>
          </cell>
          <cell r="Y8940">
            <v>0</v>
          </cell>
          <cell r="Z8940">
            <v>0</v>
          </cell>
          <cell r="AA8940">
            <v>0</v>
          </cell>
          <cell r="AB8940">
            <v>0</v>
          </cell>
          <cell r="AC8940">
            <v>0</v>
          </cell>
          <cell r="AD8940">
            <v>0</v>
          </cell>
          <cell r="AE8940">
            <v>0</v>
          </cell>
          <cell r="AF8940">
            <v>0</v>
          </cell>
          <cell r="AG8940">
            <v>0</v>
          </cell>
          <cell r="AH8940">
            <v>0</v>
          </cell>
          <cell r="AI8940">
            <v>0</v>
          </cell>
        </row>
        <row r="8941">
          <cell r="B8941">
            <v>0</v>
          </cell>
          <cell r="C8941">
            <v>0</v>
          </cell>
          <cell r="D8941">
            <v>0</v>
          </cell>
          <cell r="E8941">
            <v>0</v>
          </cell>
          <cell r="F8941">
            <v>0</v>
          </cell>
          <cell r="G8941">
            <v>0</v>
          </cell>
          <cell r="H8941">
            <v>0</v>
          </cell>
          <cell r="I8941">
            <v>0</v>
          </cell>
          <cell r="J8941">
            <v>0</v>
          </cell>
          <cell r="K8941">
            <v>0</v>
          </cell>
          <cell r="L8941">
            <v>0</v>
          </cell>
          <cell r="M8941">
            <v>0</v>
          </cell>
          <cell r="N8941">
            <v>0</v>
          </cell>
          <cell r="O8941">
            <v>0</v>
          </cell>
          <cell r="P8941">
            <v>0</v>
          </cell>
          <cell r="Q8941">
            <v>0</v>
          </cell>
          <cell r="R8941">
            <v>0</v>
          </cell>
          <cell r="S8941">
            <v>0</v>
          </cell>
          <cell r="T8941">
            <v>0</v>
          </cell>
          <cell r="U8941">
            <v>0</v>
          </cell>
          <cell r="V8941">
            <v>0</v>
          </cell>
          <cell r="W8941">
            <v>0</v>
          </cell>
          <cell r="X8941">
            <v>0</v>
          </cell>
          <cell r="Y8941">
            <v>0</v>
          </cell>
          <cell r="Z8941">
            <v>0</v>
          </cell>
          <cell r="AA8941">
            <v>0</v>
          </cell>
          <cell r="AB8941">
            <v>0</v>
          </cell>
          <cell r="AC8941">
            <v>0</v>
          </cell>
          <cell r="AD8941">
            <v>0</v>
          </cell>
          <cell r="AE8941">
            <v>0</v>
          </cell>
          <cell r="AF8941">
            <v>0</v>
          </cell>
          <cell r="AG8941">
            <v>0</v>
          </cell>
          <cell r="AH8941">
            <v>0</v>
          </cell>
          <cell r="AI8941">
            <v>0</v>
          </cell>
        </row>
        <row r="8942">
          <cell r="B8942">
            <v>0</v>
          </cell>
          <cell r="C8942">
            <v>0</v>
          </cell>
          <cell r="D8942">
            <v>0</v>
          </cell>
          <cell r="E8942">
            <v>0</v>
          </cell>
          <cell r="F8942">
            <v>0</v>
          </cell>
          <cell r="G8942">
            <v>0</v>
          </cell>
          <cell r="H8942">
            <v>0</v>
          </cell>
          <cell r="I8942">
            <v>0</v>
          </cell>
          <cell r="J8942">
            <v>0</v>
          </cell>
          <cell r="K8942">
            <v>0</v>
          </cell>
          <cell r="L8942">
            <v>0</v>
          </cell>
          <cell r="M8942">
            <v>0</v>
          </cell>
          <cell r="N8942">
            <v>0</v>
          </cell>
          <cell r="O8942">
            <v>0</v>
          </cell>
          <cell r="P8942">
            <v>0</v>
          </cell>
          <cell r="Q8942">
            <v>0</v>
          </cell>
          <cell r="R8942">
            <v>0</v>
          </cell>
          <cell r="S8942">
            <v>0</v>
          </cell>
          <cell r="T8942">
            <v>0</v>
          </cell>
          <cell r="U8942">
            <v>0</v>
          </cell>
          <cell r="V8942">
            <v>0</v>
          </cell>
          <cell r="W8942">
            <v>0</v>
          </cell>
          <cell r="X8942">
            <v>0</v>
          </cell>
          <cell r="Y8942">
            <v>0</v>
          </cell>
          <cell r="Z8942">
            <v>0</v>
          </cell>
          <cell r="AA8942">
            <v>0</v>
          </cell>
          <cell r="AB8942">
            <v>0</v>
          </cell>
          <cell r="AC8942">
            <v>0</v>
          </cell>
          <cell r="AD8942">
            <v>0</v>
          </cell>
          <cell r="AE8942">
            <v>0</v>
          </cell>
          <cell r="AF8942">
            <v>0</v>
          </cell>
          <cell r="AG8942">
            <v>0</v>
          </cell>
          <cell r="AH8942">
            <v>0</v>
          </cell>
          <cell r="AI8942">
            <v>0</v>
          </cell>
        </row>
        <row r="8943">
          <cell r="B8943">
            <v>0</v>
          </cell>
          <cell r="C8943">
            <v>0</v>
          </cell>
          <cell r="D8943">
            <v>0</v>
          </cell>
          <cell r="E8943">
            <v>0</v>
          </cell>
          <cell r="F8943">
            <v>0</v>
          </cell>
          <cell r="G8943">
            <v>0</v>
          </cell>
          <cell r="H8943">
            <v>0</v>
          </cell>
          <cell r="I8943">
            <v>0</v>
          </cell>
          <cell r="J8943">
            <v>0</v>
          </cell>
          <cell r="K8943">
            <v>0</v>
          </cell>
          <cell r="L8943">
            <v>0</v>
          </cell>
          <cell r="M8943">
            <v>0</v>
          </cell>
          <cell r="N8943">
            <v>0</v>
          </cell>
          <cell r="O8943">
            <v>0</v>
          </cell>
          <cell r="P8943">
            <v>0</v>
          </cell>
          <cell r="Q8943">
            <v>0</v>
          </cell>
          <cell r="R8943">
            <v>0</v>
          </cell>
          <cell r="S8943">
            <v>0</v>
          </cell>
          <cell r="T8943">
            <v>0</v>
          </cell>
          <cell r="U8943">
            <v>0</v>
          </cell>
          <cell r="V8943">
            <v>0</v>
          </cell>
          <cell r="W8943">
            <v>0</v>
          </cell>
          <cell r="X8943">
            <v>0</v>
          </cell>
          <cell r="Y8943">
            <v>0</v>
          </cell>
          <cell r="Z8943">
            <v>0</v>
          </cell>
          <cell r="AA8943">
            <v>0</v>
          </cell>
          <cell r="AB8943">
            <v>0</v>
          </cell>
          <cell r="AC8943">
            <v>0</v>
          </cell>
          <cell r="AD8943">
            <v>0</v>
          </cell>
          <cell r="AE8943">
            <v>0</v>
          </cell>
          <cell r="AF8943">
            <v>0</v>
          </cell>
          <cell r="AG8943">
            <v>0</v>
          </cell>
          <cell r="AH8943">
            <v>0</v>
          </cell>
          <cell r="AI8943">
            <v>0</v>
          </cell>
        </row>
        <row r="8944">
          <cell r="B8944">
            <v>0</v>
          </cell>
          <cell r="C8944">
            <v>0</v>
          </cell>
          <cell r="D8944">
            <v>0</v>
          </cell>
          <cell r="E8944">
            <v>0</v>
          </cell>
          <cell r="F8944">
            <v>0</v>
          </cell>
          <cell r="G8944">
            <v>0</v>
          </cell>
          <cell r="H8944">
            <v>0</v>
          </cell>
          <cell r="I8944">
            <v>0</v>
          </cell>
          <cell r="J8944">
            <v>0</v>
          </cell>
          <cell r="K8944">
            <v>0</v>
          </cell>
          <cell r="L8944">
            <v>0</v>
          </cell>
          <cell r="M8944">
            <v>0</v>
          </cell>
          <cell r="N8944">
            <v>0</v>
          </cell>
          <cell r="O8944">
            <v>0</v>
          </cell>
          <cell r="P8944">
            <v>0</v>
          </cell>
          <cell r="Q8944">
            <v>0</v>
          </cell>
          <cell r="R8944">
            <v>0</v>
          </cell>
          <cell r="S8944">
            <v>0</v>
          </cell>
          <cell r="T8944">
            <v>0</v>
          </cell>
          <cell r="U8944">
            <v>0</v>
          </cell>
          <cell r="V8944">
            <v>0</v>
          </cell>
          <cell r="W8944">
            <v>0</v>
          </cell>
          <cell r="X8944">
            <v>0</v>
          </cell>
          <cell r="Y8944">
            <v>0</v>
          </cell>
          <cell r="Z8944">
            <v>0</v>
          </cell>
          <cell r="AA8944">
            <v>0</v>
          </cell>
          <cell r="AB8944">
            <v>0</v>
          </cell>
          <cell r="AC8944">
            <v>0</v>
          </cell>
          <cell r="AD8944">
            <v>0</v>
          </cell>
          <cell r="AE8944">
            <v>0</v>
          </cell>
          <cell r="AF8944">
            <v>0</v>
          </cell>
          <cell r="AG8944">
            <v>0</v>
          </cell>
          <cell r="AH8944">
            <v>0</v>
          </cell>
          <cell r="AI8944">
            <v>0</v>
          </cell>
        </row>
        <row r="8945">
          <cell r="B8945">
            <v>0</v>
          </cell>
          <cell r="C8945">
            <v>0</v>
          </cell>
          <cell r="D8945">
            <v>0</v>
          </cell>
          <cell r="E8945">
            <v>0</v>
          </cell>
          <cell r="F8945">
            <v>0</v>
          </cell>
          <cell r="G8945">
            <v>0</v>
          </cell>
          <cell r="H8945">
            <v>0</v>
          </cell>
          <cell r="I8945">
            <v>0</v>
          </cell>
          <cell r="J8945">
            <v>0</v>
          </cell>
          <cell r="K8945">
            <v>0</v>
          </cell>
          <cell r="L8945">
            <v>0</v>
          </cell>
          <cell r="M8945">
            <v>0</v>
          </cell>
          <cell r="N8945">
            <v>0</v>
          </cell>
          <cell r="O8945">
            <v>0</v>
          </cell>
          <cell r="P8945">
            <v>0</v>
          </cell>
          <cell r="Q8945">
            <v>0</v>
          </cell>
          <cell r="R8945">
            <v>0</v>
          </cell>
          <cell r="S8945">
            <v>0</v>
          </cell>
          <cell r="T8945">
            <v>0</v>
          </cell>
          <cell r="U8945">
            <v>0</v>
          </cell>
          <cell r="V8945">
            <v>0</v>
          </cell>
          <cell r="W8945">
            <v>0</v>
          </cell>
          <cell r="X8945">
            <v>0</v>
          </cell>
          <cell r="Y8945">
            <v>0</v>
          </cell>
          <cell r="Z8945">
            <v>0</v>
          </cell>
          <cell r="AA8945">
            <v>0</v>
          </cell>
          <cell r="AB8945">
            <v>0</v>
          </cell>
          <cell r="AC8945">
            <v>0</v>
          </cell>
          <cell r="AD8945">
            <v>0</v>
          </cell>
          <cell r="AE8945">
            <v>0</v>
          </cell>
          <cell r="AF8945">
            <v>0</v>
          </cell>
          <cell r="AG8945">
            <v>0</v>
          </cell>
          <cell r="AH8945">
            <v>0</v>
          </cell>
          <cell r="AI8945">
            <v>0</v>
          </cell>
        </row>
        <row r="8946">
          <cell r="B8946">
            <v>0</v>
          </cell>
          <cell r="C8946">
            <v>0</v>
          </cell>
          <cell r="D8946">
            <v>0</v>
          </cell>
          <cell r="E8946">
            <v>0</v>
          </cell>
          <cell r="F8946">
            <v>0</v>
          </cell>
          <cell r="G8946">
            <v>0</v>
          </cell>
          <cell r="H8946">
            <v>0</v>
          </cell>
          <cell r="I8946">
            <v>0</v>
          </cell>
          <cell r="J8946">
            <v>0</v>
          </cell>
          <cell r="K8946">
            <v>0</v>
          </cell>
          <cell r="L8946">
            <v>0</v>
          </cell>
          <cell r="M8946">
            <v>0</v>
          </cell>
          <cell r="N8946">
            <v>0</v>
          </cell>
          <cell r="O8946">
            <v>0</v>
          </cell>
          <cell r="P8946">
            <v>0</v>
          </cell>
          <cell r="Q8946">
            <v>0</v>
          </cell>
          <cell r="R8946">
            <v>0</v>
          </cell>
          <cell r="S8946">
            <v>0</v>
          </cell>
          <cell r="T8946">
            <v>0</v>
          </cell>
          <cell r="U8946">
            <v>0</v>
          </cell>
          <cell r="V8946">
            <v>0</v>
          </cell>
          <cell r="W8946">
            <v>0</v>
          </cell>
          <cell r="X8946">
            <v>0</v>
          </cell>
          <cell r="Y8946">
            <v>0</v>
          </cell>
          <cell r="Z8946">
            <v>0</v>
          </cell>
          <cell r="AA8946">
            <v>0</v>
          </cell>
          <cell r="AB8946">
            <v>0</v>
          </cell>
          <cell r="AC8946">
            <v>0</v>
          </cell>
          <cell r="AD8946">
            <v>0</v>
          </cell>
          <cell r="AE8946">
            <v>0</v>
          </cell>
          <cell r="AF8946">
            <v>0</v>
          </cell>
          <cell r="AG8946">
            <v>0</v>
          </cell>
          <cell r="AH8946">
            <v>0</v>
          </cell>
          <cell r="AI8946">
            <v>0</v>
          </cell>
        </row>
        <row r="8947">
          <cell r="B8947">
            <v>0</v>
          </cell>
          <cell r="C8947">
            <v>0</v>
          </cell>
          <cell r="D8947">
            <v>0</v>
          </cell>
          <cell r="E8947">
            <v>0</v>
          </cell>
          <cell r="F8947">
            <v>0</v>
          </cell>
          <cell r="G8947">
            <v>0</v>
          </cell>
          <cell r="H8947">
            <v>0</v>
          </cell>
          <cell r="I8947">
            <v>0</v>
          </cell>
          <cell r="J8947">
            <v>0</v>
          </cell>
          <cell r="K8947">
            <v>0</v>
          </cell>
          <cell r="L8947">
            <v>0</v>
          </cell>
          <cell r="M8947">
            <v>0</v>
          </cell>
          <cell r="N8947">
            <v>0</v>
          </cell>
          <cell r="O8947">
            <v>0</v>
          </cell>
          <cell r="P8947">
            <v>0</v>
          </cell>
          <cell r="Q8947">
            <v>0</v>
          </cell>
          <cell r="R8947">
            <v>0</v>
          </cell>
          <cell r="S8947">
            <v>0</v>
          </cell>
          <cell r="T8947">
            <v>0</v>
          </cell>
          <cell r="U8947">
            <v>0</v>
          </cell>
          <cell r="V8947">
            <v>0</v>
          </cell>
          <cell r="W8947">
            <v>0</v>
          </cell>
          <cell r="X8947">
            <v>0</v>
          </cell>
          <cell r="Y8947">
            <v>0</v>
          </cell>
          <cell r="Z8947">
            <v>0</v>
          </cell>
          <cell r="AA8947">
            <v>0</v>
          </cell>
          <cell r="AB8947">
            <v>0</v>
          </cell>
          <cell r="AC8947">
            <v>0</v>
          </cell>
          <cell r="AD8947">
            <v>0</v>
          </cell>
          <cell r="AE8947">
            <v>0</v>
          </cell>
          <cell r="AF8947">
            <v>0</v>
          </cell>
          <cell r="AG8947">
            <v>0</v>
          </cell>
          <cell r="AH8947">
            <v>0</v>
          </cell>
          <cell r="AI8947">
            <v>0</v>
          </cell>
        </row>
        <row r="8948">
          <cell r="B8948">
            <v>0</v>
          </cell>
          <cell r="C8948">
            <v>0</v>
          </cell>
          <cell r="D8948">
            <v>0</v>
          </cell>
          <cell r="E8948">
            <v>0</v>
          </cell>
          <cell r="F8948">
            <v>0</v>
          </cell>
          <cell r="G8948">
            <v>0</v>
          </cell>
          <cell r="H8948">
            <v>0</v>
          </cell>
          <cell r="I8948">
            <v>0</v>
          </cell>
          <cell r="J8948">
            <v>0</v>
          </cell>
          <cell r="K8948">
            <v>0</v>
          </cell>
          <cell r="L8948">
            <v>0</v>
          </cell>
          <cell r="M8948">
            <v>0</v>
          </cell>
          <cell r="N8948">
            <v>0</v>
          </cell>
          <cell r="O8948">
            <v>0</v>
          </cell>
          <cell r="P8948">
            <v>0</v>
          </cell>
          <cell r="Q8948">
            <v>0</v>
          </cell>
          <cell r="R8948">
            <v>0</v>
          </cell>
          <cell r="S8948">
            <v>0</v>
          </cell>
          <cell r="T8948">
            <v>0</v>
          </cell>
          <cell r="U8948">
            <v>0</v>
          </cell>
          <cell r="V8948">
            <v>0</v>
          </cell>
          <cell r="W8948">
            <v>0</v>
          </cell>
          <cell r="X8948">
            <v>0</v>
          </cell>
          <cell r="Y8948">
            <v>0</v>
          </cell>
          <cell r="Z8948">
            <v>0</v>
          </cell>
          <cell r="AA8948">
            <v>0</v>
          </cell>
          <cell r="AB8948">
            <v>0</v>
          </cell>
          <cell r="AC8948">
            <v>0</v>
          </cell>
          <cell r="AD8948">
            <v>0</v>
          </cell>
          <cell r="AE8948">
            <v>0</v>
          </cell>
          <cell r="AF8948">
            <v>0</v>
          </cell>
          <cell r="AG8948">
            <v>0</v>
          </cell>
          <cell r="AH8948">
            <v>0</v>
          </cell>
          <cell r="AI8948">
            <v>0</v>
          </cell>
        </row>
        <row r="8949">
          <cell r="B8949">
            <v>0</v>
          </cell>
          <cell r="C8949">
            <v>0</v>
          </cell>
          <cell r="D8949">
            <v>0</v>
          </cell>
          <cell r="E8949">
            <v>0</v>
          </cell>
          <cell r="F8949">
            <v>0</v>
          </cell>
          <cell r="G8949">
            <v>0</v>
          </cell>
          <cell r="H8949">
            <v>0</v>
          </cell>
          <cell r="I8949">
            <v>0</v>
          </cell>
          <cell r="J8949">
            <v>0</v>
          </cell>
          <cell r="K8949">
            <v>0</v>
          </cell>
          <cell r="L8949">
            <v>0</v>
          </cell>
          <cell r="M8949">
            <v>0</v>
          </cell>
          <cell r="N8949">
            <v>0</v>
          </cell>
          <cell r="O8949">
            <v>0</v>
          </cell>
          <cell r="P8949">
            <v>0</v>
          </cell>
          <cell r="Q8949">
            <v>0</v>
          </cell>
          <cell r="R8949">
            <v>0</v>
          </cell>
          <cell r="S8949">
            <v>0</v>
          </cell>
          <cell r="T8949">
            <v>0</v>
          </cell>
          <cell r="U8949">
            <v>0</v>
          </cell>
          <cell r="V8949">
            <v>0</v>
          </cell>
          <cell r="W8949">
            <v>0</v>
          </cell>
          <cell r="X8949">
            <v>0</v>
          </cell>
          <cell r="Y8949">
            <v>0</v>
          </cell>
          <cell r="Z8949">
            <v>0</v>
          </cell>
          <cell r="AA8949">
            <v>0</v>
          </cell>
          <cell r="AB8949">
            <v>0</v>
          </cell>
          <cell r="AC8949">
            <v>0</v>
          </cell>
          <cell r="AD8949">
            <v>0</v>
          </cell>
          <cell r="AE8949">
            <v>0</v>
          </cell>
          <cell r="AF8949">
            <v>0</v>
          </cell>
          <cell r="AG8949">
            <v>0</v>
          </cell>
          <cell r="AH8949">
            <v>0</v>
          </cell>
          <cell r="AI8949">
            <v>0</v>
          </cell>
        </row>
        <row r="8950">
          <cell r="B8950">
            <v>0</v>
          </cell>
          <cell r="C8950">
            <v>0</v>
          </cell>
          <cell r="D8950">
            <v>0</v>
          </cell>
          <cell r="E8950">
            <v>0</v>
          </cell>
          <cell r="F8950">
            <v>0</v>
          </cell>
          <cell r="G8950">
            <v>0</v>
          </cell>
          <cell r="H8950">
            <v>0</v>
          </cell>
          <cell r="I8950">
            <v>0</v>
          </cell>
          <cell r="J8950">
            <v>0</v>
          </cell>
          <cell r="K8950">
            <v>0</v>
          </cell>
          <cell r="L8950">
            <v>0</v>
          </cell>
          <cell r="M8950">
            <v>0</v>
          </cell>
          <cell r="N8950">
            <v>0</v>
          </cell>
          <cell r="O8950">
            <v>0</v>
          </cell>
          <cell r="P8950">
            <v>0</v>
          </cell>
          <cell r="Q8950">
            <v>0</v>
          </cell>
          <cell r="R8950">
            <v>0</v>
          </cell>
          <cell r="S8950">
            <v>0</v>
          </cell>
          <cell r="T8950">
            <v>0</v>
          </cell>
          <cell r="U8950">
            <v>0</v>
          </cell>
          <cell r="V8950">
            <v>0</v>
          </cell>
          <cell r="W8950">
            <v>0</v>
          </cell>
          <cell r="X8950">
            <v>0</v>
          </cell>
          <cell r="Y8950">
            <v>0</v>
          </cell>
          <cell r="Z8950">
            <v>0</v>
          </cell>
          <cell r="AA8950">
            <v>0</v>
          </cell>
          <cell r="AB8950">
            <v>0</v>
          </cell>
          <cell r="AC8950">
            <v>0</v>
          </cell>
          <cell r="AD8950">
            <v>0</v>
          </cell>
          <cell r="AE8950">
            <v>0</v>
          </cell>
          <cell r="AF8950">
            <v>0</v>
          </cell>
          <cell r="AG8950">
            <v>0</v>
          </cell>
          <cell r="AH8950">
            <v>0</v>
          </cell>
          <cell r="AI8950">
            <v>0</v>
          </cell>
        </row>
        <row r="8951">
          <cell r="B8951">
            <v>0</v>
          </cell>
          <cell r="C8951">
            <v>0</v>
          </cell>
          <cell r="D8951">
            <v>0</v>
          </cell>
          <cell r="E8951">
            <v>0</v>
          </cell>
          <cell r="F8951">
            <v>0</v>
          </cell>
          <cell r="G8951">
            <v>0</v>
          </cell>
          <cell r="H8951">
            <v>0</v>
          </cell>
          <cell r="I8951">
            <v>0</v>
          </cell>
          <cell r="J8951">
            <v>0</v>
          </cell>
          <cell r="K8951">
            <v>0</v>
          </cell>
          <cell r="L8951">
            <v>0</v>
          </cell>
          <cell r="M8951">
            <v>0</v>
          </cell>
          <cell r="N8951">
            <v>0</v>
          </cell>
          <cell r="O8951">
            <v>0</v>
          </cell>
          <cell r="P8951">
            <v>0</v>
          </cell>
          <cell r="Q8951">
            <v>0</v>
          </cell>
          <cell r="R8951">
            <v>0</v>
          </cell>
          <cell r="S8951">
            <v>0</v>
          </cell>
          <cell r="T8951">
            <v>0</v>
          </cell>
          <cell r="U8951">
            <v>0</v>
          </cell>
          <cell r="V8951">
            <v>0</v>
          </cell>
          <cell r="W8951">
            <v>0</v>
          </cell>
          <cell r="X8951">
            <v>0</v>
          </cell>
          <cell r="Y8951">
            <v>0</v>
          </cell>
          <cell r="Z8951">
            <v>0</v>
          </cell>
          <cell r="AA8951">
            <v>0</v>
          </cell>
          <cell r="AB8951">
            <v>0</v>
          </cell>
          <cell r="AC8951">
            <v>0</v>
          </cell>
          <cell r="AD8951">
            <v>0</v>
          </cell>
          <cell r="AE8951">
            <v>0</v>
          </cell>
          <cell r="AF8951">
            <v>0</v>
          </cell>
          <cell r="AG8951">
            <v>0</v>
          </cell>
          <cell r="AH8951">
            <v>0</v>
          </cell>
          <cell r="AI8951">
            <v>0</v>
          </cell>
        </row>
        <row r="8952">
          <cell r="B8952">
            <v>0</v>
          </cell>
          <cell r="C8952">
            <v>0</v>
          </cell>
          <cell r="D8952">
            <v>0</v>
          </cell>
          <cell r="E8952">
            <v>0</v>
          </cell>
          <cell r="F8952">
            <v>0</v>
          </cell>
          <cell r="G8952">
            <v>0</v>
          </cell>
          <cell r="H8952">
            <v>0</v>
          </cell>
          <cell r="I8952">
            <v>0</v>
          </cell>
          <cell r="J8952">
            <v>0</v>
          </cell>
          <cell r="K8952">
            <v>0</v>
          </cell>
          <cell r="L8952">
            <v>0</v>
          </cell>
          <cell r="M8952">
            <v>0</v>
          </cell>
          <cell r="N8952">
            <v>0</v>
          </cell>
          <cell r="O8952">
            <v>0</v>
          </cell>
          <cell r="P8952">
            <v>0</v>
          </cell>
          <cell r="Q8952">
            <v>0</v>
          </cell>
          <cell r="R8952">
            <v>0</v>
          </cell>
          <cell r="S8952">
            <v>0</v>
          </cell>
          <cell r="T8952">
            <v>0</v>
          </cell>
          <cell r="U8952">
            <v>0</v>
          </cell>
          <cell r="V8952">
            <v>0</v>
          </cell>
          <cell r="W8952">
            <v>0</v>
          </cell>
          <cell r="X8952">
            <v>0</v>
          </cell>
          <cell r="Y8952">
            <v>0</v>
          </cell>
          <cell r="Z8952">
            <v>0</v>
          </cell>
          <cell r="AA8952">
            <v>0</v>
          </cell>
          <cell r="AB8952">
            <v>0</v>
          </cell>
          <cell r="AC8952">
            <v>0</v>
          </cell>
          <cell r="AD8952">
            <v>0</v>
          </cell>
          <cell r="AE8952">
            <v>0</v>
          </cell>
          <cell r="AF8952">
            <v>0</v>
          </cell>
          <cell r="AG8952">
            <v>0</v>
          </cell>
          <cell r="AH8952">
            <v>0</v>
          </cell>
          <cell r="AI8952">
            <v>0</v>
          </cell>
        </row>
        <row r="8953">
          <cell r="B8953">
            <v>0</v>
          </cell>
          <cell r="C8953">
            <v>0</v>
          </cell>
          <cell r="D8953">
            <v>0</v>
          </cell>
          <cell r="E8953">
            <v>0</v>
          </cell>
          <cell r="F8953">
            <v>0</v>
          </cell>
          <cell r="G8953">
            <v>0</v>
          </cell>
          <cell r="H8953">
            <v>0</v>
          </cell>
          <cell r="I8953">
            <v>0</v>
          </cell>
          <cell r="J8953">
            <v>0</v>
          </cell>
          <cell r="K8953">
            <v>0</v>
          </cell>
          <cell r="L8953">
            <v>0</v>
          </cell>
          <cell r="M8953">
            <v>0</v>
          </cell>
          <cell r="N8953">
            <v>0</v>
          </cell>
          <cell r="O8953">
            <v>0</v>
          </cell>
          <cell r="P8953">
            <v>0</v>
          </cell>
          <cell r="Q8953">
            <v>0</v>
          </cell>
          <cell r="R8953">
            <v>0</v>
          </cell>
          <cell r="S8953">
            <v>0</v>
          </cell>
          <cell r="T8953">
            <v>0</v>
          </cell>
          <cell r="U8953">
            <v>0</v>
          </cell>
          <cell r="V8953">
            <v>0</v>
          </cell>
          <cell r="W8953">
            <v>0</v>
          </cell>
          <cell r="X8953">
            <v>0</v>
          </cell>
          <cell r="Y8953">
            <v>0</v>
          </cell>
          <cell r="Z8953">
            <v>0</v>
          </cell>
          <cell r="AA8953">
            <v>0</v>
          </cell>
          <cell r="AB8953">
            <v>0</v>
          </cell>
          <cell r="AC8953">
            <v>0</v>
          </cell>
          <cell r="AD8953">
            <v>0</v>
          </cell>
          <cell r="AE8953">
            <v>0</v>
          </cell>
          <cell r="AF8953">
            <v>0</v>
          </cell>
          <cell r="AG8953">
            <v>0</v>
          </cell>
          <cell r="AH8953">
            <v>0</v>
          </cell>
          <cell r="AI8953">
            <v>0</v>
          </cell>
        </row>
        <row r="8954">
          <cell r="B8954">
            <v>0</v>
          </cell>
          <cell r="C8954">
            <v>0</v>
          </cell>
          <cell r="D8954">
            <v>0</v>
          </cell>
          <cell r="E8954">
            <v>0</v>
          </cell>
          <cell r="F8954">
            <v>0</v>
          </cell>
          <cell r="G8954">
            <v>0</v>
          </cell>
          <cell r="H8954">
            <v>0</v>
          </cell>
          <cell r="I8954">
            <v>0</v>
          </cell>
          <cell r="J8954">
            <v>0</v>
          </cell>
          <cell r="K8954">
            <v>0</v>
          </cell>
          <cell r="L8954">
            <v>0</v>
          </cell>
          <cell r="M8954">
            <v>0</v>
          </cell>
          <cell r="N8954">
            <v>0</v>
          </cell>
          <cell r="O8954">
            <v>0</v>
          </cell>
          <cell r="P8954">
            <v>0</v>
          </cell>
          <cell r="Q8954">
            <v>0</v>
          </cell>
          <cell r="R8954">
            <v>0</v>
          </cell>
          <cell r="S8954">
            <v>0</v>
          </cell>
          <cell r="T8954">
            <v>0</v>
          </cell>
          <cell r="U8954">
            <v>0</v>
          </cell>
          <cell r="V8954">
            <v>0</v>
          </cell>
          <cell r="W8954">
            <v>0</v>
          </cell>
          <cell r="X8954">
            <v>0</v>
          </cell>
          <cell r="Y8954">
            <v>0</v>
          </cell>
          <cell r="Z8954">
            <v>0</v>
          </cell>
          <cell r="AA8954">
            <v>0</v>
          </cell>
          <cell r="AB8954">
            <v>0</v>
          </cell>
          <cell r="AC8954">
            <v>0</v>
          </cell>
          <cell r="AD8954">
            <v>0</v>
          </cell>
          <cell r="AE8954">
            <v>0</v>
          </cell>
          <cell r="AF8954">
            <v>0</v>
          </cell>
          <cell r="AG8954">
            <v>0</v>
          </cell>
          <cell r="AH8954">
            <v>0</v>
          </cell>
          <cell r="AI8954">
            <v>0</v>
          </cell>
        </row>
        <row r="8955">
          <cell r="B8955">
            <v>0</v>
          </cell>
          <cell r="C8955">
            <v>0</v>
          </cell>
          <cell r="D8955">
            <v>0</v>
          </cell>
          <cell r="E8955">
            <v>0</v>
          </cell>
          <cell r="F8955">
            <v>0</v>
          </cell>
          <cell r="G8955">
            <v>0</v>
          </cell>
          <cell r="H8955">
            <v>0</v>
          </cell>
          <cell r="I8955">
            <v>0</v>
          </cell>
          <cell r="J8955">
            <v>0</v>
          </cell>
          <cell r="K8955">
            <v>0</v>
          </cell>
          <cell r="L8955">
            <v>0</v>
          </cell>
          <cell r="M8955">
            <v>0</v>
          </cell>
          <cell r="N8955">
            <v>0</v>
          </cell>
          <cell r="O8955">
            <v>0</v>
          </cell>
          <cell r="P8955">
            <v>0</v>
          </cell>
          <cell r="Q8955">
            <v>0</v>
          </cell>
          <cell r="R8955">
            <v>0</v>
          </cell>
          <cell r="S8955">
            <v>0</v>
          </cell>
          <cell r="T8955">
            <v>0</v>
          </cell>
          <cell r="U8955">
            <v>0</v>
          </cell>
          <cell r="V8955">
            <v>0</v>
          </cell>
          <cell r="W8955">
            <v>0</v>
          </cell>
          <cell r="X8955">
            <v>0</v>
          </cell>
          <cell r="Y8955">
            <v>0</v>
          </cell>
          <cell r="Z8955">
            <v>0</v>
          </cell>
          <cell r="AA8955">
            <v>0</v>
          </cell>
          <cell r="AB8955">
            <v>0</v>
          </cell>
          <cell r="AC8955">
            <v>0</v>
          </cell>
          <cell r="AD8955">
            <v>0</v>
          </cell>
          <cell r="AE8955">
            <v>0</v>
          </cell>
          <cell r="AF8955">
            <v>0</v>
          </cell>
          <cell r="AG8955">
            <v>0</v>
          </cell>
          <cell r="AH8955">
            <v>0</v>
          </cell>
          <cell r="AI8955">
            <v>0</v>
          </cell>
        </row>
        <row r="8956">
          <cell r="B8956">
            <v>0</v>
          </cell>
          <cell r="C8956">
            <v>0</v>
          </cell>
          <cell r="D8956">
            <v>0</v>
          </cell>
          <cell r="E8956">
            <v>0</v>
          </cell>
          <cell r="F8956">
            <v>0</v>
          </cell>
          <cell r="G8956">
            <v>0</v>
          </cell>
          <cell r="H8956">
            <v>0</v>
          </cell>
          <cell r="I8956">
            <v>0</v>
          </cell>
          <cell r="J8956">
            <v>0</v>
          </cell>
          <cell r="K8956">
            <v>0</v>
          </cell>
          <cell r="L8956">
            <v>0</v>
          </cell>
          <cell r="M8956">
            <v>0</v>
          </cell>
          <cell r="N8956">
            <v>0</v>
          </cell>
          <cell r="O8956">
            <v>0</v>
          </cell>
          <cell r="P8956">
            <v>0</v>
          </cell>
          <cell r="Q8956">
            <v>0</v>
          </cell>
          <cell r="R8956">
            <v>0</v>
          </cell>
          <cell r="S8956">
            <v>0</v>
          </cell>
          <cell r="T8956">
            <v>0</v>
          </cell>
          <cell r="U8956">
            <v>0</v>
          </cell>
          <cell r="V8956">
            <v>0</v>
          </cell>
          <cell r="W8956">
            <v>0</v>
          </cell>
          <cell r="X8956">
            <v>0</v>
          </cell>
          <cell r="Y8956">
            <v>0</v>
          </cell>
          <cell r="Z8956">
            <v>0</v>
          </cell>
          <cell r="AA8956">
            <v>0</v>
          </cell>
          <cell r="AB8956">
            <v>0</v>
          </cell>
          <cell r="AC8956">
            <v>0</v>
          </cell>
          <cell r="AD8956">
            <v>0</v>
          </cell>
          <cell r="AE8956">
            <v>0</v>
          </cell>
          <cell r="AF8956">
            <v>0</v>
          </cell>
          <cell r="AG8956">
            <v>0</v>
          </cell>
          <cell r="AH8956">
            <v>0</v>
          </cell>
          <cell r="AI8956">
            <v>0</v>
          </cell>
        </row>
        <row r="8957">
          <cell r="B8957">
            <v>0</v>
          </cell>
          <cell r="C8957">
            <v>0</v>
          </cell>
          <cell r="D8957">
            <v>0</v>
          </cell>
          <cell r="E8957">
            <v>0</v>
          </cell>
          <cell r="F8957">
            <v>0</v>
          </cell>
          <cell r="G8957">
            <v>0</v>
          </cell>
          <cell r="H8957">
            <v>0</v>
          </cell>
          <cell r="I8957">
            <v>0</v>
          </cell>
          <cell r="J8957">
            <v>0</v>
          </cell>
          <cell r="K8957">
            <v>0</v>
          </cell>
          <cell r="L8957">
            <v>0</v>
          </cell>
          <cell r="M8957">
            <v>0</v>
          </cell>
          <cell r="N8957">
            <v>0</v>
          </cell>
          <cell r="O8957">
            <v>0</v>
          </cell>
          <cell r="P8957">
            <v>0</v>
          </cell>
          <cell r="Q8957">
            <v>0</v>
          </cell>
          <cell r="R8957">
            <v>0</v>
          </cell>
          <cell r="S8957">
            <v>0</v>
          </cell>
          <cell r="T8957">
            <v>0</v>
          </cell>
          <cell r="U8957">
            <v>0</v>
          </cell>
          <cell r="V8957">
            <v>0</v>
          </cell>
          <cell r="W8957">
            <v>0</v>
          </cell>
          <cell r="X8957">
            <v>0</v>
          </cell>
          <cell r="Y8957">
            <v>0</v>
          </cell>
          <cell r="Z8957">
            <v>0</v>
          </cell>
          <cell r="AA8957">
            <v>0</v>
          </cell>
          <cell r="AB8957">
            <v>0</v>
          </cell>
          <cell r="AC8957">
            <v>0</v>
          </cell>
          <cell r="AD8957">
            <v>0</v>
          </cell>
          <cell r="AE8957">
            <v>0</v>
          </cell>
          <cell r="AF8957">
            <v>0</v>
          </cell>
          <cell r="AG8957">
            <v>0</v>
          </cell>
          <cell r="AH8957">
            <v>0</v>
          </cell>
          <cell r="AI8957">
            <v>0</v>
          </cell>
        </row>
        <row r="8958">
          <cell r="B8958">
            <v>0</v>
          </cell>
          <cell r="C8958">
            <v>0</v>
          </cell>
          <cell r="D8958">
            <v>0</v>
          </cell>
          <cell r="E8958">
            <v>0</v>
          </cell>
          <cell r="F8958">
            <v>0</v>
          </cell>
          <cell r="G8958">
            <v>0</v>
          </cell>
          <cell r="H8958">
            <v>0</v>
          </cell>
          <cell r="I8958">
            <v>0</v>
          </cell>
          <cell r="J8958">
            <v>0</v>
          </cell>
          <cell r="K8958">
            <v>0</v>
          </cell>
          <cell r="L8958">
            <v>0</v>
          </cell>
          <cell r="M8958">
            <v>0</v>
          </cell>
          <cell r="N8958">
            <v>0</v>
          </cell>
          <cell r="O8958">
            <v>0</v>
          </cell>
          <cell r="P8958">
            <v>0</v>
          </cell>
          <cell r="Q8958">
            <v>0</v>
          </cell>
          <cell r="R8958">
            <v>0</v>
          </cell>
          <cell r="S8958">
            <v>0</v>
          </cell>
          <cell r="T8958">
            <v>0</v>
          </cell>
          <cell r="U8958">
            <v>0</v>
          </cell>
          <cell r="V8958">
            <v>0</v>
          </cell>
          <cell r="W8958">
            <v>0</v>
          </cell>
          <cell r="X8958">
            <v>0</v>
          </cell>
          <cell r="Y8958">
            <v>0</v>
          </cell>
          <cell r="Z8958">
            <v>0</v>
          </cell>
          <cell r="AA8958">
            <v>0</v>
          </cell>
          <cell r="AB8958">
            <v>0</v>
          </cell>
          <cell r="AC8958">
            <v>0</v>
          </cell>
          <cell r="AD8958">
            <v>0</v>
          </cell>
          <cell r="AE8958">
            <v>0</v>
          </cell>
          <cell r="AF8958">
            <v>0</v>
          </cell>
          <cell r="AG8958">
            <v>0</v>
          </cell>
          <cell r="AH8958">
            <v>0</v>
          </cell>
          <cell r="AI8958">
            <v>0</v>
          </cell>
        </row>
        <row r="8959">
          <cell r="B8959">
            <v>0</v>
          </cell>
          <cell r="C8959">
            <v>0</v>
          </cell>
          <cell r="D8959">
            <v>0</v>
          </cell>
          <cell r="E8959">
            <v>0</v>
          </cell>
          <cell r="F8959">
            <v>0</v>
          </cell>
          <cell r="G8959">
            <v>0</v>
          </cell>
          <cell r="H8959">
            <v>0</v>
          </cell>
          <cell r="I8959">
            <v>0</v>
          </cell>
          <cell r="J8959">
            <v>0</v>
          </cell>
          <cell r="K8959">
            <v>0</v>
          </cell>
          <cell r="L8959">
            <v>0</v>
          </cell>
          <cell r="M8959">
            <v>0</v>
          </cell>
          <cell r="N8959">
            <v>0</v>
          </cell>
          <cell r="O8959">
            <v>0</v>
          </cell>
          <cell r="P8959">
            <v>0</v>
          </cell>
          <cell r="Q8959">
            <v>0</v>
          </cell>
          <cell r="R8959">
            <v>0</v>
          </cell>
          <cell r="S8959">
            <v>0</v>
          </cell>
          <cell r="T8959">
            <v>0</v>
          </cell>
          <cell r="U8959">
            <v>0</v>
          </cell>
          <cell r="V8959">
            <v>0</v>
          </cell>
          <cell r="W8959">
            <v>0</v>
          </cell>
          <cell r="X8959">
            <v>0</v>
          </cell>
          <cell r="Y8959">
            <v>0</v>
          </cell>
          <cell r="Z8959">
            <v>0</v>
          </cell>
          <cell r="AA8959">
            <v>0</v>
          </cell>
          <cell r="AB8959">
            <v>0</v>
          </cell>
          <cell r="AC8959">
            <v>0</v>
          </cell>
          <cell r="AD8959">
            <v>0</v>
          </cell>
          <cell r="AE8959">
            <v>0</v>
          </cell>
          <cell r="AF8959">
            <v>0</v>
          </cell>
          <cell r="AG8959">
            <v>0</v>
          </cell>
          <cell r="AH8959">
            <v>0</v>
          </cell>
          <cell r="AI8959">
            <v>0</v>
          </cell>
        </row>
        <row r="8960">
          <cell r="B8960">
            <v>0</v>
          </cell>
          <cell r="C8960">
            <v>0</v>
          </cell>
          <cell r="D8960">
            <v>0</v>
          </cell>
          <cell r="E8960">
            <v>0</v>
          </cell>
          <cell r="F8960">
            <v>0</v>
          </cell>
          <cell r="G8960">
            <v>0</v>
          </cell>
          <cell r="H8960">
            <v>0</v>
          </cell>
          <cell r="I8960">
            <v>0</v>
          </cell>
          <cell r="J8960">
            <v>0</v>
          </cell>
          <cell r="K8960">
            <v>0</v>
          </cell>
          <cell r="L8960">
            <v>0</v>
          </cell>
          <cell r="M8960">
            <v>0</v>
          </cell>
          <cell r="N8960">
            <v>0</v>
          </cell>
          <cell r="O8960">
            <v>0</v>
          </cell>
          <cell r="P8960">
            <v>0</v>
          </cell>
          <cell r="Q8960">
            <v>0</v>
          </cell>
          <cell r="R8960">
            <v>0</v>
          </cell>
          <cell r="S8960">
            <v>0</v>
          </cell>
          <cell r="T8960">
            <v>0</v>
          </cell>
          <cell r="U8960">
            <v>0</v>
          </cell>
          <cell r="V8960">
            <v>0</v>
          </cell>
          <cell r="W8960">
            <v>0</v>
          </cell>
          <cell r="X8960">
            <v>0</v>
          </cell>
          <cell r="Y8960">
            <v>0</v>
          </cell>
          <cell r="Z8960">
            <v>0</v>
          </cell>
          <cell r="AA8960">
            <v>0</v>
          </cell>
          <cell r="AB8960">
            <v>0</v>
          </cell>
          <cell r="AC8960">
            <v>0</v>
          </cell>
          <cell r="AD8960">
            <v>0</v>
          </cell>
          <cell r="AE8960">
            <v>0</v>
          </cell>
          <cell r="AF8960">
            <v>0</v>
          </cell>
          <cell r="AG8960">
            <v>0</v>
          </cell>
          <cell r="AH8960">
            <v>0</v>
          </cell>
          <cell r="AI8960">
            <v>0</v>
          </cell>
        </row>
        <row r="8961">
          <cell r="B8961">
            <v>0</v>
          </cell>
          <cell r="C8961">
            <v>0</v>
          </cell>
          <cell r="D8961">
            <v>0</v>
          </cell>
          <cell r="E8961">
            <v>0</v>
          </cell>
          <cell r="F8961">
            <v>0</v>
          </cell>
          <cell r="G8961">
            <v>0</v>
          </cell>
          <cell r="H8961">
            <v>0</v>
          </cell>
          <cell r="I8961">
            <v>0</v>
          </cell>
          <cell r="J8961">
            <v>0</v>
          </cell>
          <cell r="K8961">
            <v>0</v>
          </cell>
          <cell r="L8961">
            <v>0</v>
          </cell>
          <cell r="M8961">
            <v>0</v>
          </cell>
          <cell r="N8961">
            <v>0</v>
          </cell>
          <cell r="O8961">
            <v>0</v>
          </cell>
          <cell r="P8961">
            <v>0</v>
          </cell>
          <cell r="Q8961">
            <v>0</v>
          </cell>
          <cell r="R8961">
            <v>0</v>
          </cell>
          <cell r="S8961">
            <v>0</v>
          </cell>
          <cell r="T8961">
            <v>0</v>
          </cell>
          <cell r="U8961">
            <v>0</v>
          </cell>
          <cell r="V8961">
            <v>0</v>
          </cell>
          <cell r="W8961">
            <v>0</v>
          </cell>
          <cell r="X8961">
            <v>0</v>
          </cell>
          <cell r="Y8961">
            <v>0</v>
          </cell>
          <cell r="Z8961">
            <v>0</v>
          </cell>
          <cell r="AA8961">
            <v>0</v>
          </cell>
          <cell r="AB8961">
            <v>0</v>
          </cell>
          <cell r="AC8961">
            <v>0</v>
          </cell>
          <cell r="AD8961">
            <v>0</v>
          </cell>
          <cell r="AE8961">
            <v>0</v>
          </cell>
          <cell r="AF8961">
            <v>0</v>
          </cell>
          <cell r="AG8961">
            <v>0</v>
          </cell>
          <cell r="AH8961">
            <v>0</v>
          </cell>
          <cell r="AI8961">
            <v>0</v>
          </cell>
        </row>
        <row r="8962">
          <cell r="B8962">
            <v>0</v>
          </cell>
          <cell r="C8962">
            <v>0</v>
          </cell>
          <cell r="D8962">
            <v>0</v>
          </cell>
          <cell r="E8962">
            <v>0</v>
          </cell>
          <cell r="F8962">
            <v>0</v>
          </cell>
          <cell r="G8962">
            <v>0</v>
          </cell>
          <cell r="H8962">
            <v>0</v>
          </cell>
          <cell r="I8962">
            <v>0</v>
          </cell>
          <cell r="J8962">
            <v>0</v>
          </cell>
          <cell r="K8962">
            <v>0</v>
          </cell>
          <cell r="L8962">
            <v>0</v>
          </cell>
          <cell r="M8962">
            <v>0</v>
          </cell>
          <cell r="N8962">
            <v>0</v>
          </cell>
          <cell r="O8962">
            <v>0</v>
          </cell>
          <cell r="P8962">
            <v>0</v>
          </cell>
          <cell r="Q8962">
            <v>0</v>
          </cell>
          <cell r="R8962">
            <v>0</v>
          </cell>
          <cell r="S8962">
            <v>0</v>
          </cell>
          <cell r="T8962">
            <v>0</v>
          </cell>
          <cell r="U8962">
            <v>0</v>
          </cell>
          <cell r="V8962">
            <v>0</v>
          </cell>
          <cell r="W8962">
            <v>0</v>
          </cell>
          <cell r="X8962">
            <v>0</v>
          </cell>
          <cell r="Y8962">
            <v>0</v>
          </cell>
          <cell r="Z8962">
            <v>0</v>
          </cell>
          <cell r="AA8962">
            <v>0</v>
          </cell>
          <cell r="AB8962">
            <v>0</v>
          </cell>
          <cell r="AC8962">
            <v>0</v>
          </cell>
          <cell r="AD8962">
            <v>0</v>
          </cell>
          <cell r="AE8962">
            <v>0</v>
          </cell>
          <cell r="AF8962">
            <v>0</v>
          </cell>
          <cell r="AG8962">
            <v>0</v>
          </cell>
          <cell r="AH8962">
            <v>0</v>
          </cell>
          <cell r="AI8962">
            <v>0</v>
          </cell>
        </row>
        <row r="8963">
          <cell r="B8963">
            <v>0</v>
          </cell>
          <cell r="C8963">
            <v>0</v>
          </cell>
          <cell r="D8963">
            <v>0</v>
          </cell>
          <cell r="E8963">
            <v>0</v>
          </cell>
          <cell r="F8963">
            <v>0</v>
          </cell>
          <cell r="G8963">
            <v>0</v>
          </cell>
          <cell r="H8963">
            <v>0</v>
          </cell>
          <cell r="I8963">
            <v>0</v>
          </cell>
          <cell r="J8963">
            <v>0</v>
          </cell>
          <cell r="K8963">
            <v>0</v>
          </cell>
          <cell r="L8963">
            <v>0</v>
          </cell>
          <cell r="M8963">
            <v>0</v>
          </cell>
          <cell r="N8963">
            <v>0</v>
          </cell>
          <cell r="O8963">
            <v>0</v>
          </cell>
          <cell r="P8963">
            <v>0</v>
          </cell>
          <cell r="Q8963">
            <v>0</v>
          </cell>
          <cell r="R8963">
            <v>0</v>
          </cell>
          <cell r="S8963">
            <v>0</v>
          </cell>
          <cell r="T8963">
            <v>0</v>
          </cell>
          <cell r="U8963">
            <v>0</v>
          </cell>
          <cell r="V8963">
            <v>0</v>
          </cell>
          <cell r="W8963">
            <v>0</v>
          </cell>
          <cell r="X8963">
            <v>0</v>
          </cell>
          <cell r="Y8963">
            <v>0</v>
          </cell>
          <cell r="Z8963">
            <v>0</v>
          </cell>
          <cell r="AA8963">
            <v>0</v>
          </cell>
          <cell r="AB8963">
            <v>0</v>
          </cell>
          <cell r="AC8963">
            <v>0</v>
          </cell>
          <cell r="AD8963">
            <v>0</v>
          </cell>
          <cell r="AE8963">
            <v>0</v>
          </cell>
          <cell r="AF8963">
            <v>0</v>
          </cell>
          <cell r="AG8963">
            <v>0</v>
          </cell>
          <cell r="AH8963">
            <v>0</v>
          </cell>
          <cell r="AI8963">
            <v>0</v>
          </cell>
        </row>
        <row r="8964">
          <cell r="B8964">
            <v>0</v>
          </cell>
          <cell r="C8964">
            <v>0</v>
          </cell>
          <cell r="D8964">
            <v>0</v>
          </cell>
          <cell r="E8964">
            <v>0</v>
          </cell>
          <cell r="F8964">
            <v>0</v>
          </cell>
          <cell r="G8964">
            <v>0</v>
          </cell>
          <cell r="H8964">
            <v>0</v>
          </cell>
          <cell r="I8964">
            <v>0</v>
          </cell>
          <cell r="J8964">
            <v>0</v>
          </cell>
          <cell r="K8964">
            <v>0</v>
          </cell>
          <cell r="L8964">
            <v>0</v>
          </cell>
          <cell r="M8964">
            <v>0</v>
          </cell>
          <cell r="N8964">
            <v>0</v>
          </cell>
          <cell r="O8964">
            <v>0</v>
          </cell>
          <cell r="P8964">
            <v>0</v>
          </cell>
          <cell r="Q8964">
            <v>0</v>
          </cell>
          <cell r="R8964">
            <v>0</v>
          </cell>
          <cell r="S8964">
            <v>0</v>
          </cell>
          <cell r="T8964">
            <v>0</v>
          </cell>
          <cell r="U8964">
            <v>0</v>
          </cell>
          <cell r="V8964">
            <v>0</v>
          </cell>
          <cell r="W8964">
            <v>0</v>
          </cell>
          <cell r="X8964">
            <v>0</v>
          </cell>
          <cell r="Y8964">
            <v>0</v>
          </cell>
          <cell r="Z8964">
            <v>0</v>
          </cell>
          <cell r="AA8964">
            <v>0</v>
          </cell>
          <cell r="AB8964">
            <v>0</v>
          </cell>
          <cell r="AC8964">
            <v>0</v>
          </cell>
          <cell r="AD8964">
            <v>0</v>
          </cell>
          <cell r="AE8964">
            <v>0</v>
          </cell>
          <cell r="AF8964">
            <v>0</v>
          </cell>
          <cell r="AG8964">
            <v>0</v>
          </cell>
          <cell r="AH8964">
            <v>0</v>
          </cell>
          <cell r="AI8964">
            <v>0</v>
          </cell>
        </row>
        <row r="8965">
          <cell r="B8965">
            <v>0</v>
          </cell>
          <cell r="C8965">
            <v>0</v>
          </cell>
          <cell r="D8965">
            <v>0</v>
          </cell>
          <cell r="E8965">
            <v>0</v>
          </cell>
          <cell r="F8965">
            <v>0</v>
          </cell>
          <cell r="G8965">
            <v>0</v>
          </cell>
          <cell r="H8965">
            <v>0</v>
          </cell>
          <cell r="I8965">
            <v>0</v>
          </cell>
          <cell r="J8965">
            <v>0</v>
          </cell>
          <cell r="K8965">
            <v>0</v>
          </cell>
          <cell r="L8965">
            <v>0</v>
          </cell>
          <cell r="M8965">
            <v>0</v>
          </cell>
          <cell r="N8965">
            <v>0</v>
          </cell>
          <cell r="O8965">
            <v>0</v>
          </cell>
          <cell r="P8965">
            <v>0</v>
          </cell>
          <cell r="Q8965">
            <v>0</v>
          </cell>
          <cell r="R8965">
            <v>0</v>
          </cell>
          <cell r="S8965">
            <v>0</v>
          </cell>
          <cell r="T8965">
            <v>0</v>
          </cell>
          <cell r="U8965">
            <v>0</v>
          </cell>
          <cell r="V8965">
            <v>0</v>
          </cell>
          <cell r="W8965">
            <v>0</v>
          </cell>
          <cell r="X8965">
            <v>0</v>
          </cell>
          <cell r="Y8965">
            <v>0</v>
          </cell>
          <cell r="Z8965">
            <v>0</v>
          </cell>
          <cell r="AA8965">
            <v>0</v>
          </cell>
          <cell r="AB8965">
            <v>0</v>
          </cell>
          <cell r="AC8965">
            <v>0</v>
          </cell>
          <cell r="AD8965">
            <v>0</v>
          </cell>
          <cell r="AE8965">
            <v>0</v>
          </cell>
          <cell r="AF8965">
            <v>0</v>
          </cell>
          <cell r="AG8965">
            <v>0</v>
          </cell>
          <cell r="AH8965">
            <v>0</v>
          </cell>
          <cell r="AI8965">
            <v>0</v>
          </cell>
        </row>
        <row r="8966">
          <cell r="B8966">
            <v>0</v>
          </cell>
          <cell r="C8966">
            <v>0</v>
          </cell>
          <cell r="D8966">
            <v>0</v>
          </cell>
          <cell r="E8966">
            <v>0</v>
          </cell>
          <cell r="F8966">
            <v>0</v>
          </cell>
          <cell r="G8966">
            <v>0</v>
          </cell>
          <cell r="H8966">
            <v>0</v>
          </cell>
          <cell r="I8966">
            <v>0</v>
          </cell>
          <cell r="J8966">
            <v>0</v>
          </cell>
          <cell r="K8966">
            <v>0</v>
          </cell>
          <cell r="L8966">
            <v>0</v>
          </cell>
          <cell r="M8966">
            <v>0</v>
          </cell>
          <cell r="N8966">
            <v>0</v>
          </cell>
          <cell r="O8966">
            <v>0</v>
          </cell>
          <cell r="P8966">
            <v>0</v>
          </cell>
          <cell r="Q8966">
            <v>0</v>
          </cell>
          <cell r="R8966">
            <v>0</v>
          </cell>
          <cell r="S8966">
            <v>0</v>
          </cell>
          <cell r="T8966">
            <v>0</v>
          </cell>
          <cell r="U8966">
            <v>0</v>
          </cell>
          <cell r="V8966">
            <v>0</v>
          </cell>
          <cell r="W8966">
            <v>0</v>
          </cell>
          <cell r="X8966">
            <v>0</v>
          </cell>
          <cell r="Y8966">
            <v>0</v>
          </cell>
          <cell r="Z8966">
            <v>0</v>
          </cell>
          <cell r="AA8966">
            <v>0</v>
          </cell>
          <cell r="AB8966">
            <v>0</v>
          </cell>
          <cell r="AC8966">
            <v>0</v>
          </cell>
          <cell r="AD8966">
            <v>0</v>
          </cell>
          <cell r="AE8966">
            <v>0</v>
          </cell>
          <cell r="AF8966">
            <v>0</v>
          </cell>
          <cell r="AG8966">
            <v>0</v>
          </cell>
          <cell r="AH8966">
            <v>0</v>
          </cell>
          <cell r="AI8966">
            <v>0</v>
          </cell>
        </row>
        <row r="8967">
          <cell r="B8967">
            <v>0</v>
          </cell>
          <cell r="C8967">
            <v>0</v>
          </cell>
          <cell r="D8967">
            <v>0</v>
          </cell>
          <cell r="E8967">
            <v>0</v>
          </cell>
          <cell r="F8967">
            <v>0</v>
          </cell>
          <cell r="G8967">
            <v>0</v>
          </cell>
          <cell r="H8967">
            <v>0</v>
          </cell>
          <cell r="I8967">
            <v>0</v>
          </cell>
          <cell r="J8967">
            <v>0</v>
          </cell>
          <cell r="K8967">
            <v>0</v>
          </cell>
          <cell r="L8967">
            <v>0</v>
          </cell>
          <cell r="M8967">
            <v>0</v>
          </cell>
          <cell r="N8967">
            <v>0</v>
          </cell>
          <cell r="O8967">
            <v>0</v>
          </cell>
          <cell r="P8967">
            <v>0</v>
          </cell>
          <cell r="Q8967">
            <v>0</v>
          </cell>
          <cell r="R8967">
            <v>0</v>
          </cell>
          <cell r="S8967">
            <v>0</v>
          </cell>
          <cell r="T8967">
            <v>0</v>
          </cell>
          <cell r="U8967">
            <v>0</v>
          </cell>
          <cell r="V8967">
            <v>0</v>
          </cell>
          <cell r="W8967">
            <v>0</v>
          </cell>
          <cell r="X8967">
            <v>0</v>
          </cell>
          <cell r="Y8967">
            <v>0</v>
          </cell>
          <cell r="Z8967">
            <v>0</v>
          </cell>
          <cell r="AA8967">
            <v>0</v>
          </cell>
          <cell r="AB8967">
            <v>0</v>
          </cell>
          <cell r="AC8967">
            <v>0</v>
          </cell>
          <cell r="AD8967">
            <v>0</v>
          </cell>
          <cell r="AE8967">
            <v>0</v>
          </cell>
          <cell r="AF8967">
            <v>0</v>
          </cell>
          <cell r="AG8967">
            <v>0</v>
          </cell>
          <cell r="AH8967">
            <v>0</v>
          </cell>
          <cell r="AI8967">
            <v>0</v>
          </cell>
        </row>
        <row r="8968">
          <cell r="B8968">
            <v>0</v>
          </cell>
          <cell r="C8968">
            <v>0</v>
          </cell>
          <cell r="D8968">
            <v>0</v>
          </cell>
          <cell r="E8968">
            <v>0</v>
          </cell>
          <cell r="F8968">
            <v>0</v>
          </cell>
          <cell r="G8968">
            <v>0</v>
          </cell>
          <cell r="H8968">
            <v>0</v>
          </cell>
          <cell r="I8968">
            <v>0</v>
          </cell>
          <cell r="J8968">
            <v>0</v>
          </cell>
          <cell r="K8968">
            <v>0</v>
          </cell>
          <cell r="L8968">
            <v>0</v>
          </cell>
          <cell r="M8968">
            <v>0</v>
          </cell>
          <cell r="N8968">
            <v>0</v>
          </cell>
          <cell r="O8968">
            <v>0</v>
          </cell>
          <cell r="P8968">
            <v>0</v>
          </cell>
          <cell r="Q8968">
            <v>0</v>
          </cell>
          <cell r="R8968">
            <v>0</v>
          </cell>
          <cell r="S8968">
            <v>0</v>
          </cell>
          <cell r="T8968">
            <v>0</v>
          </cell>
          <cell r="U8968">
            <v>0</v>
          </cell>
          <cell r="V8968">
            <v>0</v>
          </cell>
          <cell r="W8968">
            <v>0</v>
          </cell>
          <cell r="X8968">
            <v>0</v>
          </cell>
          <cell r="Y8968">
            <v>0</v>
          </cell>
          <cell r="Z8968">
            <v>0</v>
          </cell>
          <cell r="AA8968">
            <v>0</v>
          </cell>
          <cell r="AB8968">
            <v>0</v>
          </cell>
          <cell r="AC8968">
            <v>0</v>
          </cell>
          <cell r="AD8968">
            <v>0</v>
          </cell>
          <cell r="AE8968">
            <v>0</v>
          </cell>
          <cell r="AF8968">
            <v>0</v>
          </cell>
          <cell r="AG8968">
            <v>0</v>
          </cell>
          <cell r="AH8968">
            <v>0</v>
          </cell>
          <cell r="AI8968">
            <v>0</v>
          </cell>
        </row>
        <row r="8969">
          <cell r="B8969">
            <v>0</v>
          </cell>
          <cell r="C8969">
            <v>0</v>
          </cell>
          <cell r="D8969">
            <v>0</v>
          </cell>
          <cell r="E8969">
            <v>0</v>
          </cell>
          <cell r="F8969">
            <v>0</v>
          </cell>
          <cell r="G8969">
            <v>0</v>
          </cell>
          <cell r="H8969">
            <v>0</v>
          </cell>
          <cell r="I8969">
            <v>0</v>
          </cell>
          <cell r="J8969">
            <v>0</v>
          </cell>
          <cell r="K8969">
            <v>0</v>
          </cell>
          <cell r="L8969">
            <v>0</v>
          </cell>
          <cell r="M8969">
            <v>0</v>
          </cell>
          <cell r="N8969">
            <v>0</v>
          </cell>
          <cell r="O8969">
            <v>0</v>
          </cell>
          <cell r="P8969">
            <v>0</v>
          </cell>
          <cell r="Q8969">
            <v>0</v>
          </cell>
          <cell r="R8969">
            <v>0</v>
          </cell>
          <cell r="S8969">
            <v>0</v>
          </cell>
          <cell r="T8969">
            <v>0</v>
          </cell>
          <cell r="U8969">
            <v>0</v>
          </cell>
          <cell r="V8969">
            <v>0</v>
          </cell>
          <cell r="W8969">
            <v>0</v>
          </cell>
          <cell r="X8969">
            <v>0</v>
          </cell>
          <cell r="Y8969">
            <v>0</v>
          </cell>
          <cell r="Z8969">
            <v>0</v>
          </cell>
          <cell r="AA8969">
            <v>0</v>
          </cell>
          <cell r="AB8969">
            <v>0</v>
          </cell>
          <cell r="AC8969">
            <v>0</v>
          </cell>
          <cell r="AD8969">
            <v>0</v>
          </cell>
          <cell r="AE8969">
            <v>0</v>
          </cell>
          <cell r="AF8969">
            <v>0</v>
          </cell>
          <cell r="AG8969">
            <v>0</v>
          </cell>
          <cell r="AH8969">
            <v>0</v>
          </cell>
          <cell r="AI8969">
            <v>0</v>
          </cell>
        </row>
        <row r="8970">
          <cell r="B8970">
            <v>0</v>
          </cell>
          <cell r="C8970">
            <v>0</v>
          </cell>
          <cell r="D8970">
            <v>0</v>
          </cell>
          <cell r="E8970">
            <v>0</v>
          </cell>
          <cell r="F8970">
            <v>0</v>
          </cell>
          <cell r="G8970">
            <v>0</v>
          </cell>
          <cell r="H8970">
            <v>0</v>
          </cell>
          <cell r="I8970">
            <v>0</v>
          </cell>
          <cell r="J8970">
            <v>0</v>
          </cell>
          <cell r="K8970">
            <v>0</v>
          </cell>
          <cell r="L8970">
            <v>0</v>
          </cell>
          <cell r="M8970">
            <v>0</v>
          </cell>
          <cell r="N8970">
            <v>0</v>
          </cell>
          <cell r="O8970">
            <v>0</v>
          </cell>
          <cell r="P8970">
            <v>0</v>
          </cell>
          <cell r="Q8970">
            <v>0</v>
          </cell>
          <cell r="R8970">
            <v>0</v>
          </cell>
          <cell r="S8970">
            <v>0</v>
          </cell>
          <cell r="T8970">
            <v>0</v>
          </cell>
          <cell r="U8970">
            <v>0</v>
          </cell>
          <cell r="V8970">
            <v>0</v>
          </cell>
          <cell r="W8970">
            <v>0</v>
          </cell>
          <cell r="X8970">
            <v>0</v>
          </cell>
          <cell r="Y8970">
            <v>0</v>
          </cell>
          <cell r="Z8970">
            <v>0</v>
          </cell>
          <cell r="AA8970">
            <v>0</v>
          </cell>
          <cell r="AB8970">
            <v>0</v>
          </cell>
          <cell r="AC8970">
            <v>0</v>
          </cell>
          <cell r="AD8970">
            <v>0</v>
          </cell>
          <cell r="AE8970">
            <v>0</v>
          </cell>
          <cell r="AF8970">
            <v>0</v>
          </cell>
          <cell r="AG8970">
            <v>0</v>
          </cell>
          <cell r="AH8970">
            <v>0</v>
          </cell>
          <cell r="AI8970">
            <v>0</v>
          </cell>
        </row>
        <row r="8971">
          <cell r="B8971">
            <v>0</v>
          </cell>
          <cell r="C8971">
            <v>0</v>
          </cell>
          <cell r="D8971">
            <v>0</v>
          </cell>
          <cell r="E8971">
            <v>0</v>
          </cell>
          <cell r="F8971">
            <v>0</v>
          </cell>
          <cell r="G8971">
            <v>0</v>
          </cell>
          <cell r="H8971">
            <v>0</v>
          </cell>
          <cell r="I8971">
            <v>0</v>
          </cell>
          <cell r="J8971">
            <v>0</v>
          </cell>
          <cell r="K8971">
            <v>0</v>
          </cell>
          <cell r="L8971">
            <v>0</v>
          </cell>
          <cell r="M8971">
            <v>0</v>
          </cell>
          <cell r="N8971">
            <v>0</v>
          </cell>
          <cell r="O8971">
            <v>0</v>
          </cell>
          <cell r="P8971">
            <v>0</v>
          </cell>
          <cell r="Q8971">
            <v>0</v>
          </cell>
          <cell r="R8971">
            <v>0</v>
          </cell>
          <cell r="S8971">
            <v>0</v>
          </cell>
          <cell r="T8971">
            <v>0</v>
          </cell>
          <cell r="U8971">
            <v>0</v>
          </cell>
          <cell r="V8971">
            <v>0</v>
          </cell>
          <cell r="W8971">
            <v>0</v>
          </cell>
          <cell r="X8971">
            <v>0</v>
          </cell>
          <cell r="Y8971">
            <v>0</v>
          </cell>
          <cell r="Z8971">
            <v>0</v>
          </cell>
          <cell r="AA8971">
            <v>0</v>
          </cell>
          <cell r="AB8971">
            <v>0</v>
          </cell>
          <cell r="AC8971">
            <v>0</v>
          </cell>
          <cell r="AD8971">
            <v>0</v>
          </cell>
          <cell r="AE8971">
            <v>0</v>
          </cell>
          <cell r="AF8971">
            <v>0</v>
          </cell>
          <cell r="AG8971">
            <v>0</v>
          </cell>
          <cell r="AH8971">
            <v>0</v>
          </cell>
          <cell r="AI8971">
            <v>0</v>
          </cell>
        </row>
        <row r="8972">
          <cell r="B8972">
            <v>0</v>
          </cell>
          <cell r="C8972">
            <v>0</v>
          </cell>
          <cell r="D8972">
            <v>0</v>
          </cell>
          <cell r="E8972">
            <v>0</v>
          </cell>
          <cell r="F8972">
            <v>0</v>
          </cell>
          <cell r="G8972">
            <v>0</v>
          </cell>
          <cell r="H8972">
            <v>0</v>
          </cell>
          <cell r="I8972">
            <v>0</v>
          </cell>
          <cell r="J8972">
            <v>0</v>
          </cell>
          <cell r="K8972">
            <v>0</v>
          </cell>
          <cell r="L8972">
            <v>0</v>
          </cell>
          <cell r="M8972">
            <v>0</v>
          </cell>
          <cell r="N8972">
            <v>0</v>
          </cell>
          <cell r="O8972">
            <v>0</v>
          </cell>
          <cell r="P8972">
            <v>0</v>
          </cell>
          <cell r="Q8972">
            <v>0</v>
          </cell>
          <cell r="R8972">
            <v>0</v>
          </cell>
          <cell r="S8972">
            <v>0</v>
          </cell>
          <cell r="T8972">
            <v>0</v>
          </cell>
          <cell r="U8972">
            <v>0</v>
          </cell>
          <cell r="V8972">
            <v>0</v>
          </cell>
          <cell r="W8972">
            <v>0</v>
          </cell>
          <cell r="X8972">
            <v>0</v>
          </cell>
          <cell r="Y8972">
            <v>0</v>
          </cell>
          <cell r="Z8972">
            <v>0</v>
          </cell>
          <cell r="AA8972">
            <v>0</v>
          </cell>
          <cell r="AB8972">
            <v>0</v>
          </cell>
          <cell r="AC8972">
            <v>0</v>
          </cell>
          <cell r="AD8972">
            <v>0</v>
          </cell>
          <cell r="AE8972">
            <v>0</v>
          </cell>
          <cell r="AF8972">
            <v>0</v>
          </cell>
          <cell r="AG8972">
            <v>0</v>
          </cell>
          <cell r="AH8972">
            <v>0</v>
          </cell>
          <cell r="AI8972">
            <v>0</v>
          </cell>
        </row>
        <row r="8973">
          <cell r="B8973">
            <v>0</v>
          </cell>
          <cell r="C8973">
            <v>0</v>
          </cell>
          <cell r="D8973">
            <v>0</v>
          </cell>
          <cell r="E8973">
            <v>0</v>
          </cell>
          <cell r="F8973">
            <v>0</v>
          </cell>
          <cell r="G8973">
            <v>0</v>
          </cell>
          <cell r="H8973">
            <v>0</v>
          </cell>
          <cell r="I8973">
            <v>0</v>
          </cell>
          <cell r="J8973">
            <v>0</v>
          </cell>
          <cell r="K8973">
            <v>0</v>
          </cell>
          <cell r="L8973">
            <v>0</v>
          </cell>
          <cell r="M8973">
            <v>0</v>
          </cell>
          <cell r="N8973">
            <v>0</v>
          </cell>
          <cell r="O8973">
            <v>0</v>
          </cell>
          <cell r="P8973">
            <v>0</v>
          </cell>
          <cell r="Q8973">
            <v>0</v>
          </cell>
          <cell r="R8973">
            <v>0</v>
          </cell>
          <cell r="S8973">
            <v>0</v>
          </cell>
          <cell r="T8973">
            <v>0</v>
          </cell>
          <cell r="U8973">
            <v>0</v>
          </cell>
          <cell r="V8973">
            <v>0</v>
          </cell>
          <cell r="W8973">
            <v>0</v>
          </cell>
          <cell r="X8973">
            <v>0</v>
          </cell>
          <cell r="Y8973">
            <v>0</v>
          </cell>
          <cell r="Z8973">
            <v>0</v>
          </cell>
          <cell r="AA8973">
            <v>0</v>
          </cell>
          <cell r="AB8973">
            <v>0</v>
          </cell>
          <cell r="AC8973">
            <v>0</v>
          </cell>
          <cell r="AD8973">
            <v>0</v>
          </cell>
          <cell r="AE8973">
            <v>0</v>
          </cell>
          <cell r="AF8973">
            <v>0</v>
          </cell>
          <cell r="AG8973">
            <v>0</v>
          </cell>
          <cell r="AH8973">
            <v>0</v>
          </cell>
          <cell r="AI8973">
            <v>0</v>
          </cell>
        </row>
        <row r="8974">
          <cell r="B8974">
            <v>0</v>
          </cell>
          <cell r="C8974">
            <v>0</v>
          </cell>
          <cell r="D8974">
            <v>0</v>
          </cell>
          <cell r="E8974">
            <v>0</v>
          </cell>
          <cell r="F8974">
            <v>0</v>
          </cell>
          <cell r="G8974">
            <v>0</v>
          </cell>
          <cell r="H8974">
            <v>0</v>
          </cell>
          <cell r="I8974">
            <v>0</v>
          </cell>
          <cell r="J8974">
            <v>0</v>
          </cell>
          <cell r="K8974">
            <v>0</v>
          </cell>
          <cell r="L8974">
            <v>0</v>
          </cell>
          <cell r="M8974">
            <v>0</v>
          </cell>
          <cell r="N8974">
            <v>0</v>
          </cell>
          <cell r="O8974">
            <v>0</v>
          </cell>
          <cell r="P8974">
            <v>0</v>
          </cell>
          <cell r="Q8974">
            <v>0</v>
          </cell>
          <cell r="R8974">
            <v>0</v>
          </cell>
          <cell r="S8974">
            <v>0</v>
          </cell>
          <cell r="T8974">
            <v>0</v>
          </cell>
          <cell r="U8974">
            <v>0</v>
          </cell>
          <cell r="V8974">
            <v>0</v>
          </cell>
          <cell r="W8974">
            <v>0</v>
          </cell>
          <cell r="X8974">
            <v>0</v>
          </cell>
          <cell r="Y8974">
            <v>0</v>
          </cell>
          <cell r="Z8974">
            <v>0</v>
          </cell>
          <cell r="AA8974">
            <v>0</v>
          </cell>
          <cell r="AB8974">
            <v>0</v>
          </cell>
          <cell r="AC8974">
            <v>0</v>
          </cell>
          <cell r="AD8974">
            <v>0</v>
          </cell>
          <cell r="AE8974">
            <v>0</v>
          </cell>
          <cell r="AF8974">
            <v>0</v>
          </cell>
          <cell r="AG8974">
            <v>0</v>
          </cell>
          <cell r="AH8974">
            <v>0</v>
          </cell>
          <cell r="AI8974">
            <v>0</v>
          </cell>
        </row>
        <row r="8975">
          <cell r="B8975">
            <v>0</v>
          </cell>
          <cell r="C8975">
            <v>0</v>
          </cell>
          <cell r="D8975">
            <v>0</v>
          </cell>
          <cell r="E8975">
            <v>0</v>
          </cell>
          <cell r="F8975">
            <v>0</v>
          </cell>
          <cell r="G8975">
            <v>0</v>
          </cell>
          <cell r="H8975">
            <v>0</v>
          </cell>
          <cell r="I8975">
            <v>0</v>
          </cell>
          <cell r="J8975">
            <v>0</v>
          </cell>
          <cell r="K8975">
            <v>0</v>
          </cell>
          <cell r="L8975">
            <v>0</v>
          </cell>
          <cell r="M8975">
            <v>0</v>
          </cell>
          <cell r="N8975">
            <v>0</v>
          </cell>
          <cell r="O8975">
            <v>0</v>
          </cell>
          <cell r="P8975">
            <v>0</v>
          </cell>
          <cell r="Q8975">
            <v>0</v>
          </cell>
          <cell r="R8975">
            <v>0</v>
          </cell>
          <cell r="S8975">
            <v>0</v>
          </cell>
          <cell r="T8975">
            <v>0</v>
          </cell>
          <cell r="U8975">
            <v>0</v>
          </cell>
          <cell r="V8975">
            <v>0</v>
          </cell>
          <cell r="W8975">
            <v>0</v>
          </cell>
          <cell r="X8975">
            <v>0</v>
          </cell>
          <cell r="Y8975">
            <v>0</v>
          </cell>
          <cell r="Z8975">
            <v>0</v>
          </cell>
          <cell r="AA8975">
            <v>0</v>
          </cell>
          <cell r="AB8975">
            <v>0</v>
          </cell>
          <cell r="AC8975">
            <v>0</v>
          </cell>
          <cell r="AD8975">
            <v>0</v>
          </cell>
          <cell r="AE8975">
            <v>0</v>
          </cell>
          <cell r="AF8975">
            <v>0</v>
          </cell>
          <cell r="AG8975">
            <v>0</v>
          </cell>
          <cell r="AH8975">
            <v>0</v>
          </cell>
          <cell r="AI8975">
            <v>0</v>
          </cell>
        </row>
        <row r="8976">
          <cell r="B8976">
            <v>0</v>
          </cell>
          <cell r="C8976">
            <v>0</v>
          </cell>
          <cell r="D8976">
            <v>0</v>
          </cell>
          <cell r="E8976">
            <v>0</v>
          </cell>
          <cell r="F8976">
            <v>0</v>
          </cell>
          <cell r="G8976">
            <v>0</v>
          </cell>
          <cell r="H8976">
            <v>0</v>
          </cell>
          <cell r="I8976">
            <v>0</v>
          </cell>
          <cell r="J8976">
            <v>0</v>
          </cell>
          <cell r="K8976">
            <v>0</v>
          </cell>
          <cell r="L8976">
            <v>0</v>
          </cell>
          <cell r="M8976">
            <v>0</v>
          </cell>
          <cell r="N8976">
            <v>0</v>
          </cell>
          <cell r="O8976">
            <v>0</v>
          </cell>
          <cell r="P8976">
            <v>0</v>
          </cell>
          <cell r="Q8976">
            <v>0</v>
          </cell>
          <cell r="R8976">
            <v>0</v>
          </cell>
          <cell r="S8976">
            <v>0</v>
          </cell>
          <cell r="T8976">
            <v>0</v>
          </cell>
          <cell r="U8976">
            <v>0</v>
          </cell>
          <cell r="V8976">
            <v>0</v>
          </cell>
          <cell r="W8976">
            <v>0</v>
          </cell>
          <cell r="X8976">
            <v>0</v>
          </cell>
          <cell r="Y8976">
            <v>0</v>
          </cell>
          <cell r="Z8976">
            <v>0</v>
          </cell>
          <cell r="AA8976">
            <v>0</v>
          </cell>
          <cell r="AB8976">
            <v>0</v>
          </cell>
          <cell r="AC8976">
            <v>0</v>
          </cell>
          <cell r="AD8976">
            <v>0</v>
          </cell>
          <cell r="AE8976">
            <v>0</v>
          </cell>
          <cell r="AF8976">
            <v>0</v>
          </cell>
          <cell r="AG8976">
            <v>0</v>
          </cell>
          <cell r="AH8976">
            <v>0</v>
          </cell>
          <cell r="AI8976">
            <v>0</v>
          </cell>
        </row>
        <row r="8977">
          <cell r="B8977">
            <v>0</v>
          </cell>
          <cell r="C8977">
            <v>0</v>
          </cell>
          <cell r="D8977">
            <v>0</v>
          </cell>
          <cell r="E8977">
            <v>0</v>
          </cell>
          <cell r="F8977">
            <v>0</v>
          </cell>
          <cell r="G8977">
            <v>0</v>
          </cell>
          <cell r="H8977">
            <v>0</v>
          </cell>
          <cell r="I8977">
            <v>0</v>
          </cell>
          <cell r="J8977">
            <v>0</v>
          </cell>
          <cell r="K8977">
            <v>0</v>
          </cell>
          <cell r="L8977">
            <v>0</v>
          </cell>
          <cell r="M8977">
            <v>0</v>
          </cell>
          <cell r="N8977">
            <v>0</v>
          </cell>
          <cell r="O8977">
            <v>0</v>
          </cell>
          <cell r="P8977">
            <v>0</v>
          </cell>
          <cell r="Q8977">
            <v>0</v>
          </cell>
          <cell r="R8977">
            <v>0</v>
          </cell>
          <cell r="S8977">
            <v>0</v>
          </cell>
          <cell r="T8977">
            <v>0</v>
          </cell>
          <cell r="U8977">
            <v>0</v>
          </cell>
          <cell r="V8977">
            <v>0</v>
          </cell>
          <cell r="W8977">
            <v>0</v>
          </cell>
          <cell r="X8977">
            <v>0</v>
          </cell>
          <cell r="Y8977">
            <v>0</v>
          </cell>
          <cell r="Z8977">
            <v>0</v>
          </cell>
          <cell r="AA8977">
            <v>0</v>
          </cell>
          <cell r="AB8977">
            <v>0</v>
          </cell>
          <cell r="AC8977">
            <v>0</v>
          </cell>
          <cell r="AD8977">
            <v>0</v>
          </cell>
          <cell r="AE8977">
            <v>0</v>
          </cell>
          <cell r="AF8977">
            <v>0</v>
          </cell>
          <cell r="AG8977">
            <v>0</v>
          </cell>
          <cell r="AH8977">
            <v>0</v>
          </cell>
          <cell r="AI8977">
            <v>0</v>
          </cell>
        </row>
        <row r="8978">
          <cell r="B8978">
            <v>0</v>
          </cell>
          <cell r="C8978">
            <v>0</v>
          </cell>
          <cell r="D8978">
            <v>0</v>
          </cell>
          <cell r="E8978">
            <v>0</v>
          </cell>
          <cell r="F8978">
            <v>0</v>
          </cell>
          <cell r="G8978">
            <v>0</v>
          </cell>
          <cell r="H8978">
            <v>0</v>
          </cell>
          <cell r="I8978">
            <v>0</v>
          </cell>
          <cell r="J8978">
            <v>0</v>
          </cell>
          <cell r="K8978">
            <v>0</v>
          </cell>
          <cell r="L8978">
            <v>0</v>
          </cell>
          <cell r="M8978">
            <v>0</v>
          </cell>
          <cell r="N8978">
            <v>0</v>
          </cell>
          <cell r="O8978">
            <v>0</v>
          </cell>
          <cell r="P8978">
            <v>0</v>
          </cell>
          <cell r="Q8978">
            <v>0</v>
          </cell>
          <cell r="R8978">
            <v>0</v>
          </cell>
          <cell r="S8978">
            <v>0</v>
          </cell>
          <cell r="T8978">
            <v>0</v>
          </cell>
          <cell r="U8978">
            <v>0</v>
          </cell>
          <cell r="V8978">
            <v>0</v>
          </cell>
          <cell r="W8978">
            <v>0</v>
          </cell>
          <cell r="X8978">
            <v>0</v>
          </cell>
          <cell r="Y8978">
            <v>0</v>
          </cell>
          <cell r="Z8978">
            <v>0</v>
          </cell>
          <cell r="AA8978">
            <v>0</v>
          </cell>
          <cell r="AB8978">
            <v>0</v>
          </cell>
          <cell r="AC8978">
            <v>0</v>
          </cell>
          <cell r="AD8978">
            <v>0</v>
          </cell>
          <cell r="AE8978">
            <v>0</v>
          </cell>
          <cell r="AF8978">
            <v>0</v>
          </cell>
          <cell r="AG8978">
            <v>0</v>
          </cell>
          <cell r="AH8978">
            <v>0</v>
          </cell>
          <cell r="AI8978">
            <v>0</v>
          </cell>
        </row>
        <row r="8979">
          <cell r="B8979">
            <v>0</v>
          </cell>
          <cell r="C8979">
            <v>0</v>
          </cell>
          <cell r="D8979">
            <v>0</v>
          </cell>
          <cell r="E8979">
            <v>0</v>
          </cell>
          <cell r="F8979">
            <v>0</v>
          </cell>
          <cell r="G8979">
            <v>0</v>
          </cell>
          <cell r="H8979">
            <v>0</v>
          </cell>
          <cell r="I8979">
            <v>0</v>
          </cell>
          <cell r="J8979">
            <v>0</v>
          </cell>
          <cell r="K8979">
            <v>0</v>
          </cell>
          <cell r="L8979">
            <v>0</v>
          </cell>
          <cell r="M8979">
            <v>0</v>
          </cell>
          <cell r="N8979">
            <v>0</v>
          </cell>
          <cell r="O8979">
            <v>0</v>
          </cell>
          <cell r="P8979">
            <v>0</v>
          </cell>
          <cell r="Q8979">
            <v>0</v>
          </cell>
          <cell r="R8979">
            <v>0</v>
          </cell>
          <cell r="S8979">
            <v>0</v>
          </cell>
          <cell r="T8979">
            <v>0</v>
          </cell>
          <cell r="U8979">
            <v>0</v>
          </cell>
          <cell r="V8979">
            <v>0</v>
          </cell>
          <cell r="W8979">
            <v>0</v>
          </cell>
          <cell r="X8979">
            <v>0</v>
          </cell>
          <cell r="Y8979">
            <v>0</v>
          </cell>
          <cell r="Z8979">
            <v>0</v>
          </cell>
          <cell r="AA8979">
            <v>0</v>
          </cell>
          <cell r="AB8979">
            <v>0</v>
          </cell>
          <cell r="AC8979">
            <v>0</v>
          </cell>
          <cell r="AD8979">
            <v>0</v>
          </cell>
          <cell r="AE8979">
            <v>0</v>
          </cell>
          <cell r="AF8979">
            <v>0</v>
          </cell>
          <cell r="AG8979">
            <v>0</v>
          </cell>
          <cell r="AH8979">
            <v>0</v>
          </cell>
          <cell r="AI8979">
            <v>0</v>
          </cell>
        </row>
        <row r="8980">
          <cell r="B8980">
            <v>0</v>
          </cell>
          <cell r="C8980">
            <v>0</v>
          </cell>
          <cell r="D8980">
            <v>0</v>
          </cell>
          <cell r="E8980">
            <v>0</v>
          </cell>
          <cell r="F8980">
            <v>0</v>
          </cell>
          <cell r="G8980">
            <v>0</v>
          </cell>
          <cell r="H8980">
            <v>0</v>
          </cell>
          <cell r="I8980">
            <v>0</v>
          </cell>
          <cell r="J8980">
            <v>0</v>
          </cell>
          <cell r="K8980">
            <v>0</v>
          </cell>
          <cell r="L8980">
            <v>0</v>
          </cell>
          <cell r="M8980">
            <v>0</v>
          </cell>
          <cell r="N8980">
            <v>0</v>
          </cell>
          <cell r="O8980">
            <v>0</v>
          </cell>
          <cell r="P8980">
            <v>0</v>
          </cell>
          <cell r="Q8980">
            <v>0</v>
          </cell>
          <cell r="R8980">
            <v>0</v>
          </cell>
          <cell r="S8980">
            <v>0</v>
          </cell>
          <cell r="T8980">
            <v>0</v>
          </cell>
          <cell r="U8980">
            <v>0</v>
          </cell>
          <cell r="V8980">
            <v>0</v>
          </cell>
          <cell r="W8980">
            <v>0</v>
          </cell>
          <cell r="X8980">
            <v>0</v>
          </cell>
          <cell r="Y8980">
            <v>0</v>
          </cell>
          <cell r="Z8980">
            <v>0</v>
          </cell>
          <cell r="AA8980">
            <v>0</v>
          </cell>
          <cell r="AB8980">
            <v>0</v>
          </cell>
          <cell r="AC8980">
            <v>0</v>
          </cell>
          <cell r="AD8980">
            <v>0</v>
          </cell>
          <cell r="AE8980">
            <v>0</v>
          </cell>
          <cell r="AF8980">
            <v>0</v>
          </cell>
          <cell r="AG8980">
            <v>0</v>
          </cell>
          <cell r="AH8980">
            <v>0</v>
          </cell>
          <cell r="AI8980">
            <v>0</v>
          </cell>
        </row>
        <row r="8981">
          <cell r="B8981">
            <v>0</v>
          </cell>
          <cell r="C8981">
            <v>0</v>
          </cell>
          <cell r="D8981">
            <v>0</v>
          </cell>
          <cell r="E8981">
            <v>0</v>
          </cell>
          <cell r="F8981">
            <v>0</v>
          </cell>
          <cell r="G8981">
            <v>0</v>
          </cell>
          <cell r="H8981">
            <v>0</v>
          </cell>
          <cell r="I8981">
            <v>0</v>
          </cell>
          <cell r="J8981">
            <v>0</v>
          </cell>
          <cell r="K8981">
            <v>0</v>
          </cell>
          <cell r="L8981">
            <v>0</v>
          </cell>
          <cell r="M8981">
            <v>0</v>
          </cell>
          <cell r="N8981">
            <v>0</v>
          </cell>
          <cell r="O8981">
            <v>0</v>
          </cell>
          <cell r="P8981">
            <v>0</v>
          </cell>
          <cell r="Q8981">
            <v>0</v>
          </cell>
          <cell r="R8981">
            <v>0</v>
          </cell>
          <cell r="S8981">
            <v>0</v>
          </cell>
          <cell r="T8981">
            <v>0</v>
          </cell>
          <cell r="U8981">
            <v>0</v>
          </cell>
          <cell r="V8981">
            <v>0</v>
          </cell>
          <cell r="W8981">
            <v>0</v>
          </cell>
          <cell r="X8981">
            <v>0</v>
          </cell>
          <cell r="Y8981">
            <v>0</v>
          </cell>
          <cell r="Z8981">
            <v>0</v>
          </cell>
          <cell r="AA8981">
            <v>0</v>
          </cell>
          <cell r="AB8981">
            <v>0</v>
          </cell>
          <cell r="AC8981">
            <v>0</v>
          </cell>
          <cell r="AD8981">
            <v>0</v>
          </cell>
          <cell r="AE8981">
            <v>0</v>
          </cell>
          <cell r="AF8981">
            <v>0</v>
          </cell>
          <cell r="AG8981">
            <v>0</v>
          </cell>
          <cell r="AH8981">
            <v>0</v>
          </cell>
          <cell r="AI8981">
            <v>0</v>
          </cell>
        </row>
        <row r="8982">
          <cell r="B8982">
            <v>0</v>
          </cell>
          <cell r="C8982">
            <v>0</v>
          </cell>
          <cell r="D8982">
            <v>0</v>
          </cell>
          <cell r="E8982">
            <v>0</v>
          </cell>
          <cell r="F8982">
            <v>0</v>
          </cell>
          <cell r="G8982">
            <v>0</v>
          </cell>
          <cell r="H8982">
            <v>0</v>
          </cell>
          <cell r="I8982">
            <v>0</v>
          </cell>
          <cell r="J8982">
            <v>0</v>
          </cell>
          <cell r="K8982">
            <v>0</v>
          </cell>
          <cell r="L8982">
            <v>0</v>
          </cell>
          <cell r="M8982">
            <v>0</v>
          </cell>
          <cell r="N8982">
            <v>0</v>
          </cell>
          <cell r="O8982">
            <v>0</v>
          </cell>
          <cell r="P8982">
            <v>0</v>
          </cell>
          <cell r="Q8982">
            <v>0</v>
          </cell>
          <cell r="R8982">
            <v>0</v>
          </cell>
          <cell r="S8982">
            <v>0</v>
          </cell>
          <cell r="T8982">
            <v>0</v>
          </cell>
          <cell r="U8982">
            <v>0</v>
          </cell>
          <cell r="V8982">
            <v>0</v>
          </cell>
          <cell r="W8982">
            <v>0</v>
          </cell>
          <cell r="X8982">
            <v>0</v>
          </cell>
          <cell r="Y8982">
            <v>0</v>
          </cell>
          <cell r="Z8982">
            <v>0</v>
          </cell>
          <cell r="AA8982">
            <v>0</v>
          </cell>
          <cell r="AB8982">
            <v>0</v>
          </cell>
          <cell r="AC8982">
            <v>0</v>
          </cell>
          <cell r="AD8982">
            <v>0</v>
          </cell>
          <cell r="AE8982">
            <v>0</v>
          </cell>
          <cell r="AF8982">
            <v>0</v>
          </cell>
          <cell r="AG8982">
            <v>0</v>
          </cell>
          <cell r="AH8982">
            <v>0</v>
          </cell>
          <cell r="AI8982">
            <v>0</v>
          </cell>
        </row>
        <row r="8983">
          <cell r="B8983">
            <v>0</v>
          </cell>
          <cell r="C8983">
            <v>0</v>
          </cell>
          <cell r="D8983">
            <v>0</v>
          </cell>
          <cell r="E8983">
            <v>0</v>
          </cell>
          <cell r="F8983">
            <v>0</v>
          </cell>
          <cell r="G8983">
            <v>0</v>
          </cell>
          <cell r="H8983">
            <v>0</v>
          </cell>
          <cell r="I8983">
            <v>0</v>
          </cell>
          <cell r="J8983">
            <v>0</v>
          </cell>
          <cell r="K8983">
            <v>0</v>
          </cell>
          <cell r="L8983">
            <v>0</v>
          </cell>
          <cell r="M8983">
            <v>0</v>
          </cell>
          <cell r="N8983">
            <v>0</v>
          </cell>
          <cell r="O8983">
            <v>0</v>
          </cell>
          <cell r="P8983">
            <v>0</v>
          </cell>
          <cell r="Q8983">
            <v>0</v>
          </cell>
          <cell r="R8983">
            <v>0</v>
          </cell>
          <cell r="S8983">
            <v>0</v>
          </cell>
          <cell r="T8983">
            <v>0</v>
          </cell>
          <cell r="U8983">
            <v>0</v>
          </cell>
          <cell r="V8983">
            <v>0</v>
          </cell>
          <cell r="W8983">
            <v>0</v>
          </cell>
          <cell r="X8983">
            <v>0</v>
          </cell>
          <cell r="Y8983">
            <v>0</v>
          </cell>
          <cell r="Z8983">
            <v>0</v>
          </cell>
          <cell r="AA8983">
            <v>0</v>
          </cell>
          <cell r="AB8983">
            <v>0</v>
          </cell>
          <cell r="AC8983">
            <v>0</v>
          </cell>
          <cell r="AD8983">
            <v>0</v>
          </cell>
          <cell r="AE8983">
            <v>0</v>
          </cell>
          <cell r="AF8983">
            <v>0</v>
          </cell>
          <cell r="AG8983">
            <v>0</v>
          </cell>
          <cell r="AH8983">
            <v>0</v>
          </cell>
          <cell r="AI8983">
            <v>0</v>
          </cell>
        </row>
        <row r="8984">
          <cell r="B8984">
            <v>0</v>
          </cell>
          <cell r="C8984">
            <v>0</v>
          </cell>
          <cell r="D8984">
            <v>0</v>
          </cell>
          <cell r="E8984">
            <v>0</v>
          </cell>
          <cell r="F8984">
            <v>0</v>
          </cell>
          <cell r="G8984">
            <v>0</v>
          </cell>
          <cell r="H8984">
            <v>0</v>
          </cell>
          <cell r="I8984">
            <v>0</v>
          </cell>
          <cell r="J8984">
            <v>0</v>
          </cell>
          <cell r="K8984">
            <v>0</v>
          </cell>
          <cell r="L8984">
            <v>0</v>
          </cell>
          <cell r="M8984">
            <v>0</v>
          </cell>
          <cell r="N8984">
            <v>0</v>
          </cell>
          <cell r="O8984">
            <v>0</v>
          </cell>
          <cell r="P8984">
            <v>0</v>
          </cell>
          <cell r="Q8984">
            <v>0</v>
          </cell>
          <cell r="R8984">
            <v>0</v>
          </cell>
          <cell r="S8984">
            <v>0</v>
          </cell>
          <cell r="T8984">
            <v>0</v>
          </cell>
          <cell r="U8984">
            <v>0</v>
          </cell>
          <cell r="V8984">
            <v>0</v>
          </cell>
          <cell r="W8984">
            <v>0</v>
          </cell>
          <cell r="X8984">
            <v>0</v>
          </cell>
          <cell r="Y8984">
            <v>0</v>
          </cell>
          <cell r="Z8984">
            <v>0</v>
          </cell>
          <cell r="AA8984">
            <v>0</v>
          </cell>
          <cell r="AB8984">
            <v>0</v>
          </cell>
          <cell r="AC8984">
            <v>0</v>
          </cell>
          <cell r="AD8984">
            <v>0</v>
          </cell>
          <cell r="AE8984">
            <v>0</v>
          </cell>
          <cell r="AF8984">
            <v>0</v>
          </cell>
          <cell r="AG8984">
            <v>0</v>
          </cell>
          <cell r="AH8984">
            <v>0</v>
          </cell>
          <cell r="AI8984">
            <v>0</v>
          </cell>
        </row>
        <row r="8985">
          <cell r="B8985">
            <v>0</v>
          </cell>
          <cell r="C8985">
            <v>0</v>
          </cell>
          <cell r="D8985">
            <v>0</v>
          </cell>
          <cell r="E8985">
            <v>0</v>
          </cell>
          <cell r="F8985">
            <v>0</v>
          </cell>
          <cell r="G8985">
            <v>0</v>
          </cell>
          <cell r="H8985">
            <v>0</v>
          </cell>
          <cell r="I8985">
            <v>0</v>
          </cell>
          <cell r="J8985">
            <v>0</v>
          </cell>
          <cell r="K8985">
            <v>0</v>
          </cell>
          <cell r="L8985">
            <v>0</v>
          </cell>
          <cell r="M8985">
            <v>0</v>
          </cell>
          <cell r="N8985">
            <v>0</v>
          </cell>
          <cell r="O8985">
            <v>0</v>
          </cell>
          <cell r="P8985">
            <v>0</v>
          </cell>
          <cell r="Q8985">
            <v>0</v>
          </cell>
          <cell r="R8985">
            <v>0</v>
          </cell>
          <cell r="S8985">
            <v>0</v>
          </cell>
          <cell r="T8985">
            <v>0</v>
          </cell>
          <cell r="U8985">
            <v>0</v>
          </cell>
          <cell r="V8985">
            <v>0</v>
          </cell>
          <cell r="W8985">
            <v>0</v>
          </cell>
          <cell r="X8985">
            <v>0</v>
          </cell>
          <cell r="Y8985">
            <v>0</v>
          </cell>
          <cell r="Z8985">
            <v>0</v>
          </cell>
          <cell r="AA8985">
            <v>0</v>
          </cell>
          <cell r="AB8985">
            <v>0</v>
          </cell>
          <cell r="AC8985">
            <v>0</v>
          </cell>
          <cell r="AD8985">
            <v>0</v>
          </cell>
          <cell r="AE8985">
            <v>0</v>
          </cell>
          <cell r="AF8985">
            <v>0</v>
          </cell>
          <cell r="AG8985">
            <v>0</v>
          </cell>
          <cell r="AH8985">
            <v>0</v>
          </cell>
          <cell r="AI8985">
            <v>0</v>
          </cell>
        </row>
        <row r="8986">
          <cell r="B8986">
            <v>0</v>
          </cell>
          <cell r="C8986">
            <v>0</v>
          </cell>
          <cell r="D8986">
            <v>0</v>
          </cell>
          <cell r="E8986">
            <v>0</v>
          </cell>
          <cell r="F8986">
            <v>0</v>
          </cell>
          <cell r="G8986">
            <v>0</v>
          </cell>
          <cell r="H8986">
            <v>0</v>
          </cell>
          <cell r="I8986">
            <v>0</v>
          </cell>
          <cell r="J8986">
            <v>0</v>
          </cell>
          <cell r="K8986">
            <v>0</v>
          </cell>
          <cell r="L8986">
            <v>0</v>
          </cell>
          <cell r="M8986">
            <v>0</v>
          </cell>
          <cell r="N8986">
            <v>0</v>
          </cell>
          <cell r="O8986">
            <v>0</v>
          </cell>
          <cell r="P8986">
            <v>0</v>
          </cell>
          <cell r="Q8986">
            <v>0</v>
          </cell>
          <cell r="R8986">
            <v>0</v>
          </cell>
          <cell r="S8986">
            <v>0</v>
          </cell>
          <cell r="T8986">
            <v>0</v>
          </cell>
          <cell r="U8986">
            <v>0</v>
          </cell>
          <cell r="V8986">
            <v>0</v>
          </cell>
          <cell r="W8986">
            <v>0</v>
          </cell>
          <cell r="X8986">
            <v>0</v>
          </cell>
          <cell r="Y8986">
            <v>0</v>
          </cell>
          <cell r="Z8986">
            <v>0</v>
          </cell>
          <cell r="AA8986">
            <v>0</v>
          </cell>
          <cell r="AB8986">
            <v>0</v>
          </cell>
          <cell r="AC8986">
            <v>0</v>
          </cell>
          <cell r="AD8986">
            <v>0</v>
          </cell>
          <cell r="AE8986">
            <v>0</v>
          </cell>
          <cell r="AF8986">
            <v>0</v>
          </cell>
          <cell r="AG8986">
            <v>0</v>
          </cell>
          <cell r="AH8986">
            <v>0</v>
          </cell>
          <cell r="AI8986">
            <v>0</v>
          </cell>
        </row>
        <row r="8987">
          <cell r="B8987">
            <v>0</v>
          </cell>
          <cell r="C8987">
            <v>0</v>
          </cell>
          <cell r="D8987">
            <v>0</v>
          </cell>
          <cell r="E8987">
            <v>0</v>
          </cell>
          <cell r="F8987">
            <v>0</v>
          </cell>
          <cell r="G8987">
            <v>0</v>
          </cell>
          <cell r="H8987">
            <v>0</v>
          </cell>
          <cell r="I8987">
            <v>0</v>
          </cell>
          <cell r="J8987">
            <v>0</v>
          </cell>
          <cell r="K8987">
            <v>0</v>
          </cell>
          <cell r="L8987">
            <v>0</v>
          </cell>
          <cell r="M8987">
            <v>0</v>
          </cell>
          <cell r="N8987">
            <v>0</v>
          </cell>
          <cell r="O8987">
            <v>0</v>
          </cell>
          <cell r="P8987">
            <v>0</v>
          </cell>
          <cell r="Q8987">
            <v>0</v>
          </cell>
          <cell r="R8987">
            <v>0</v>
          </cell>
          <cell r="S8987">
            <v>0</v>
          </cell>
          <cell r="T8987">
            <v>0</v>
          </cell>
          <cell r="U8987">
            <v>0</v>
          </cell>
          <cell r="V8987">
            <v>0</v>
          </cell>
          <cell r="W8987">
            <v>0</v>
          </cell>
          <cell r="X8987">
            <v>0</v>
          </cell>
          <cell r="Y8987">
            <v>0</v>
          </cell>
          <cell r="Z8987">
            <v>0</v>
          </cell>
          <cell r="AA8987">
            <v>0</v>
          </cell>
          <cell r="AB8987">
            <v>0</v>
          </cell>
          <cell r="AC8987">
            <v>0</v>
          </cell>
          <cell r="AD8987">
            <v>0</v>
          </cell>
          <cell r="AE8987">
            <v>0</v>
          </cell>
          <cell r="AF8987">
            <v>0</v>
          </cell>
          <cell r="AG8987">
            <v>0</v>
          </cell>
          <cell r="AH8987">
            <v>0</v>
          </cell>
          <cell r="AI8987">
            <v>0</v>
          </cell>
        </row>
        <row r="8988">
          <cell r="B8988">
            <v>0</v>
          </cell>
          <cell r="C8988">
            <v>0</v>
          </cell>
          <cell r="D8988">
            <v>0</v>
          </cell>
          <cell r="E8988">
            <v>0</v>
          </cell>
          <cell r="F8988">
            <v>0</v>
          </cell>
          <cell r="G8988">
            <v>0</v>
          </cell>
          <cell r="H8988">
            <v>0</v>
          </cell>
          <cell r="I8988">
            <v>0</v>
          </cell>
          <cell r="J8988">
            <v>0</v>
          </cell>
          <cell r="K8988">
            <v>0</v>
          </cell>
          <cell r="L8988">
            <v>0</v>
          </cell>
          <cell r="M8988">
            <v>0</v>
          </cell>
          <cell r="N8988">
            <v>0</v>
          </cell>
          <cell r="O8988">
            <v>0</v>
          </cell>
          <cell r="P8988">
            <v>0</v>
          </cell>
          <cell r="Q8988">
            <v>0</v>
          </cell>
          <cell r="R8988">
            <v>0</v>
          </cell>
          <cell r="S8988">
            <v>0</v>
          </cell>
          <cell r="T8988">
            <v>0</v>
          </cell>
          <cell r="U8988">
            <v>0</v>
          </cell>
          <cell r="V8988">
            <v>0</v>
          </cell>
          <cell r="W8988">
            <v>0</v>
          </cell>
          <cell r="X8988">
            <v>0</v>
          </cell>
          <cell r="Y8988">
            <v>0</v>
          </cell>
          <cell r="Z8988">
            <v>0</v>
          </cell>
          <cell r="AA8988">
            <v>0</v>
          </cell>
          <cell r="AB8988">
            <v>0</v>
          </cell>
          <cell r="AC8988">
            <v>0</v>
          </cell>
          <cell r="AD8988">
            <v>0</v>
          </cell>
          <cell r="AE8988">
            <v>0</v>
          </cell>
          <cell r="AF8988">
            <v>0</v>
          </cell>
          <cell r="AG8988">
            <v>0</v>
          </cell>
          <cell r="AH8988">
            <v>0</v>
          </cell>
          <cell r="AI8988">
            <v>0</v>
          </cell>
        </row>
        <row r="8989">
          <cell r="B8989">
            <v>0</v>
          </cell>
          <cell r="C8989">
            <v>0</v>
          </cell>
          <cell r="D8989">
            <v>0</v>
          </cell>
          <cell r="E8989">
            <v>0</v>
          </cell>
          <cell r="F8989">
            <v>0</v>
          </cell>
          <cell r="G8989">
            <v>0</v>
          </cell>
          <cell r="H8989">
            <v>0</v>
          </cell>
          <cell r="I8989">
            <v>0</v>
          </cell>
          <cell r="J8989">
            <v>0</v>
          </cell>
          <cell r="K8989">
            <v>0</v>
          </cell>
          <cell r="L8989">
            <v>0</v>
          </cell>
          <cell r="M8989">
            <v>0</v>
          </cell>
          <cell r="N8989">
            <v>0</v>
          </cell>
          <cell r="O8989">
            <v>0</v>
          </cell>
          <cell r="P8989">
            <v>0</v>
          </cell>
          <cell r="Q8989">
            <v>0</v>
          </cell>
          <cell r="R8989">
            <v>0</v>
          </cell>
          <cell r="S8989">
            <v>0</v>
          </cell>
          <cell r="T8989">
            <v>0</v>
          </cell>
          <cell r="U8989">
            <v>0</v>
          </cell>
          <cell r="V8989">
            <v>0</v>
          </cell>
          <cell r="W8989">
            <v>0</v>
          </cell>
          <cell r="X8989">
            <v>0</v>
          </cell>
          <cell r="Y8989">
            <v>0</v>
          </cell>
          <cell r="Z8989">
            <v>0</v>
          </cell>
          <cell r="AA8989">
            <v>0</v>
          </cell>
          <cell r="AB8989">
            <v>0</v>
          </cell>
          <cell r="AC8989">
            <v>0</v>
          </cell>
          <cell r="AD8989">
            <v>0</v>
          </cell>
          <cell r="AE8989">
            <v>0</v>
          </cell>
          <cell r="AF8989">
            <v>0</v>
          </cell>
          <cell r="AG8989">
            <v>0</v>
          </cell>
          <cell r="AH8989">
            <v>0</v>
          </cell>
          <cell r="AI8989">
            <v>0</v>
          </cell>
        </row>
        <row r="8990">
          <cell r="B8990">
            <v>0</v>
          </cell>
          <cell r="C8990">
            <v>0</v>
          </cell>
          <cell r="D8990">
            <v>0</v>
          </cell>
          <cell r="E8990">
            <v>0</v>
          </cell>
          <cell r="F8990">
            <v>0</v>
          </cell>
          <cell r="G8990">
            <v>0</v>
          </cell>
          <cell r="H8990">
            <v>0</v>
          </cell>
          <cell r="I8990">
            <v>0</v>
          </cell>
          <cell r="J8990">
            <v>0</v>
          </cell>
          <cell r="K8990">
            <v>0</v>
          </cell>
          <cell r="L8990">
            <v>0</v>
          </cell>
          <cell r="M8990">
            <v>0</v>
          </cell>
          <cell r="N8990">
            <v>0</v>
          </cell>
          <cell r="O8990">
            <v>0</v>
          </cell>
          <cell r="P8990">
            <v>0</v>
          </cell>
          <cell r="Q8990">
            <v>0</v>
          </cell>
          <cell r="R8990">
            <v>0</v>
          </cell>
          <cell r="S8990">
            <v>0</v>
          </cell>
          <cell r="T8990">
            <v>0</v>
          </cell>
          <cell r="U8990">
            <v>0</v>
          </cell>
          <cell r="V8990">
            <v>0</v>
          </cell>
          <cell r="W8990">
            <v>0</v>
          </cell>
          <cell r="X8990">
            <v>0</v>
          </cell>
          <cell r="Y8990">
            <v>0</v>
          </cell>
          <cell r="Z8990">
            <v>0</v>
          </cell>
          <cell r="AA8990">
            <v>0</v>
          </cell>
          <cell r="AB8990">
            <v>0</v>
          </cell>
          <cell r="AC8990">
            <v>0</v>
          </cell>
          <cell r="AD8990">
            <v>0</v>
          </cell>
          <cell r="AE8990">
            <v>0</v>
          </cell>
          <cell r="AF8990">
            <v>0</v>
          </cell>
          <cell r="AG8990">
            <v>0</v>
          </cell>
          <cell r="AH8990">
            <v>0</v>
          </cell>
          <cell r="AI8990">
            <v>0</v>
          </cell>
        </row>
        <row r="8991">
          <cell r="B8991">
            <v>0</v>
          </cell>
          <cell r="C8991">
            <v>0</v>
          </cell>
          <cell r="D8991">
            <v>0</v>
          </cell>
          <cell r="E8991">
            <v>0</v>
          </cell>
          <cell r="F8991">
            <v>0</v>
          </cell>
          <cell r="G8991">
            <v>0</v>
          </cell>
          <cell r="H8991">
            <v>0</v>
          </cell>
          <cell r="I8991">
            <v>0</v>
          </cell>
          <cell r="J8991">
            <v>0</v>
          </cell>
          <cell r="K8991">
            <v>0</v>
          </cell>
          <cell r="L8991">
            <v>0</v>
          </cell>
          <cell r="M8991">
            <v>0</v>
          </cell>
          <cell r="N8991">
            <v>0</v>
          </cell>
          <cell r="O8991">
            <v>0</v>
          </cell>
          <cell r="P8991">
            <v>0</v>
          </cell>
          <cell r="Q8991">
            <v>0</v>
          </cell>
          <cell r="R8991">
            <v>0</v>
          </cell>
          <cell r="S8991">
            <v>0</v>
          </cell>
          <cell r="T8991">
            <v>0</v>
          </cell>
          <cell r="U8991">
            <v>0</v>
          </cell>
          <cell r="V8991">
            <v>0</v>
          </cell>
          <cell r="W8991">
            <v>0</v>
          </cell>
          <cell r="X8991">
            <v>0</v>
          </cell>
          <cell r="Y8991">
            <v>0</v>
          </cell>
          <cell r="Z8991">
            <v>0</v>
          </cell>
          <cell r="AA8991">
            <v>0</v>
          </cell>
          <cell r="AB8991">
            <v>0</v>
          </cell>
          <cell r="AC8991">
            <v>0</v>
          </cell>
          <cell r="AD8991">
            <v>0</v>
          </cell>
          <cell r="AE8991">
            <v>0</v>
          </cell>
          <cell r="AF8991">
            <v>0</v>
          </cell>
          <cell r="AG8991">
            <v>0</v>
          </cell>
          <cell r="AH8991">
            <v>0</v>
          </cell>
          <cell r="AI8991">
            <v>0</v>
          </cell>
        </row>
        <row r="8992">
          <cell r="B8992">
            <v>0</v>
          </cell>
          <cell r="C8992">
            <v>0</v>
          </cell>
          <cell r="D8992">
            <v>0</v>
          </cell>
          <cell r="E8992">
            <v>0</v>
          </cell>
          <cell r="F8992">
            <v>0</v>
          </cell>
          <cell r="G8992">
            <v>0</v>
          </cell>
          <cell r="H8992">
            <v>0</v>
          </cell>
          <cell r="I8992">
            <v>0</v>
          </cell>
          <cell r="J8992">
            <v>0</v>
          </cell>
          <cell r="K8992">
            <v>0</v>
          </cell>
          <cell r="L8992">
            <v>0</v>
          </cell>
          <cell r="M8992">
            <v>0</v>
          </cell>
          <cell r="N8992">
            <v>0</v>
          </cell>
          <cell r="O8992">
            <v>0</v>
          </cell>
          <cell r="P8992">
            <v>0</v>
          </cell>
          <cell r="Q8992">
            <v>0</v>
          </cell>
          <cell r="R8992">
            <v>0</v>
          </cell>
          <cell r="S8992">
            <v>0</v>
          </cell>
          <cell r="T8992">
            <v>0</v>
          </cell>
          <cell r="U8992">
            <v>0</v>
          </cell>
          <cell r="V8992">
            <v>0</v>
          </cell>
          <cell r="W8992">
            <v>0</v>
          </cell>
          <cell r="X8992">
            <v>0</v>
          </cell>
          <cell r="Y8992">
            <v>0</v>
          </cell>
          <cell r="Z8992">
            <v>0</v>
          </cell>
          <cell r="AA8992">
            <v>0</v>
          </cell>
          <cell r="AB8992">
            <v>0</v>
          </cell>
          <cell r="AC8992">
            <v>0</v>
          </cell>
          <cell r="AD8992">
            <v>0</v>
          </cell>
          <cell r="AE8992">
            <v>0</v>
          </cell>
          <cell r="AF8992">
            <v>0</v>
          </cell>
          <cell r="AG8992">
            <v>0</v>
          </cell>
          <cell r="AH8992">
            <v>0</v>
          </cell>
          <cell r="AI8992">
            <v>0</v>
          </cell>
        </row>
        <row r="8993">
          <cell r="B8993">
            <v>0</v>
          </cell>
          <cell r="C8993">
            <v>0</v>
          </cell>
          <cell r="D8993">
            <v>0</v>
          </cell>
          <cell r="E8993">
            <v>0</v>
          </cell>
          <cell r="F8993">
            <v>0</v>
          </cell>
          <cell r="G8993">
            <v>0</v>
          </cell>
          <cell r="H8993">
            <v>0</v>
          </cell>
          <cell r="I8993">
            <v>0</v>
          </cell>
          <cell r="J8993">
            <v>0</v>
          </cell>
          <cell r="K8993">
            <v>0</v>
          </cell>
          <cell r="L8993">
            <v>0</v>
          </cell>
          <cell r="M8993">
            <v>0</v>
          </cell>
          <cell r="N8993">
            <v>0</v>
          </cell>
          <cell r="O8993">
            <v>0</v>
          </cell>
          <cell r="P8993">
            <v>0</v>
          </cell>
          <cell r="Q8993">
            <v>0</v>
          </cell>
          <cell r="R8993">
            <v>0</v>
          </cell>
          <cell r="S8993">
            <v>0</v>
          </cell>
          <cell r="T8993">
            <v>0</v>
          </cell>
          <cell r="U8993">
            <v>0</v>
          </cell>
          <cell r="V8993">
            <v>0</v>
          </cell>
          <cell r="W8993">
            <v>0</v>
          </cell>
          <cell r="X8993">
            <v>0</v>
          </cell>
          <cell r="Y8993">
            <v>0</v>
          </cell>
          <cell r="Z8993">
            <v>0</v>
          </cell>
          <cell r="AA8993">
            <v>0</v>
          </cell>
          <cell r="AB8993">
            <v>0</v>
          </cell>
          <cell r="AC8993">
            <v>0</v>
          </cell>
          <cell r="AD8993">
            <v>0</v>
          </cell>
          <cell r="AE8993">
            <v>0</v>
          </cell>
          <cell r="AF8993">
            <v>0</v>
          </cell>
          <cell r="AG8993">
            <v>0</v>
          </cell>
          <cell r="AH8993">
            <v>0</v>
          </cell>
          <cell r="AI8993">
            <v>0</v>
          </cell>
        </row>
        <row r="8994">
          <cell r="B8994">
            <v>0</v>
          </cell>
          <cell r="C8994">
            <v>0</v>
          </cell>
          <cell r="D8994">
            <v>0</v>
          </cell>
          <cell r="E8994">
            <v>0</v>
          </cell>
          <cell r="F8994">
            <v>0</v>
          </cell>
          <cell r="G8994">
            <v>0</v>
          </cell>
          <cell r="H8994">
            <v>0</v>
          </cell>
          <cell r="I8994">
            <v>0</v>
          </cell>
          <cell r="J8994">
            <v>0</v>
          </cell>
          <cell r="K8994">
            <v>0</v>
          </cell>
          <cell r="L8994">
            <v>0</v>
          </cell>
          <cell r="M8994">
            <v>0</v>
          </cell>
          <cell r="N8994">
            <v>0</v>
          </cell>
          <cell r="O8994">
            <v>0</v>
          </cell>
          <cell r="P8994">
            <v>0</v>
          </cell>
          <cell r="Q8994">
            <v>0</v>
          </cell>
          <cell r="R8994">
            <v>0</v>
          </cell>
          <cell r="S8994">
            <v>0</v>
          </cell>
          <cell r="T8994">
            <v>0</v>
          </cell>
          <cell r="U8994">
            <v>0</v>
          </cell>
          <cell r="V8994">
            <v>0</v>
          </cell>
          <cell r="W8994">
            <v>0</v>
          </cell>
          <cell r="X8994">
            <v>0</v>
          </cell>
          <cell r="Y8994">
            <v>0</v>
          </cell>
          <cell r="Z8994">
            <v>0</v>
          </cell>
          <cell r="AA8994">
            <v>0</v>
          </cell>
          <cell r="AB8994">
            <v>0</v>
          </cell>
          <cell r="AC8994">
            <v>0</v>
          </cell>
          <cell r="AD8994">
            <v>0</v>
          </cell>
          <cell r="AE8994">
            <v>0</v>
          </cell>
          <cell r="AF8994">
            <v>0</v>
          </cell>
          <cell r="AG8994">
            <v>0</v>
          </cell>
          <cell r="AH8994">
            <v>0</v>
          </cell>
          <cell r="AI8994">
            <v>0</v>
          </cell>
        </row>
        <row r="8995">
          <cell r="B8995">
            <v>0</v>
          </cell>
          <cell r="C8995">
            <v>0</v>
          </cell>
          <cell r="D8995">
            <v>0</v>
          </cell>
          <cell r="E8995">
            <v>0</v>
          </cell>
          <cell r="F8995">
            <v>0</v>
          </cell>
          <cell r="G8995">
            <v>0</v>
          </cell>
          <cell r="H8995">
            <v>0</v>
          </cell>
          <cell r="I8995">
            <v>0</v>
          </cell>
          <cell r="J8995">
            <v>0</v>
          </cell>
          <cell r="K8995">
            <v>0</v>
          </cell>
          <cell r="L8995">
            <v>0</v>
          </cell>
          <cell r="M8995">
            <v>0</v>
          </cell>
          <cell r="N8995">
            <v>0</v>
          </cell>
          <cell r="O8995">
            <v>0</v>
          </cell>
          <cell r="P8995">
            <v>0</v>
          </cell>
          <cell r="Q8995">
            <v>0</v>
          </cell>
          <cell r="R8995">
            <v>0</v>
          </cell>
          <cell r="S8995">
            <v>0</v>
          </cell>
          <cell r="T8995">
            <v>0</v>
          </cell>
          <cell r="U8995">
            <v>0</v>
          </cell>
          <cell r="V8995">
            <v>0</v>
          </cell>
          <cell r="W8995">
            <v>0</v>
          </cell>
          <cell r="X8995">
            <v>0</v>
          </cell>
          <cell r="Y8995">
            <v>0</v>
          </cell>
          <cell r="Z8995">
            <v>0</v>
          </cell>
          <cell r="AA8995">
            <v>0</v>
          </cell>
          <cell r="AB8995">
            <v>0</v>
          </cell>
          <cell r="AC8995">
            <v>0</v>
          </cell>
          <cell r="AD8995">
            <v>0</v>
          </cell>
          <cell r="AE8995">
            <v>0</v>
          </cell>
          <cell r="AF8995">
            <v>0</v>
          </cell>
          <cell r="AG8995">
            <v>0</v>
          </cell>
          <cell r="AH8995">
            <v>0</v>
          </cell>
          <cell r="AI8995">
            <v>0</v>
          </cell>
        </row>
        <row r="8996">
          <cell r="B8996">
            <v>0</v>
          </cell>
          <cell r="C8996">
            <v>0</v>
          </cell>
          <cell r="D8996">
            <v>0</v>
          </cell>
          <cell r="E8996">
            <v>0</v>
          </cell>
          <cell r="F8996">
            <v>0</v>
          </cell>
          <cell r="G8996">
            <v>0</v>
          </cell>
          <cell r="H8996">
            <v>0</v>
          </cell>
          <cell r="I8996">
            <v>0</v>
          </cell>
          <cell r="J8996">
            <v>0</v>
          </cell>
          <cell r="K8996">
            <v>0</v>
          </cell>
          <cell r="L8996">
            <v>0</v>
          </cell>
          <cell r="M8996">
            <v>0</v>
          </cell>
          <cell r="N8996">
            <v>0</v>
          </cell>
          <cell r="O8996">
            <v>0</v>
          </cell>
          <cell r="P8996">
            <v>0</v>
          </cell>
          <cell r="Q8996">
            <v>0</v>
          </cell>
          <cell r="R8996">
            <v>0</v>
          </cell>
          <cell r="S8996">
            <v>0</v>
          </cell>
          <cell r="T8996">
            <v>0</v>
          </cell>
          <cell r="U8996">
            <v>0</v>
          </cell>
          <cell r="V8996">
            <v>0</v>
          </cell>
          <cell r="W8996">
            <v>0</v>
          </cell>
          <cell r="X8996">
            <v>0</v>
          </cell>
          <cell r="Y8996">
            <v>0</v>
          </cell>
          <cell r="Z8996">
            <v>0</v>
          </cell>
          <cell r="AA8996">
            <v>0</v>
          </cell>
          <cell r="AB8996">
            <v>0</v>
          </cell>
          <cell r="AC8996">
            <v>0</v>
          </cell>
          <cell r="AD8996">
            <v>0</v>
          </cell>
          <cell r="AE8996">
            <v>0</v>
          </cell>
          <cell r="AF8996">
            <v>0</v>
          </cell>
          <cell r="AG8996">
            <v>0</v>
          </cell>
          <cell r="AH8996">
            <v>0</v>
          </cell>
          <cell r="AI8996">
            <v>0</v>
          </cell>
        </row>
        <row r="8997">
          <cell r="B8997">
            <v>0</v>
          </cell>
          <cell r="C8997">
            <v>0</v>
          </cell>
          <cell r="D8997">
            <v>0</v>
          </cell>
          <cell r="E8997">
            <v>0</v>
          </cell>
          <cell r="F8997">
            <v>0</v>
          </cell>
          <cell r="G8997">
            <v>0</v>
          </cell>
          <cell r="H8997">
            <v>0</v>
          </cell>
          <cell r="I8997">
            <v>0</v>
          </cell>
          <cell r="J8997">
            <v>0</v>
          </cell>
          <cell r="K8997">
            <v>0</v>
          </cell>
          <cell r="L8997">
            <v>0</v>
          </cell>
          <cell r="M8997">
            <v>0</v>
          </cell>
          <cell r="N8997">
            <v>0</v>
          </cell>
          <cell r="O8997">
            <v>0</v>
          </cell>
          <cell r="P8997">
            <v>0</v>
          </cell>
          <cell r="Q8997">
            <v>0</v>
          </cell>
          <cell r="R8997">
            <v>0</v>
          </cell>
          <cell r="S8997">
            <v>0</v>
          </cell>
          <cell r="T8997">
            <v>0</v>
          </cell>
          <cell r="U8997">
            <v>0</v>
          </cell>
          <cell r="V8997">
            <v>0</v>
          </cell>
          <cell r="W8997">
            <v>0</v>
          </cell>
          <cell r="X8997">
            <v>0</v>
          </cell>
          <cell r="Y8997">
            <v>0</v>
          </cell>
          <cell r="Z8997">
            <v>0</v>
          </cell>
          <cell r="AA8997">
            <v>0</v>
          </cell>
          <cell r="AB8997">
            <v>0</v>
          </cell>
          <cell r="AC8997">
            <v>0</v>
          </cell>
          <cell r="AD8997">
            <v>0</v>
          </cell>
          <cell r="AE8997">
            <v>0</v>
          </cell>
          <cell r="AF8997">
            <v>0</v>
          </cell>
          <cell r="AG8997">
            <v>0</v>
          </cell>
          <cell r="AH8997">
            <v>0</v>
          </cell>
          <cell r="AI8997">
            <v>0</v>
          </cell>
        </row>
        <row r="8998">
          <cell r="B8998">
            <v>0</v>
          </cell>
          <cell r="C8998">
            <v>0</v>
          </cell>
          <cell r="D8998">
            <v>0</v>
          </cell>
          <cell r="E8998">
            <v>0</v>
          </cell>
          <cell r="F8998">
            <v>0</v>
          </cell>
          <cell r="G8998">
            <v>0</v>
          </cell>
          <cell r="H8998">
            <v>0</v>
          </cell>
          <cell r="I8998">
            <v>0</v>
          </cell>
          <cell r="J8998">
            <v>0</v>
          </cell>
          <cell r="K8998">
            <v>0</v>
          </cell>
          <cell r="L8998">
            <v>0</v>
          </cell>
          <cell r="M8998">
            <v>0</v>
          </cell>
          <cell r="N8998">
            <v>0</v>
          </cell>
          <cell r="O8998">
            <v>0</v>
          </cell>
          <cell r="P8998">
            <v>0</v>
          </cell>
          <cell r="Q8998">
            <v>0</v>
          </cell>
          <cell r="R8998">
            <v>0</v>
          </cell>
          <cell r="S8998">
            <v>0</v>
          </cell>
          <cell r="T8998">
            <v>0</v>
          </cell>
          <cell r="U8998">
            <v>0</v>
          </cell>
          <cell r="V8998">
            <v>0</v>
          </cell>
          <cell r="W8998">
            <v>0</v>
          </cell>
          <cell r="X8998">
            <v>0</v>
          </cell>
          <cell r="Y8998">
            <v>0</v>
          </cell>
          <cell r="Z8998">
            <v>0</v>
          </cell>
          <cell r="AA8998">
            <v>0</v>
          </cell>
          <cell r="AB8998">
            <v>0</v>
          </cell>
          <cell r="AC8998">
            <v>0</v>
          </cell>
          <cell r="AD8998">
            <v>0</v>
          </cell>
          <cell r="AE8998">
            <v>0</v>
          </cell>
          <cell r="AF8998">
            <v>0</v>
          </cell>
          <cell r="AG8998">
            <v>0</v>
          </cell>
          <cell r="AH8998">
            <v>0</v>
          </cell>
          <cell r="AI8998">
            <v>0</v>
          </cell>
        </row>
        <row r="8999">
          <cell r="B8999">
            <v>0</v>
          </cell>
          <cell r="C8999">
            <v>0</v>
          </cell>
          <cell r="D8999">
            <v>0</v>
          </cell>
          <cell r="E8999">
            <v>0</v>
          </cell>
          <cell r="F8999">
            <v>0</v>
          </cell>
          <cell r="G8999">
            <v>0</v>
          </cell>
          <cell r="H8999">
            <v>0</v>
          </cell>
          <cell r="I8999">
            <v>0</v>
          </cell>
          <cell r="J8999">
            <v>0</v>
          </cell>
          <cell r="K8999">
            <v>0</v>
          </cell>
          <cell r="L8999">
            <v>0</v>
          </cell>
          <cell r="M8999">
            <v>0</v>
          </cell>
          <cell r="N8999">
            <v>0</v>
          </cell>
          <cell r="O8999">
            <v>0</v>
          </cell>
          <cell r="P8999">
            <v>0</v>
          </cell>
          <cell r="Q8999">
            <v>0</v>
          </cell>
          <cell r="R8999">
            <v>0</v>
          </cell>
          <cell r="S8999">
            <v>0</v>
          </cell>
          <cell r="T8999">
            <v>0</v>
          </cell>
          <cell r="U8999">
            <v>0</v>
          </cell>
          <cell r="V8999">
            <v>0</v>
          </cell>
          <cell r="W8999">
            <v>0</v>
          </cell>
          <cell r="X8999">
            <v>0</v>
          </cell>
          <cell r="Y8999">
            <v>0</v>
          </cell>
          <cell r="Z8999">
            <v>0</v>
          </cell>
          <cell r="AA8999">
            <v>0</v>
          </cell>
          <cell r="AB8999">
            <v>0</v>
          </cell>
          <cell r="AC8999">
            <v>0</v>
          </cell>
          <cell r="AD8999">
            <v>0</v>
          </cell>
          <cell r="AE8999">
            <v>0</v>
          </cell>
          <cell r="AF8999">
            <v>0</v>
          </cell>
          <cell r="AG8999">
            <v>0</v>
          </cell>
          <cell r="AH8999">
            <v>0</v>
          </cell>
          <cell r="AI8999">
            <v>0</v>
          </cell>
        </row>
        <row r="9000">
          <cell r="B9000">
            <v>0</v>
          </cell>
          <cell r="C9000">
            <v>0</v>
          </cell>
          <cell r="D9000">
            <v>0</v>
          </cell>
          <cell r="E9000">
            <v>0</v>
          </cell>
          <cell r="F9000">
            <v>0</v>
          </cell>
          <cell r="G9000">
            <v>0</v>
          </cell>
          <cell r="H9000">
            <v>0</v>
          </cell>
          <cell r="I9000">
            <v>0</v>
          </cell>
          <cell r="J9000">
            <v>0</v>
          </cell>
          <cell r="K9000">
            <v>0</v>
          </cell>
          <cell r="L9000">
            <v>0</v>
          </cell>
          <cell r="M9000">
            <v>0</v>
          </cell>
          <cell r="N9000">
            <v>0</v>
          </cell>
          <cell r="O9000">
            <v>0</v>
          </cell>
          <cell r="P9000">
            <v>0</v>
          </cell>
          <cell r="Q9000">
            <v>0</v>
          </cell>
          <cell r="R9000">
            <v>0</v>
          </cell>
          <cell r="S9000">
            <v>0</v>
          </cell>
          <cell r="T9000">
            <v>0</v>
          </cell>
          <cell r="U9000">
            <v>0</v>
          </cell>
          <cell r="V9000">
            <v>0</v>
          </cell>
          <cell r="W9000">
            <v>0</v>
          </cell>
          <cell r="X9000">
            <v>0</v>
          </cell>
          <cell r="Y9000">
            <v>0</v>
          </cell>
          <cell r="Z9000">
            <v>0</v>
          </cell>
          <cell r="AA9000">
            <v>0</v>
          </cell>
          <cell r="AB9000">
            <v>0</v>
          </cell>
          <cell r="AC9000">
            <v>0</v>
          </cell>
          <cell r="AD9000">
            <v>0</v>
          </cell>
          <cell r="AE9000">
            <v>0</v>
          </cell>
          <cell r="AF9000">
            <v>0</v>
          </cell>
          <cell r="AG9000">
            <v>0</v>
          </cell>
          <cell r="AH9000">
            <v>0</v>
          </cell>
          <cell r="AI9000">
            <v>0</v>
          </cell>
        </row>
        <row r="9001">
          <cell r="B9001">
            <v>0</v>
          </cell>
          <cell r="C9001">
            <v>0</v>
          </cell>
          <cell r="D9001">
            <v>0</v>
          </cell>
          <cell r="E9001">
            <v>0</v>
          </cell>
          <cell r="F9001">
            <v>0</v>
          </cell>
          <cell r="G9001">
            <v>0</v>
          </cell>
          <cell r="H9001">
            <v>0</v>
          </cell>
          <cell r="I9001">
            <v>0</v>
          </cell>
          <cell r="J9001">
            <v>0</v>
          </cell>
          <cell r="K9001">
            <v>0</v>
          </cell>
          <cell r="L9001">
            <v>0</v>
          </cell>
          <cell r="M9001">
            <v>0</v>
          </cell>
          <cell r="N9001">
            <v>0</v>
          </cell>
          <cell r="O9001">
            <v>0</v>
          </cell>
          <cell r="P9001">
            <v>0</v>
          </cell>
          <cell r="Q9001">
            <v>0</v>
          </cell>
          <cell r="R9001">
            <v>0</v>
          </cell>
          <cell r="S9001">
            <v>0</v>
          </cell>
          <cell r="T9001">
            <v>0</v>
          </cell>
          <cell r="U9001">
            <v>0</v>
          </cell>
          <cell r="V9001">
            <v>0</v>
          </cell>
          <cell r="W9001">
            <v>0</v>
          </cell>
          <cell r="X9001">
            <v>0</v>
          </cell>
          <cell r="Y9001">
            <v>0</v>
          </cell>
          <cell r="Z9001">
            <v>0</v>
          </cell>
          <cell r="AA9001">
            <v>0</v>
          </cell>
          <cell r="AB9001">
            <v>0</v>
          </cell>
          <cell r="AC9001">
            <v>0</v>
          </cell>
          <cell r="AD9001">
            <v>0</v>
          </cell>
          <cell r="AE9001">
            <v>0</v>
          </cell>
          <cell r="AF9001">
            <v>0</v>
          </cell>
          <cell r="AG9001">
            <v>0</v>
          </cell>
          <cell r="AH9001">
            <v>0</v>
          </cell>
          <cell r="AI9001">
            <v>0</v>
          </cell>
        </row>
        <row r="9002">
          <cell r="B9002">
            <v>0</v>
          </cell>
          <cell r="C9002">
            <v>0</v>
          </cell>
          <cell r="D9002">
            <v>0</v>
          </cell>
          <cell r="E9002">
            <v>0</v>
          </cell>
          <cell r="F9002">
            <v>0</v>
          </cell>
          <cell r="G9002">
            <v>0</v>
          </cell>
          <cell r="H9002">
            <v>0</v>
          </cell>
          <cell r="I9002">
            <v>0</v>
          </cell>
          <cell r="J9002">
            <v>0</v>
          </cell>
          <cell r="K9002">
            <v>0</v>
          </cell>
          <cell r="L9002">
            <v>0</v>
          </cell>
          <cell r="M9002">
            <v>0</v>
          </cell>
          <cell r="N9002">
            <v>0</v>
          </cell>
          <cell r="O9002">
            <v>0</v>
          </cell>
          <cell r="P9002">
            <v>0</v>
          </cell>
          <cell r="Q9002">
            <v>0</v>
          </cell>
          <cell r="R9002">
            <v>0</v>
          </cell>
          <cell r="S9002">
            <v>0</v>
          </cell>
          <cell r="T9002">
            <v>0</v>
          </cell>
          <cell r="U9002">
            <v>0</v>
          </cell>
          <cell r="V9002">
            <v>0</v>
          </cell>
          <cell r="W9002">
            <v>0</v>
          </cell>
          <cell r="X9002">
            <v>0</v>
          </cell>
          <cell r="Y9002">
            <v>0</v>
          </cell>
          <cell r="Z9002">
            <v>0</v>
          </cell>
          <cell r="AA9002">
            <v>0</v>
          </cell>
          <cell r="AB9002">
            <v>0</v>
          </cell>
          <cell r="AC9002">
            <v>0</v>
          </cell>
          <cell r="AD9002">
            <v>0</v>
          </cell>
          <cell r="AE9002">
            <v>0</v>
          </cell>
          <cell r="AF9002">
            <v>0</v>
          </cell>
          <cell r="AG9002">
            <v>0</v>
          </cell>
          <cell r="AH9002">
            <v>0</v>
          </cell>
          <cell r="AI9002">
            <v>0</v>
          </cell>
        </row>
        <row r="9003">
          <cell r="B9003">
            <v>0</v>
          </cell>
          <cell r="C9003">
            <v>0</v>
          </cell>
          <cell r="D9003">
            <v>0</v>
          </cell>
          <cell r="E9003">
            <v>0</v>
          </cell>
          <cell r="F9003">
            <v>0</v>
          </cell>
          <cell r="G9003">
            <v>0</v>
          </cell>
          <cell r="H9003">
            <v>0</v>
          </cell>
          <cell r="I9003">
            <v>0</v>
          </cell>
          <cell r="J9003">
            <v>0</v>
          </cell>
          <cell r="K9003">
            <v>0</v>
          </cell>
          <cell r="L9003">
            <v>0</v>
          </cell>
          <cell r="M9003">
            <v>0</v>
          </cell>
          <cell r="N9003">
            <v>0</v>
          </cell>
          <cell r="O9003">
            <v>0</v>
          </cell>
          <cell r="P9003">
            <v>0</v>
          </cell>
          <cell r="Q9003">
            <v>0</v>
          </cell>
          <cell r="R9003">
            <v>0</v>
          </cell>
          <cell r="S9003">
            <v>0</v>
          </cell>
          <cell r="T9003">
            <v>0</v>
          </cell>
          <cell r="U9003">
            <v>0</v>
          </cell>
          <cell r="V9003">
            <v>0</v>
          </cell>
          <cell r="W9003">
            <v>0</v>
          </cell>
          <cell r="X9003">
            <v>0</v>
          </cell>
          <cell r="Y9003">
            <v>0</v>
          </cell>
          <cell r="Z9003">
            <v>0</v>
          </cell>
          <cell r="AA9003">
            <v>0</v>
          </cell>
          <cell r="AB9003">
            <v>0</v>
          </cell>
          <cell r="AC9003">
            <v>0</v>
          </cell>
          <cell r="AD9003">
            <v>0</v>
          </cell>
          <cell r="AE9003">
            <v>0</v>
          </cell>
          <cell r="AF9003">
            <v>0</v>
          </cell>
          <cell r="AG9003">
            <v>0</v>
          </cell>
          <cell r="AH9003">
            <v>0</v>
          </cell>
          <cell r="AI9003">
            <v>0</v>
          </cell>
        </row>
        <row r="9004">
          <cell r="B9004">
            <v>0</v>
          </cell>
          <cell r="C9004">
            <v>0</v>
          </cell>
          <cell r="D9004">
            <v>0</v>
          </cell>
          <cell r="E9004">
            <v>0</v>
          </cell>
          <cell r="F9004">
            <v>0</v>
          </cell>
          <cell r="G9004">
            <v>0</v>
          </cell>
          <cell r="H9004">
            <v>0</v>
          </cell>
          <cell r="I9004">
            <v>0</v>
          </cell>
          <cell r="J9004">
            <v>0</v>
          </cell>
          <cell r="K9004">
            <v>0</v>
          </cell>
          <cell r="L9004">
            <v>0</v>
          </cell>
          <cell r="M9004">
            <v>0</v>
          </cell>
          <cell r="N9004">
            <v>0</v>
          </cell>
          <cell r="O9004">
            <v>0</v>
          </cell>
          <cell r="P9004">
            <v>0</v>
          </cell>
          <cell r="Q9004">
            <v>0</v>
          </cell>
          <cell r="R9004">
            <v>0</v>
          </cell>
          <cell r="S9004">
            <v>0</v>
          </cell>
          <cell r="T9004">
            <v>0</v>
          </cell>
          <cell r="U9004">
            <v>0</v>
          </cell>
          <cell r="V9004">
            <v>0</v>
          </cell>
          <cell r="W9004">
            <v>0</v>
          </cell>
          <cell r="X9004">
            <v>0</v>
          </cell>
          <cell r="Y9004">
            <v>0</v>
          </cell>
          <cell r="Z9004">
            <v>0</v>
          </cell>
          <cell r="AA9004">
            <v>0</v>
          </cell>
          <cell r="AB9004">
            <v>0</v>
          </cell>
          <cell r="AC9004">
            <v>0</v>
          </cell>
          <cell r="AD9004">
            <v>0</v>
          </cell>
          <cell r="AE9004">
            <v>0</v>
          </cell>
          <cell r="AF9004">
            <v>0</v>
          </cell>
          <cell r="AG9004">
            <v>0</v>
          </cell>
          <cell r="AH9004">
            <v>0</v>
          </cell>
          <cell r="AI9004">
            <v>0</v>
          </cell>
        </row>
        <row r="9005">
          <cell r="B9005">
            <v>0</v>
          </cell>
          <cell r="C9005">
            <v>0</v>
          </cell>
          <cell r="D9005">
            <v>0</v>
          </cell>
          <cell r="E9005">
            <v>0</v>
          </cell>
          <cell r="F9005">
            <v>0</v>
          </cell>
          <cell r="G9005">
            <v>0</v>
          </cell>
          <cell r="H9005">
            <v>0</v>
          </cell>
          <cell r="I9005">
            <v>0</v>
          </cell>
          <cell r="J9005">
            <v>0</v>
          </cell>
          <cell r="K9005">
            <v>0</v>
          </cell>
          <cell r="L9005">
            <v>0</v>
          </cell>
          <cell r="M9005">
            <v>0</v>
          </cell>
          <cell r="N9005">
            <v>0</v>
          </cell>
          <cell r="O9005">
            <v>0</v>
          </cell>
          <cell r="P9005">
            <v>0</v>
          </cell>
          <cell r="Q9005">
            <v>0</v>
          </cell>
          <cell r="R9005">
            <v>0</v>
          </cell>
          <cell r="S9005">
            <v>0</v>
          </cell>
          <cell r="T9005">
            <v>0</v>
          </cell>
          <cell r="U9005">
            <v>0</v>
          </cell>
          <cell r="V9005">
            <v>0</v>
          </cell>
          <cell r="W9005">
            <v>0</v>
          </cell>
          <cell r="X9005">
            <v>0</v>
          </cell>
          <cell r="Y9005">
            <v>0</v>
          </cell>
          <cell r="Z9005">
            <v>0</v>
          </cell>
          <cell r="AA9005">
            <v>0</v>
          </cell>
          <cell r="AB9005">
            <v>0</v>
          </cell>
          <cell r="AC9005">
            <v>0</v>
          </cell>
          <cell r="AD9005">
            <v>0</v>
          </cell>
          <cell r="AE9005">
            <v>0</v>
          </cell>
          <cell r="AF9005">
            <v>0</v>
          </cell>
          <cell r="AG9005">
            <v>0</v>
          </cell>
          <cell r="AH9005">
            <v>0</v>
          </cell>
          <cell r="AI9005">
            <v>0</v>
          </cell>
        </row>
        <row r="9006">
          <cell r="B9006">
            <v>0</v>
          </cell>
          <cell r="C9006">
            <v>0</v>
          </cell>
          <cell r="D9006">
            <v>0</v>
          </cell>
          <cell r="E9006">
            <v>0</v>
          </cell>
          <cell r="F9006">
            <v>0</v>
          </cell>
          <cell r="G9006">
            <v>0</v>
          </cell>
          <cell r="H9006">
            <v>0</v>
          </cell>
          <cell r="I9006">
            <v>0</v>
          </cell>
          <cell r="J9006">
            <v>0</v>
          </cell>
          <cell r="K9006">
            <v>0</v>
          </cell>
          <cell r="L9006">
            <v>0</v>
          </cell>
          <cell r="M9006">
            <v>0</v>
          </cell>
          <cell r="N9006">
            <v>0</v>
          </cell>
          <cell r="O9006">
            <v>0</v>
          </cell>
          <cell r="P9006">
            <v>0</v>
          </cell>
          <cell r="Q9006">
            <v>0</v>
          </cell>
          <cell r="R9006">
            <v>0</v>
          </cell>
          <cell r="S9006">
            <v>0</v>
          </cell>
          <cell r="T9006">
            <v>0</v>
          </cell>
          <cell r="U9006">
            <v>0</v>
          </cell>
          <cell r="V9006">
            <v>0</v>
          </cell>
          <cell r="W9006">
            <v>0</v>
          </cell>
          <cell r="X9006">
            <v>0</v>
          </cell>
          <cell r="Y9006">
            <v>0</v>
          </cell>
          <cell r="Z9006">
            <v>0</v>
          </cell>
          <cell r="AA9006">
            <v>0</v>
          </cell>
          <cell r="AB9006">
            <v>0</v>
          </cell>
          <cell r="AC9006">
            <v>0</v>
          </cell>
          <cell r="AD9006">
            <v>0</v>
          </cell>
          <cell r="AE9006">
            <v>0</v>
          </cell>
          <cell r="AF9006">
            <v>0</v>
          </cell>
          <cell r="AG9006">
            <v>0</v>
          </cell>
          <cell r="AH9006">
            <v>0</v>
          </cell>
          <cell r="AI9006">
            <v>0</v>
          </cell>
        </row>
        <row r="9007">
          <cell r="B9007">
            <v>0</v>
          </cell>
          <cell r="C9007">
            <v>0</v>
          </cell>
          <cell r="D9007">
            <v>0</v>
          </cell>
          <cell r="E9007">
            <v>0</v>
          </cell>
          <cell r="F9007">
            <v>0</v>
          </cell>
          <cell r="G9007">
            <v>0</v>
          </cell>
          <cell r="H9007">
            <v>0</v>
          </cell>
          <cell r="I9007">
            <v>0</v>
          </cell>
          <cell r="J9007">
            <v>0</v>
          </cell>
          <cell r="K9007">
            <v>0</v>
          </cell>
          <cell r="L9007">
            <v>0</v>
          </cell>
          <cell r="M9007">
            <v>0</v>
          </cell>
          <cell r="N9007">
            <v>0</v>
          </cell>
          <cell r="O9007">
            <v>0</v>
          </cell>
          <cell r="P9007">
            <v>0</v>
          </cell>
          <cell r="Q9007">
            <v>0</v>
          </cell>
          <cell r="R9007">
            <v>0</v>
          </cell>
          <cell r="S9007">
            <v>0</v>
          </cell>
          <cell r="T9007">
            <v>0</v>
          </cell>
          <cell r="U9007">
            <v>0</v>
          </cell>
          <cell r="V9007">
            <v>0</v>
          </cell>
          <cell r="W9007">
            <v>0</v>
          </cell>
          <cell r="X9007">
            <v>0</v>
          </cell>
          <cell r="Y9007">
            <v>0</v>
          </cell>
          <cell r="Z9007">
            <v>0</v>
          </cell>
          <cell r="AA9007">
            <v>0</v>
          </cell>
          <cell r="AB9007">
            <v>0</v>
          </cell>
          <cell r="AC9007">
            <v>0</v>
          </cell>
          <cell r="AD9007">
            <v>0</v>
          </cell>
          <cell r="AE9007">
            <v>0</v>
          </cell>
          <cell r="AF9007">
            <v>0</v>
          </cell>
          <cell r="AG9007">
            <v>0</v>
          </cell>
          <cell r="AH9007">
            <v>0</v>
          </cell>
          <cell r="AI9007">
            <v>0</v>
          </cell>
        </row>
        <row r="9008">
          <cell r="B9008">
            <v>0</v>
          </cell>
          <cell r="C9008">
            <v>0</v>
          </cell>
          <cell r="D9008">
            <v>0</v>
          </cell>
          <cell r="E9008">
            <v>0</v>
          </cell>
          <cell r="F9008">
            <v>0</v>
          </cell>
          <cell r="G9008">
            <v>0</v>
          </cell>
          <cell r="H9008">
            <v>0</v>
          </cell>
          <cell r="I9008">
            <v>0</v>
          </cell>
          <cell r="J9008">
            <v>0</v>
          </cell>
          <cell r="K9008">
            <v>0</v>
          </cell>
          <cell r="L9008">
            <v>0</v>
          </cell>
          <cell r="M9008">
            <v>0</v>
          </cell>
          <cell r="N9008">
            <v>0</v>
          </cell>
          <cell r="O9008">
            <v>0</v>
          </cell>
          <cell r="P9008">
            <v>0</v>
          </cell>
          <cell r="Q9008">
            <v>0</v>
          </cell>
          <cell r="R9008">
            <v>0</v>
          </cell>
          <cell r="S9008">
            <v>0</v>
          </cell>
          <cell r="T9008">
            <v>0</v>
          </cell>
          <cell r="U9008">
            <v>0</v>
          </cell>
          <cell r="V9008">
            <v>0</v>
          </cell>
          <cell r="W9008">
            <v>0</v>
          </cell>
          <cell r="X9008">
            <v>0</v>
          </cell>
          <cell r="Y9008">
            <v>0</v>
          </cell>
          <cell r="Z9008">
            <v>0</v>
          </cell>
          <cell r="AA9008">
            <v>0</v>
          </cell>
          <cell r="AB9008">
            <v>0</v>
          </cell>
          <cell r="AC9008">
            <v>0</v>
          </cell>
          <cell r="AD9008">
            <v>0</v>
          </cell>
          <cell r="AE9008">
            <v>0</v>
          </cell>
          <cell r="AF9008">
            <v>0</v>
          </cell>
          <cell r="AG9008">
            <v>0</v>
          </cell>
          <cell r="AH9008">
            <v>0</v>
          </cell>
          <cell r="AI9008">
            <v>0</v>
          </cell>
        </row>
        <row r="9009">
          <cell r="B9009">
            <v>0</v>
          </cell>
          <cell r="C9009">
            <v>0</v>
          </cell>
          <cell r="D9009">
            <v>0</v>
          </cell>
          <cell r="E9009">
            <v>0</v>
          </cell>
          <cell r="F9009">
            <v>0</v>
          </cell>
          <cell r="G9009">
            <v>0</v>
          </cell>
          <cell r="H9009">
            <v>0</v>
          </cell>
          <cell r="I9009">
            <v>0</v>
          </cell>
          <cell r="J9009">
            <v>0</v>
          </cell>
          <cell r="K9009">
            <v>0</v>
          </cell>
          <cell r="L9009">
            <v>0</v>
          </cell>
          <cell r="M9009">
            <v>0</v>
          </cell>
          <cell r="N9009">
            <v>0</v>
          </cell>
          <cell r="O9009">
            <v>0</v>
          </cell>
          <cell r="P9009">
            <v>0</v>
          </cell>
          <cell r="Q9009">
            <v>0</v>
          </cell>
          <cell r="R9009">
            <v>0</v>
          </cell>
          <cell r="S9009">
            <v>0</v>
          </cell>
          <cell r="T9009">
            <v>0</v>
          </cell>
          <cell r="U9009">
            <v>0</v>
          </cell>
          <cell r="V9009">
            <v>0</v>
          </cell>
          <cell r="W9009">
            <v>0</v>
          </cell>
          <cell r="X9009">
            <v>0</v>
          </cell>
          <cell r="Y9009">
            <v>0</v>
          </cell>
          <cell r="Z9009">
            <v>0</v>
          </cell>
          <cell r="AA9009">
            <v>0</v>
          </cell>
          <cell r="AB9009">
            <v>0</v>
          </cell>
          <cell r="AC9009">
            <v>0</v>
          </cell>
          <cell r="AD9009">
            <v>0</v>
          </cell>
          <cell r="AE9009">
            <v>0</v>
          </cell>
          <cell r="AF9009">
            <v>0</v>
          </cell>
          <cell r="AG9009">
            <v>0</v>
          </cell>
          <cell r="AH9009">
            <v>0</v>
          </cell>
          <cell r="AI9009">
            <v>0</v>
          </cell>
        </row>
        <row r="9010">
          <cell r="B9010">
            <v>0</v>
          </cell>
          <cell r="C9010">
            <v>0</v>
          </cell>
          <cell r="D9010">
            <v>0</v>
          </cell>
          <cell r="E9010">
            <v>0</v>
          </cell>
          <cell r="F9010">
            <v>0</v>
          </cell>
          <cell r="G9010">
            <v>0</v>
          </cell>
          <cell r="H9010">
            <v>0</v>
          </cell>
          <cell r="I9010">
            <v>0</v>
          </cell>
          <cell r="J9010">
            <v>0</v>
          </cell>
          <cell r="K9010">
            <v>0</v>
          </cell>
          <cell r="L9010">
            <v>0</v>
          </cell>
          <cell r="M9010">
            <v>0</v>
          </cell>
          <cell r="N9010">
            <v>0</v>
          </cell>
          <cell r="O9010">
            <v>0</v>
          </cell>
          <cell r="P9010">
            <v>0</v>
          </cell>
          <cell r="Q9010">
            <v>0</v>
          </cell>
          <cell r="R9010">
            <v>0</v>
          </cell>
          <cell r="S9010">
            <v>0</v>
          </cell>
          <cell r="T9010">
            <v>0</v>
          </cell>
          <cell r="U9010">
            <v>0</v>
          </cell>
          <cell r="V9010">
            <v>0</v>
          </cell>
          <cell r="W9010">
            <v>0</v>
          </cell>
          <cell r="X9010">
            <v>0</v>
          </cell>
          <cell r="Y9010">
            <v>0</v>
          </cell>
          <cell r="Z9010">
            <v>0</v>
          </cell>
          <cell r="AA9010">
            <v>0</v>
          </cell>
          <cell r="AB9010">
            <v>0</v>
          </cell>
          <cell r="AC9010">
            <v>0</v>
          </cell>
          <cell r="AD9010">
            <v>0</v>
          </cell>
          <cell r="AE9010">
            <v>0</v>
          </cell>
          <cell r="AF9010">
            <v>0</v>
          </cell>
          <cell r="AG9010">
            <v>0</v>
          </cell>
          <cell r="AH9010">
            <v>0</v>
          </cell>
          <cell r="AI9010">
            <v>0</v>
          </cell>
        </row>
        <row r="9011">
          <cell r="B9011">
            <v>0</v>
          </cell>
          <cell r="C9011">
            <v>0</v>
          </cell>
          <cell r="D9011">
            <v>0</v>
          </cell>
          <cell r="E9011">
            <v>0</v>
          </cell>
          <cell r="F9011">
            <v>0</v>
          </cell>
          <cell r="G9011">
            <v>0</v>
          </cell>
          <cell r="H9011">
            <v>0</v>
          </cell>
          <cell r="I9011">
            <v>0</v>
          </cell>
          <cell r="J9011">
            <v>0</v>
          </cell>
          <cell r="K9011">
            <v>0</v>
          </cell>
          <cell r="L9011">
            <v>0</v>
          </cell>
          <cell r="M9011">
            <v>0</v>
          </cell>
          <cell r="N9011">
            <v>0</v>
          </cell>
          <cell r="O9011">
            <v>0</v>
          </cell>
          <cell r="P9011">
            <v>0</v>
          </cell>
          <cell r="Q9011">
            <v>0</v>
          </cell>
          <cell r="R9011">
            <v>0</v>
          </cell>
          <cell r="S9011">
            <v>0</v>
          </cell>
          <cell r="T9011">
            <v>0</v>
          </cell>
          <cell r="U9011">
            <v>0</v>
          </cell>
          <cell r="V9011">
            <v>0</v>
          </cell>
          <cell r="W9011">
            <v>0</v>
          </cell>
          <cell r="X9011">
            <v>0</v>
          </cell>
          <cell r="Y9011">
            <v>0</v>
          </cell>
          <cell r="Z9011">
            <v>0</v>
          </cell>
          <cell r="AA9011">
            <v>0</v>
          </cell>
          <cell r="AB9011">
            <v>0</v>
          </cell>
          <cell r="AC9011">
            <v>0</v>
          </cell>
          <cell r="AD9011">
            <v>0</v>
          </cell>
          <cell r="AE9011">
            <v>0</v>
          </cell>
          <cell r="AF9011">
            <v>0</v>
          </cell>
          <cell r="AG9011">
            <v>0</v>
          </cell>
          <cell r="AH9011">
            <v>0</v>
          </cell>
          <cell r="AI9011">
            <v>0</v>
          </cell>
        </row>
        <row r="9012">
          <cell r="B9012">
            <v>0</v>
          </cell>
          <cell r="C9012">
            <v>0</v>
          </cell>
          <cell r="D9012">
            <v>0</v>
          </cell>
          <cell r="E9012">
            <v>0</v>
          </cell>
          <cell r="F9012">
            <v>0</v>
          </cell>
          <cell r="G9012">
            <v>0</v>
          </cell>
          <cell r="H9012">
            <v>0</v>
          </cell>
          <cell r="I9012">
            <v>0</v>
          </cell>
          <cell r="J9012">
            <v>0</v>
          </cell>
          <cell r="K9012">
            <v>0</v>
          </cell>
          <cell r="L9012">
            <v>0</v>
          </cell>
          <cell r="M9012">
            <v>0</v>
          </cell>
          <cell r="N9012">
            <v>0</v>
          </cell>
          <cell r="O9012">
            <v>0</v>
          </cell>
          <cell r="P9012">
            <v>0</v>
          </cell>
          <cell r="Q9012">
            <v>0</v>
          </cell>
          <cell r="R9012">
            <v>0</v>
          </cell>
          <cell r="S9012">
            <v>0</v>
          </cell>
          <cell r="T9012">
            <v>0</v>
          </cell>
          <cell r="U9012">
            <v>0</v>
          </cell>
          <cell r="V9012">
            <v>0</v>
          </cell>
          <cell r="W9012">
            <v>0</v>
          </cell>
          <cell r="X9012">
            <v>0</v>
          </cell>
          <cell r="Y9012">
            <v>0</v>
          </cell>
          <cell r="Z9012">
            <v>0</v>
          </cell>
          <cell r="AA9012">
            <v>0</v>
          </cell>
          <cell r="AB9012">
            <v>0</v>
          </cell>
          <cell r="AC9012">
            <v>0</v>
          </cell>
          <cell r="AD9012">
            <v>0</v>
          </cell>
          <cell r="AE9012">
            <v>0</v>
          </cell>
          <cell r="AF9012">
            <v>0</v>
          </cell>
          <cell r="AG9012">
            <v>0</v>
          </cell>
          <cell r="AH9012">
            <v>0</v>
          </cell>
          <cell r="AI9012">
            <v>0</v>
          </cell>
        </row>
        <row r="9013">
          <cell r="B9013">
            <v>0</v>
          </cell>
          <cell r="C9013">
            <v>0</v>
          </cell>
          <cell r="D9013">
            <v>0</v>
          </cell>
          <cell r="E9013">
            <v>0</v>
          </cell>
          <cell r="F9013">
            <v>0</v>
          </cell>
          <cell r="G9013">
            <v>0</v>
          </cell>
          <cell r="H9013">
            <v>0</v>
          </cell>
          <cell r="I9013">
            <v>0</v>
          </cell>
          <cell r="J9013">
            <v>0</v>
          </cell>
          <cell r="K9013">
            <v>0</v>
          </cell>
          <cell r="L9013">
            <v>0</v>
          </cell>
          <cell r="M9013">
            <v>0</v>
          </cell>
          <cell r="N9013">
            <v>0</v>
          </cell>
          <cell r="O9013">
            <v>0</v>
          </cell>
          <cell r="P9013">
            <v>0</v>
          </cell>
          <cell r="Q9013">
            <v>0</v>
          </cell>
          <cell r="R9013">
            <v>0</v>
          </cell>
          <cell r="S9013">
            <v>0</v>
          </cell>
          <cell r="T9013">
            <v>0</v>
          </cell>
          <cell r="U9013">
            <v>0</v>
          </cell>
          <cell r="V9013">
            <v>0</v>
          </cell>
          <cell r="W9013">
            <v>0</v>
          </cell>
          <cell r="X9013">
            <v>0</v>
          </cell>
          <cell r="Y9013">
            <v>0</v>
          </cell>
          <cell r="Z9013">
            <v>0</v>
          </cell>
          <cell r="AA9013">
            <v>0</v>
          </cell>
          <cell r="AB9013">
            <v>0</v>
          </cell>
          <cell r="AC9013">
            <v>0</v>
          </cell>
          <cell r="AD9013">
            <v>0</v>
          </cell>
          <cell r="AE9013">
            <v>0</v>
          </cell>
          <cell r="AF9013">
            <v>0</v>
          </cell>
          <cell r="AG9013">
            <v>0</v>
          </cell>
          <cell r="AH9013">
            <v>0</v>
          </cell>
          <cell r="AI9013">
            <v>0</v>
          </cell>
        </row>
        <row r="9014">
          <cell r="B9014">
            <v>0</v>
          </cell>
          <cell r="C9014">
            <v>0</v>
          </cell>
          <cell r="D9014">
            <v>0</v>
          </cell>
          <cell r="E9014">
            <v>0</v>
          </cell>
          <cell r="F9014">
            <v>0</v>
          </cell>
          <cell r="G9014">
            <v>0</v>
          </cell>
          <cell r="H9014">
            <v>0</v>
          </cell>
          <cell r="I9014">
            <v>0</v>
          </cell>
          <cell r="J9014">
            <v>0</v>
          </cell>
          <cell r="K9014">
            <v>0</v>
          </cell>
          <cell r="L9014">
            <v>0</v>
          </cell>
          <cell r="M9014">
            <v>0</v>
          </cell>
          <cell r="N9014">
            <v>0</v>
          </cell>
          <cell r="O9014">
            <v>0</v>
          </cell>
          <cell r="P9014">
            <v>0</v>
          </cell>
          <cell r="Q9014">
            <v>0</v>
          </cell>
          <cell r="R9014">
            <v>0</v>
          </cell>
          <cell r="S9014">
            <v>0</v>
          </cell>
          <cell r="T9014">
            <v>0</v>
          </cell>
          <cell r="U9014">
            <v>0</v>
          </cell>
          <cell r="V9014">
            <v>0</v>
          </cell>
          <cell r="W9014">
            <v>0</v>
          </cell>
          <cell r="X9014">
            <v>0</v>
          </cell>
          <cell r="Y9014">
            <v>0</v>
          </cell>
          <cell r="Z9014">
            <v>0</v>
          </cell>
          <cell r="AA9014">
            <v>0</v>
          </cell>
          <cell r="AB9014">
            <v>0</v>
          </cell>
          <cell r="AC9014">
            <v>0</v>
          </cell>
          <cell r="AD9014">
            <v>0</v>
          </cell>
          <cell r="AE9014">
            <v>0</v>
          </cell>
          <cell r="AF9014">
            <v>0</v>
          </cell>
          <cell r="AG9014">
            <v>0</v>
          </cell>
          <cell r="AH9014">
            <v>0</v>
          </cell>
          <cell r="AI9014">
            <v>0</v>
          </cell>
        </row>
        <row r="9015">
          <cell r="B9015">
            <v>0</v>
          </cell>
          <cell r="C9015">
            <v>0</v>
          </cell>
          <cell r="D9015">
            <v>0</v>
          </cell>
          <cell r="E9015">
            <v>0</v>
          </cell>
          <cell r="F9015">
            <v>0</v>
          </cell>
          <cell r="G9015">
            <v>0</v>
          </cell>
          <cell r="H9015">
            <v>0</v>
          </cell>
          <cell r="I9015">
            <v>0</v>
          </cell>
          <cell r="J9015">
            <v>0</v>
          </cell>
          <cell r="K9015">
            <v>0</v>
          </cell>
          <cell r="L9015">
            <v>0</v>
          </cell>
          <cell r="M9015">
            <v>0</v>
          </cell>
          <cell r="N9015">
            <v>0</v>
          </cell>
          <cell r="O9015">
            <v>0</v>
          </cell>
          <cell r="P9015">
            <v>0</v>
          </cell>
          <cell r="Q9015">
            <v>0</v>
          </cell>
          <cell r="R9015">
            <v>0</v>
          </cell>
          <cell r="S9015">
            <v>0</v>
          </cell>
          <cell r="T9015">
            <v>0</v>
          </cell>
          <cell r="U9015">
            <v>0</v>
          </cell>
          <cell r="V9015">
            <v>0</v>
          </cell>
          <cell r="W9015">
            <v>0</v>
          </cell>
          <cell r="X9015">
            <v>0</v>
          </cell>
          <cell r="Y9015">
            <v>0</v>
          </cell>
          <cell r="Z9015">
            <v>0</v>
          </cell>
          <cell r="AA9015">
            <v>0</v>
          </cell>
          <cell r="AB9015">
            <v>0</v>
          </cell>
          <cell r="AC9015">
            <v>0</v>
          </cell>
          <cell r="AD9015">
            <v>0</v>
          </cell>
          <cell r="AE9015">
            <v>0</v>
          </cell>
          <cell r="AF9015">
            <v>0</v>
          </cell>
          <cell r="AG9015">
            <v>0</v>
          </cell>
          <cell r="AH9015">
            <v>0</v>
          </cell>
          <cell r="AI9015">
            <v>0</v>
          </cell>
        </row>
        <row r="9016">
          <cell r="B9016">
            <v>0</v>
          </cell>
          <cell r="C9016">
            <v>0</v>
          </cell>
          <cell r="D9016">
            <v>0</v>
          </cell>
          <cell r="E9016">
            <v>0</v>
          </cell>
          <cell r="F9016">
            <v>0</v>
          </cell>
          <cell r="G9016">
            <v>0</v>
          </cell>
          <cell r="H9016">
            <v>0</v>
          </cell>
          <cell r="I9016">
            <v>0</v>
          </cell>
          <cell r="J9016">
            <v>0</v>
          </cell>
          <cell r="K9016">
            <v>0</v>
          </cell>
          <cell r="L9016">
            <v>0</v>
          </cell>
          <cell r="M9016">
            <v>0</v>
          </cell>
          <cell r="N9016">
            <v>0</v>
          </cell>
          <cell r="O9016">
            <v>0</v>
          </cell>
          <cell r="P9016">
            <v>0</v>
          </cell>
          <cell r="Q9016">
            <v>0</v>
          </cell>
          <cell r="R9016">
            <v>0</v>
          </cell>
          <cell r="S9016">
            <v>0</v>
          </cell>
          <cell r="T9016">
            <v>0</v>
          </cell>
          <cell r="U9016">
            <v>0</v>
          </cell>
          <cell r="V9016">
            <v>0</v>
          </cell>
          <cell r="W9016">
            <v>0</v>
          </cell>
          <cell r="X9016">
            <v>0</v>
          </cell>
          <cell r="Y9016">
            <v>0</v>
          </cell>
          <cell r="Z9016">
            <v>0</v>
          </cell>
          <cell r="AA9016">
            <v>0</v>
          </cell>
          <cell r="AB9016">
            <v>0</v>
          </cell>
          <cell r="AC9016">
            <v>0</v>
          </cell>
          <cell r="AD9016">
            <v>0</v>
          </cell>
          <cell r="AE9016">
            <v>0</v>
          </cell>
          <cell r="AF9016">
            <v>0</v>
          </cell>
          <cell r="AG9016">
            <v>0</v>
          </cell>
          <cell r="AH9016">
            <v>0</v>
          </cell>
          <cell r="AI9016">
            <v>0</v>
          </cell>
        </row>
        <row r="9017">
          <cell r="B9017">
            <v>0</v>
          </cell>
          <cell r="C9017">
            <v>0</v>
          </cell>
          <cell r="D9017">
            <v>0</v>
          </cell>
          <cell r="E9017">
            <v>0</v>
          </cell>
          <cell r="F9017">
            <v>0</v>
          </cell>
          <cell r="G9017">
            <v>0</v>
          </cell>
          <cell r="H9017">
            <v>0</v>
          </cell>
          <cell r="I9017">
            <v>0</v>
          </cell>
          <cell r="J9017">
            <v>0</v>
          </cell>
          <cell r="K9017">
            <v>0</v>
          </cell>
          <cell r="L9017">
            <v>0</v>
          </cell>
          <cell r="M9017">
            <v>0</v>
          </cell>
          <cell r="N9017">
            <v>0</v>
          </cell>
          <cell r="O9017">
            <v>0</v>
          </cell>
          <cell r="P9017">
            <v>0</v>
          </cell>
          <cell r="Q9017">
            <v>0</v>
          </cell>
          <cell r="R9017">
            <v>0</v>
          </cell>
          <cell r="S9017">
            <v>0</v>
          </cell>
          <cell r="T9017">
            <v>0</v>
          </cell>
          <cell r="U9017">
            <v>0</v>
          </cell>
          <cell r="V9017">
            <v>0</v>
          </cell>
          <cell r="W9017">
            <v>0</v>
          </cell>
          <cell r="X9017">
            <v>0</v>
          </cell>
          <cell r="Y9017">
            <v>0</v>
          </cell>
          <cell r="Z9017">
            <v>0</v>
          </cell>
          <cell r="AA9017">
            <v>0</v>
          </cell>
          <cell r="AB9017">
            <v>0</v>
          </cell>
          <cell r="AC9017">
            <v>0</v>
          </cell>
          <cell r="AD9017">
            <v>0</v>
          </cell>
          <cell r="AE9017">
            <v>0</v>
          </cell>
          <cell r="AF9017">
            <v>0</v>
          </cell>
          <cell r="AG9017">
            <v>0</v>
          </cell>
          <cell r="AH9017">
            <v>0</v>
          </cell>
          <cell r="AI9017">
            <v>0</v>
          </cell>
        </row>
        <row r="9018">
          <cell r="B9018">
            <v>0</v>
          </cell>
          <cell r="C9018">
            <v>0</v>
          </cell>
          <cell r="D9018">
            <v>0</v>
          </cell>
          <cell r="E9018">
            <v>0</v>
          </cell>
          <cell r="F9018">
            <v>0</v>
          </cell>
          <cell r="G9018">
            <v>0</v>
          </cell>
          <cell r="H9018">
            <v>0</v>
          </cell>
          <cell r="I9018">
            <v>0</v>
          </cell>
          <cell r="J9018">
            <v>0</v>
          </cell>
          <cell r="K9018">
            <v>0</v>
          </cell>
          <cell r="L9018">
            <v>0</v>
          </cell>
          <cell r="M9018">
            <v>0</v>
          </cell>
          <cell r="N9018">
            <v>0</v>
          </cell>
          <cell r="O9018">
            <v>0</v>
          </cell>
          <cell r="P9018">
            <v>0</v>
          </cell>
          <cell r="Q9018">
            <v>0</v>
          </cell>
          <cell r="R9018">
            <v>0</v>
          </cell>
          <cell r="S9018">
            <v>0</v>
          </cell>
          <cell r="T9018">
            <v>0</v>
          </cell>
          <cell r="U9018">
            <v>0</v>
          </cell>
          <cell r="V9018">
            <v>0</v>
          </cell>
          <cell r="W9018">
            <v>0</v>
          </cell>
          <cell r="X9018">
            <v>0</v>
          </cell>
          <cell r="Y9018">
            <v>0</v>
          </cell>
          <cell r="Z9018">
            <v>0</v>
          </cell>
          <cell r="AA9018">
            <v>0</v>
          </cell>
          <cell r="AB9018">
            <v>0</v>
          </cell>
          <cell r="AC9018">
            <v>0</v>
          </cell>
          <cell r="AD9018">
            <v>0</v>
          </cell>
          <cell r="AE9018">
            <v>0</v>
          </cell>
          <cell r="AF9018">
            <v>0</v>
          </cell>
          <cell r="AG9018">
            <v>0</v>
          </cell>
          <cell r="AH9018">
            <v>0</v>
          </cell>
          <cell r="AI9018">
            <v>0</v>
          </cell>
        </row>
        <row r="9019">
          <cell r="B9019">
            <v>0</v>
          </cell>
          <cell r="C9019">
            <v>0</v>
          </cell>
          <cell r="D9019">
            <v>0</v>
          </cell>
          <cell r="E9019">
            <v>0</v>
          </cell>
          <cell r="F9019">
            <v>0</v>
          </cell>
          <cell r="G9019">
            <v>0</v>
          </cell>
          <cell r="H9019">
            <v>0</v>
          </cell>
          <cell r="I9019">
            <v>0</v>
          </cell>
          <cell r="J9019">
            <v>0</v>
          </cell>
          <cell r="K9019">
            <v>0</v>
          </cell>
          <cell r="L9019">
            <v>0</v>
          </cell>
          <cell r="M9019">
            <v>0</v>
          </cell>
          <cell r="N9019">
            <v>0</v>
          </cell>
          <cell r="O9019">
            <v>0</v>
          </cell>
          <cell r="P9019">
            <v>0</v>
          </cell>
          <cell r="Q9019">
            <v>0</v>
          </cell>
          <cell r="R9019">
            <v>0</v>
          </cell>
          <cell r="S9019">
            <v>0</v>
          </cell>
          <cell r="T9019">
            <v>0</v>
          </cell>
          <cell r="U9019">
            <v>0</v>
          </cell>
          <cell r="V9019">
            <v>0</v>
          </cell>
          <cell r="W9019">
            <v>0</v>
          </cell>
          <cell r="X9019">
            <v>0</v>
          </cell>
          <cell r="Y9019">
            <v>0</v>
          </cell>
          <cell r="Z9019">
            <v>0</v>
          </cell>
          <cell r="AA9019">
            <v>0</v>
          </cell>
          <cell r="AB9019">
            <v>0</v>
          </cell>
          <cell r="AC9019">
            <v>0</v>
          </cell>
          <cell r="AD9019">
            <v>0</v>
          </cell>
          <cell r="AE9019">
            <v>0</v>
          </cell>
          <cell r="AF9019">
            <v>0</v>
          </cell>
          <cell r="AG9019">
            <v>0</v>
          </cell>
          <cell r="AH9019">
            <v>0</v>
          </cell>
          <cell r="AI9019">
            <v>0</v>
          </cell>
        </row>
        <row r="9020">
          <cell r="B9020">
            <v>0</v>
          </cell>
          <cell r="C9020">
            <v>0</v>
          </cell>
          <cell r="D9020">
            <v>0</v>
          </cell>
          <cell r="E9020">
            <v>0</v>
          </cell>
          <cell r="F9020">
            <v>0</v>
          </cell>
          <cell r="G9020">
            <v>0</v>
          </cell>
          <cell r="H9020">
            <v>0</v>
          </cell>
          <cell r="I9020">
            <v>0</v>
          </cell>
          <cell r="J9020">
            <v>0</v>
          </cell>
          <cell r="K9020">
            <v>0</v>
          </cell>
          <cell r="L9020">
            <v>0</v>
          </cell>
          <cell r="M9020">
            <v>0</v>
          </cell>
          <cell r="N9020">
            <v>0</v>
          </cell>
          <cell r="O9020">
            <v>0</v>
          </cell>
          <cell r="P9020">
            <v>0</v>
          </cell>
          <cell r="Q9020">
            <v>0</v>
          </cell>
          <cell r="R9020">
            <v>0</v>
          </cell>
          <cell r="S9020">
            <v>0</v>
          </cell>
          <cell r="T9020">
            <v>0</v>
          </cell>
          <cell r="U9020">
            <v>0</v>
          </cell>
          <cell r="V9020">
            <v>0</v>
          </cell>
          <cell r="W9020">
            <v>0</v>
          </cell>
          <cell r="X9020">
            <v>0</v>
          </cell>
          <cell r="Y9020">
            <v>0</v>
          </cell>
          <cell r="Z9020">
            <v>0</v>
          </cell>
          <cell r="AA9020">
            <v>0</v>
          </cell>
          <cell r="AB9020">
            <v>0</v>
          </cell>
          <cell r="AC9020">
            <v>0</v>
          </cell>
          <cell r="AD9020">
            <v>0</v>
          </cell>
          <cell r="AE9020">
            <v>0</v>
          </cell>
          <cell r="AF9020">
            <v>0</v>
          </cell>
          <cell r="AG9020">
            <v>0</v>
          </cell>
          <cell r="AH9020">
            <v>0</v>
          </cell>
          <cell r="AI9020">
            <v>0</v>
          </cell>
        </row>
        <row r="9021">
          <cell r="B9021">
            <v>0</v>
          </cell>
          <cell r="C9021">
            <v>0</v>
          </cell>
          <cell r="D9021">
            <v>0</v>
          </cell>
          <cell r="E9021">
            <v>0</v>
          </cell>
          <cell r="F9021">
            <v>0</v>
          </cell>
          <cell r="G9021">
            <v>0</v>
          </cell>
          <cell r="H9021">
            <v>0</v>
          </cell>
          <cell r="I9021">
            <v>0</v>
          </cell>
          <cell r="J9021">
            <v>0</v>
          </cell>
          <cell r="K9021">
            <v>0</v>
          </cell>
          <cell r="L9021">
            <v>0</v>
          </cell>
          <cell r="M9021">
            <v>0</v>
          </cell>
          <cell r="N9021">
            <v>0</v>
          </cell>
          <cell r="O9021">
            <v>0</v>
          </cell>
          <cell r="P9021">
            <v>0</v>
          </cell>
          <cell r="Q9021">
            <v>0</v>
          </cell>
          <cell r="R9021">
            <v>0</v>
          </cell>
          <cell r="S9021">
            <v>0</v>
          </cell>
          <cell r="T9021">
            <v>0</v>
          </cell>
          <cell r="U9021">
            <v>0</v>
          </cell>
          <cell r="V9021">
            <v>0</v>
          </cell>
          <cell r="W9021">
            <v>0</v>
          </cell>
          <cell r="X9021">
            <v>0</v>
          </cell>
          <cell r="Y9021">
            <v>0</v>
          </cell>
          <cell r="Z9021">
            <v>0</v>
          </cell>
          <cell r="AA9021">
            <v>0</v>
          </cell>
          <cell r="AB9021">
            <v>0</v>
          </cell>
          <cell r="AC9021">
            <v>0</v>
          </cell>
          <cell r="AD9021">
            <v>0</v>
          </cell>
          <cell r="AE9021">
            <v>0</v>
          </cell>
          <cell r="AF9021">
            <v>0</v>
          </cell>
          <cell r="AG9021">
            <v>0</v>
          </cell>
          <cell r="AH9021">
            <v>0</v>
          </cell>
          <cell r="AI9021">
            <v>0</v>
          </cell>
        </row>
        <row r="9022">
          <cell r="B9022">
            <v>0</v>
          </cell>
          <cell r="C9022">
            <v>0</v>
          </cell>
          <cell r="D9022">
            <v>0</v>
          </cell>
          <cell r="E9022">
            <v>0</v>
          </cell>
          <cell r="F9022">
            <v>0</v>
          </cell>
          <cell r="G9022">
            <v>0</v>
          </cell>
          <cell r="H9022">
            <v>0</v>
          </cell>
          <cell r="I9022">
            <v>0</v>
          </cell>
          <cell r="J9022">
            <v>0</v>
          </cell>
          <cell r="K9022">
            <v>0</v>
          </cell>
          <cell r="L9022">
            <v>0</v>
          </cell>
          <cell r="M9022">
            <v>0</v>
          </cell>
          <cell r="N9022">
            <v>0</v>
          </cell>
          <cell r="O9022">
            <v>0</v>
          </cell>
          <cell r="P9022">
            <v>0</v>
          </cell>
          <cell r="Q9022">
            <v>0</v>
          </cell>
          <cell r="R9022">
            <v>0</v>
          </cell>
          <cell r="S9022">
            <v>0</v>
          </cell>
          <cell r="T9022">
            <v>0</v>
          </cell>
          <cell r="U9022">
            <v>0</v>
          </cell>
          <cell r="V9022">
            <v>0</v>
          </cell>
          <cell r="W9022">
            <v>0</v>
          </cell>
          <cell r="X9022">
            <v>0</v>
          </cell>
          <cell r="Y9022">
            <v>0</v>
          </cell>
          <cell r="Z9022">
            <v>0</v>
          </cell>
          <cell r="AA9022">
            <v>0</v>
          </cell>
          <cell r="AB9022">
            <v>0</v>
          </cell>
          <cell r="AC9022">
            <v>0</v>
          </cell>
          <cell r="AD9022">
            <v>0</v>
          </cell>
          <cell r="AE9022">
            <v>0</v>
          </cell>
          <cell r="AF9022">
            <v>0</v>
          </cell>
          <cell r="AG9022">
            <v>0</v>
          </cell>
          <cell r="AH9022">
            <v>0</v>
          </cell>
          <cell r="AI9022">
            <v>0</v>
          </cell>
        </row>
        <row r="9023">
          <cell r="B9023">
            <v>0</v>
          </cell>
          <cell r="C9023">
            <v>0</v>
          </cell>
          <cell r="D9023">
            <v>0</v>
          </cell>
          <cell r="E9023">
            <v>0</v>
          </cell>
          <cell r="F9023">
            <v>0</v>
          </cell>
          <cell r="G9023">
            <v>0</v>
          </cell>
          <cell r="H9023">
            <v>0</v>
          </cell>
          <cell r="I9023">
            <v>0</v>
          </cell>
          <cell r="J9023">
            <v>0</v>
          </cell>
          <cell r="K9023">
            <v>0</v>
          </cell>
          <cell r="L9023">
            <v>0</v>
          </cell>
          <cell r="M9023">
            <v>0</v>
          </cell>
          <cell r="N9023">
            <v>0</v>
          </cell>
          <cell r="O9023">
            <v>0</v>
          </cell>
          <cell r="P9023">
            <v>0</v>
          </cell>
          <cell r="Q9023">
            <v>0</v>
          </cell>
          <cell r="R9023">
            <v>0</v>
          </cell>
          <cell r="S9023">
            <v>0</v>
          </cell>
          <cell r="T9023">
            <v>0</v>
          </cell>
          <cell r="U9023">
            <v>0</v>
          </cell>
          <cell r="V9023">
            <v>0</v>
          </cell>
          <cell r="W9023">
            <v>0</v>
          </cell>
          <cell r="X9023">
            <v>0</v>
          </cell>
          <cell r="Y9023">
            <v>0</v>
          </cell>
          <cell r="Z9023">
            <v>0</v>
          </cell>
          <cell r="AA9023">
            <v>0</v>
          </cell>
          <cell r="AB9023">
            <v>0</v>
          </cell>
          <cell r="AC9023">
            <v>0</v>
          </cell>
          <cell r="AD9023">
            <v>0</v>
          </cell>
          <cell r="AE9023">
            <v>0</v>
          </cell>
          <cell r="AF9023">
            <v>0</v>
          </cell>
          <cell r="AG9023">
            <v>0</v>
          </cell>
          <cell r="AH9023">
            <v>0</v>
          </cell>
          <cell r="AI9023">
            <v>0</v>
          </cell>
        </row>
        <row r="9024">
          <cell r="B9024">
            <v>0</v>
          </cell>
          <cell r="C9024">
            <v>0</v>
          </cell>
          <cell r="D9024">
            <v>0</v>
          </cell>
          <cell r="E9024">
            <v>0</v>
          </cell>
          <cell r="F9024">
            <v>0</v>
          </cell>
          <cell r="G9024">
            <v>0</v>
          </cell>
          <cell r="H9024">
            <v>0</v>
          </cell>
          <cell r="I9024">
            <v>0</v>
          </cell>
          <cell r="J9024">
            <v>0</v>
          </cell>
          <cell r="K9024">
            <v>0</v>
          </cell>
          <cell r="L9024">
            <v>0</v>
          </cell>
          <cell r="M9024">
            <v>0</v>
          </cell>
          <cell r="N9024">
            <v>0</v>
          </cell>
          <cell r="O9024">
            <v>0</v>
          </cell>
          <cell r="P9024">
            <v>0</v>
          </cell>
          <cell r="Q9024">
            <v>0</v>
          </cell>
          <cell r="R9024">
            <v>0</v>
          </cell>
          <cell r="S9024">
            <v>0</v>
          </cell>
          <cell r="T9024">
            <v>0</v>
          </cell>
          <cell r="U9024">
            <v>0</v>
          </cell>
          <cell r="V9024">
            <v>0</v>
          </cell>
          <cell r="W9024">
            <v>0</v>
          </cell>
          <cell r="X9024">
            <v>0</v>
          </cell>
          <cell r="Y9024">
            <v>0</v>
          </cell>
          <cell r="Z9024">
            <v>0</v>
          </cell>
          <cell r="AA9024">
            <v>0</v>
          </cell>
          <cell r="AB9024">
            <v>0</v>
          </cell>
          <cell r="AC9024">
            <v>0</v>
          </cell>
          <cell r="AD9024">
            <v>0</v>
          </cell>
          <cell r="AE9024">
            <v>0</v>
          </cell>
          <cell r="AF9024">
            <v>0</v>
          </cell>
          <cell r="AG9024">
            <v>0</v>
          </cell>
          <cell r="AH9024">
            <v>0</v>
          </cell>
          <cell r="AI9024">
            <v>0</v>
          </cell>
        </row>
        <row r="9025">
          <cell r="B9025">
            <v>0</v>
          </cell>
          <cell r="C9025">
            <v>0</v>
          </cell>
          <cell r="D9025">
            <v>0</v>
          </cell>
          <cell r="E9025">
            <v>0</v>
          </cell>
          <cell r="F9025">
            <v>0</v>
          </cell>
          <cell r="G9025">
            <v>0</v>
          </cell>
          <cell r="H9025">
            <v>0</v>
          </cell>
          <cell r="I9025">
            <v>0</v>
          </cell>
          <cell r="J9025">
            <v>0</v>
          </cell>
          <cell r="K9025">
            <v>0</v>
          </cell>
          <cell r="L9025">
            <v>0</v>
          </cell>
          <cell r="M9025">
            <v>0</v>
          </cell>
          <cell r="N9025">
            <v>0</v>
          </cell>
          <cell r="O9025">
            <v>0</v>
          </cell>
          <cell r="P9025">
            <v>0</v>
          </cell>
          <cell r="Q9025">
            <v>0</v>
          </cell>
          <cell r="R9025">
            <v>0</v>
          </cell>
          <cell r="S9025">
            <v>0</v>
          </cell>
          <cell r="T9025">
            <v>0</v>
          </cell>
          <cell r="U9025">
            <v>0</v>
          </cell>
          <cell r="V9025">
            <v>0</v>
          </cell>
          <cell r="W9025">
            <v>0</v>
          </cell>
          <cell r="X9025">
            <v>0</v>
          </cell>
          <cell r="Y9025">
            <v>0</v>
          </cell>
          <cell r="Z9025">
            <v>0</v>
          </cell>
          <cell r="AA9025">
            <v>0</v>
          </cell>
          <cell r="AB9025">
            <v>0</v>
          </cell>
          <cell r="AC9025">
            <v>0</v>
          </cell>
          <cell r="AD9025">
            <v>0</v>
          </cell>
          <cell r="AE9025">
            <v>0</v>
          </cell>
          <cell r="AF9025">
            <v>0</v>
          </cell>
          <cell r="AG9025">
            <v>0</v>
          </cell>
          <cell r="AH9025">
            <v>0</v>
          </cell>
          <cell r="AI9025">
            <v>0</v>
          </cell>
        </row>
        <row r="9026">
          <cell r="B9026">
            <v>0</v>
          </cell>
          <cell r="C9026">
            <v>0</v>
          </cell>
          <cell r="D9026">
            <v>0</v>
          </cell>
          <cell r="E9026">
            <v>0</v>
          </cell>
          <cell r="F9026">
            <v>0</v>
          </cell>
          <cell r="G9026">
            <v>0</v>
          </cell>
          <cell r="H9026">
            <v>0</v>
          </cell>
          <cell r="I9026">
            <v>0</v>
          </cell>
          <cell r="J9026">
            <v>0</v>
          </cell>
          <cell r="K9026">
            <v>0</v>
          </cell>
          <cell r="L9026">
            <v>0</v>
          </cell>
          <cell r="M9026">
            <v>0</v>
          </cell>
          <cell r="N9026">
            <v>0</v>
          </cell>
          <cell r="O9026">
            <v>0</v>
          </cell>
          <cell r="P9026">
            <v>0</v>
          </cell>
          <cell r="Q9026">
            <v>0</v>
          </cell>
          <cell r="R9026">
            <v>0</v>
          </cell>
          <cell r="S9026">
            <v>0</v>
          </cell>
          <cell r="T9026">
            <v>0</v>
          </cell>
          <cell r="U9026">
            <v>0</v>
          </cell>
          <cell r="V9026">
            <v>0</v>
          </cell>
          <cell r="W9026">
            <v>0</v>
          </cell>
          <cell r="X9026">
            <v>0</v>
          </cell>
          <cell r="Y9026">
            <v>0</v>
          </cell>
          <cell r="Z9026">
            <v>0</v>
          </cell>
          <cell r="AA9026">
            <v>0</v>
          </cell>
          <cell r="AB9026">
            <v>0</v>
          </cell>
          <cell r="AC9026">
            <v>0</v>
          </cell>
          <cell r="AD9026">
            <v>0</v>
          </cell>
          <cell r="AE9026">
            <v>0</v>
          </cell>
          <cell r="AF9026">
            <v>0</v>
          </cell>
          <cell r="AG9026">
            <v>0</v>
          </cell>
          <cell r="AH9026">
            <v>0</v>
          </cell>
          <cell r="AI9026">
            <v>0</v>
          </cell>
        </row>
        <row r="9027">
          <cell r="B9027">
            <v>0</v>
          </cell>
          <cell r="C9027">
            <v>0</v>
          </cell>
          <cell r="D9027">
            <v>0</v>
          </cell>
          <cell r="E9027">
            <v>0</v>
          </cell>
          <cell r="F9027">
            <v>0</v>
          </cell>
          <cell r="G9027">
            <v>0</v>
          </cell>
          <cell r="H9027">
            <v>0</v>
          </cell>
          <cell r="I9027">
            <v>0</v>
          </cell>
          <cell r="J9027">
            <v>0</v>
          </cell>
          <cell r="K9027">
            <v>0</v>
          </cell>
          <cell r="L9027">
            <v>0</v>
          </cell>
          <cell r="M9027">
            <v>0</v>
          </cell>
          <cell r="N9027">
            <v>0</v>
          </cell>
          <cell r="O9027">
            <v>0</v>
          </cell>
          <cell r="P9027">
            <v>0</v>
          </cell>
          <cell r="Q9027">
            <v>0</v>
          </cell>
          <cell r="R9027">
            <v>0</v>
          </cell>
          <cell r="S9027">
            <v>0</v>
          </cell>
          <cell r="T9027">
            <v>0</v>
          </cell>
          <cell r="U9027">
            <v>0</v>
          </cell>
          <cell r="V9027">
            <v>0</v>
          </cell>
          <cell r="W9027">
            <v>0</v>
          </cell>
          <cell r="X9027">
            <v>0</v>
          </cell>
          <cell r="Y9027">
            <v>0</v>
          </cell>
          <cell r="Z9027">
            <v>0</v>
          </cell>
          <cell r="AA9027">
            <v>0</v>
          </cell>
          <cell r="AB9027">
            <v>0</v>
          </cell>
          <cell r="AC9027">
            <v>0</v>
          </cell>
          <cell r="AD9027">
            <v>0</v>
          </cell>
          <cell r="AE9027">
            <v>0</v>
          </cell>
          <cell r="AF9027">
            <v>0</v>
          </cell>
          <cell r="AG9027">
            <v>0</v>
          </cell>
          <cell r="AH9027">
            <v>0</v>
          </cell>
          <cell r="AI9027">
            <v>0</v>
          </cell>
        </row>
        <row r="9028">
          <cell r="B9028">
            <v>0</v>
          </cell>
          <cell r="C9028">
            <v>0</v>
          </cell>
          <cell r="D9028">
            <v>0</v>
          </cell>
          <cell r="E9028">
            <v>0</v>
          </cell>
          <cell r="F9028">
            <v>0</v>
          </cell>
          <cell r="G9028">
            <v>0</v>
          </cell>
          <cell r="H9028">
            <v>0</v>
          </cell>
          <cell r="I9028">
            <v>0</v>
          </cell>
          <cell r="J9028">
            <v>0</v>
          </cell>
          <cell r="K9028">
            <v>0</v>
          </cell>
          <cell r="L9028">
            <v>0</v>
          </cell>
          <cell r="M9028">
            <v>0</v>
          </cell>
          <cell r="N9028">
            <v>0</v>
          </cell>
          <cell r="O9028">
            <v>0</v>
          </cell>
          <cell r="P9028">
            <v>0</v>
          </cell>
          <cell r="Q9028">
            <v>0</v>
          </cell>
          <cell r="R9028">
            <v>0</v>
          </cell>
          <cell r="S9028">
            <v>0</v>
          </cell>
          <cell r="T9028">
            <v>0</v>
          </cell>
          <cell r="U9028">
            <v>0</v>
          </cell>
          <cell r="V9028">
            <v>0</v>
          </cell>
          <cell r="W9028">
            <v>0</v>
          </cell>
          <cell r="X9028">
            <v>0</v>
          </cell>
          <cell r="Y9028">
            <v>0</v>
          </cell>
          <cell r="Z9028">
            <v>0</v>
          </cell>
          <cell r="AA9028">
            <v>0</v>
          </cell>
          <cell r="AB9028">
            <v>0</v>
          </cell>
          <cell r="AC9028">
            <v>0</v>
          </cell>
          <cell r="AD9028">
            <v>0</v>
          </cell>
          <cell r="AE9028">
            <v>0</v>
          </cell>
          <cell r="AF9028">
            <v>0</v>
          </cell>
          <cell r="AG9028">
            <v>0</v>
          </cell>
          <cell r="AH9028">
            <v>0</v>
          </cell>
          <cell r="AI9028">
            <v>0</v>
          </cell>
        </row>
        <row r="9029">
          <cell r="B9029">
            <v>0</v>
          </cell>
          <cell r="C9029">
            <v>0</v>
          </cell>
          <cell r="D9029">
            <v>0</v>
          </cell>
          <cell r="E9029">
            <v>0</v>
          </cell>
          <cell r="F9029">
            <v>0</v>
          </cell>
          <cell r="G9029">
            <v>0</v>
          </cell>
          <cell r="H9029">
            <v>0</v>
          </cell>
          <cell r="I9029">
            <v>0</v>
          </cell>
          <cell r="J9029">
            <v>0</v>
          </cell>
          <cell r="K9029">
            <v>0</v>
          </cell>
          <cell r="L9029">
            <v>0</v>
          </cell>
          <cell r="M9029">
            <v>0</v>
          </cell>
          <cell r="N9029">
            <v>0</v>
          </cell>
          <cell r="O9029">
            <v>0</v>
          </cell>
          <cell r="P9029">
            <v>0</v>
          </cell>
          <cell r="Q9029">
            <v>0</v>
          </cell>
          <cell r="R9029">
            <v>0</v>
          </cell>
          <cell r="S9029">
            <v>0</v>
          </cell>
          <cell r="T9029">
            <v>0</v>
          </cell>
          <cell r="U9029">
            <v>0</v>
          </cell>
          <cell r="V9029">
            <v>0</v>
          </cell>
          <cell r="W9029">
            <v>0</v>
          </cell>
          <cell r="X9029">
            <v>0</v>
          </cell>
          <cell r="Y9029">
            <v>0</v>
          </cell>
          <cell r="Z9029">
            <v>0</v>
          </cell>
          <cell r="AA9029">
            <v>0</v>
          </cell>
          <cell r="AB9029">
            <v>0</v>
          </cell>
          <cell r="AC9029">
            <v>0</v>
          </cell>
          <cell r="AD9029">
            <v>0</v>
          </cell>
          <cell r="AE9029">
            <v>0</v>
          </cell>
          <cell r="AF9029">
            <v>0</v>
          </cell>
          <cell r="AG9029">
            <v>0</v>
          </cell>
          <cell r="AH9029">
            <v>0</v>
          </cell>
          <cell r="AI9029">
            <v>0</v>
          </cell>
        </row>
        <row r="9030">
          <cell r="B9030">
            <v>0</v>
          </cell>
          <cell r="C9030">
            <v>0</v>
          </cell>
          <cell r="D9030">
            <v>0</v>
          </cell>
          <cell r="E9030">
            <v>0</v>
          </cell>
          <cell r="F9030">
            <v>0</v>
          </cell>
          <cell r="G9030">
            <v>0</v>
          </cell>
          <cell r="H9030">
            <v>0</v>
          </cell>
          <cell r="I9030">
            <v>0</v>
          </cell>
          <cell r="J9030">
            <v>0</v>
          </cell>
          <cell r="K9030">
            <v>0</v>
          </cell>
          <cell r="L9030">
            <v>0</v>
          </cell>
          <cell r="M9030">
            <v>0</v>
          </cell>
          <cell r="N9030">
            <v>0</v>
          </cell>
          <cell r="O9030">
            <v>0</v>
          </cell>
          <cell r="P9030">
            <v>0</v>
          </cell>
          <cell r="Q9030">
            <v>0</v>
          </cell>
          <cell r="R9030">
            <v>0</v>
          </cell>
          <cell r="S9030">
            <v>0</v>
          </cell>
          <cell r="T9030">
            <v>0</v>
          </cell>
          <cell r="U9030">
            <v>0</v>
          </cell>
          <cell r="V9030">
            <v>0</v>
          </cell>
          <cell r="W9030">
            <v>0</v>
          </cell>
          <cell r="X9030">
            <v>0</v>
          </cell>
          <cell r="Y9030">
            <v>0</v>
          </cell>
          <cell r="Z9030">
            <v>0</v>
          </cell>
          <cell r="AA9030">
            <v>0</v>
          </cell>
          <cell r="AB9030">
            <v>0</v>
          </cell>
          <cell r="AC9030">
            <v>0</v>
          </cell>
          <cell r="AD9030">
            <v>0</v>
          </cell>
          <cell r="AE9030">
            <v>0</v>
          </cell>
          <cell r="AF9030">
            <v>0</v>
          </cell>
          <cell r="AG9030">
            <v>0</v>
          </cell>
          <cell r="AH9030">
            <v>0</v>
          </cell>
          <cell r="AI9030">
            <v>0</v>
          </cell>
        </row>
        <row r="9031">
          <cell r="B9031">
            <v>0</v>
          </cell>
          <cell r="C9031">
            <v>0</v>
          </cell>
          <cell r="D9031">
            <v>0</v>
          </cell>
          <cell r="E9031">
            <v>0</v>
          </cell>
          <cell r="F9031">
            <v>0</v>
          </cell>
          <cell r="G9031">
            <v>0</v>
          </cell>
          <cell r="H9031">
            <v>0</v>
          </cell>
          <cell r="I9031">
            <v>0</v>
          </cell>
          <cell r="J9031">
            <v>0</v>
          </cell>
          <cell r="K9031">
            <v>0</v>
          </cell>
          <cell r="L9031">
            <v>0</v>
          </cell>
          <cell r="M9031">
            <v>0</v>
          </cell>
          <cell r="N9031">
            <v>0</v>
          </cell>
          <cell r="O9031">
            <v>0</v>
          </cell>
          <cell r="P9031">
            <v>0</v>
          </cell>
          <cell r="Q9031">
            <v>0</v>
          </cell>
          <cell r="R9031">
            <v>0</v>
          </cell>
          <cell r="S9031">
            <v>0</v>
          </cell>
          <cell r="T9031">
            <v>0</v>
          </cell>
          <cell r="U9031">
            <v>0</v>
          </cell>
          <cell r="V9031">
            <v>0</v>
          </cell>
          <cell r="W9031">
            <v>0</v>
          </cell>
          <cell r="X9031">
            <v>0</v>
          </cell>
          <cell r="Y9031">
            <v>0</v>
          </cell>
          <cell r="Z9031">
            <v>0</v>
          </cell>
          <cell r="AA9031">
            <v>0</v>
          </cell>
          <cell r="AB9031">
            <v>0</v>
          </cell>
          <cell r="AC9031">
            <v>0</v>
          </cell>
          <cell r="AD9031">
            <v>0</v>
          </cell>
          <cell r="AE9031">
            <v>0</v>
          </cell>
          <cell r="AF9031">
            <v>0</v>
          </cell>
          <cell r="AG9031">
            <v>0</v>
          </cell>
          <cell r="AH9031">
            <v>0</v>
          </cell>
          <cell r="AI9031">
            <v>0</v>
          </cell>
        </row>
        <row r="9032">
          <cell r="B9032">
            <v>0</v>
          </cell>
          <cell r="C9032">
            <v>0</v>
          </cell>
          <cell r="D9032">
            <v>0</v>
          </cell>
          <cell r="E9032">
            <v>0</v>
          </cell>
          <cell r="F9032">
            <v>0</v>
          </cell>
          <cell r="G9032">
            <v>0</v>
          </cell>
          <cell r="H9032">
            <v>0</v>
          </cell>
          <cell r="I9032">
            <v>0</v>
          </cell>
          <cell r="J9032">
            <v>0</v>
          </cell>
          <cell r="K9032">
            <v>0</v>
          </cell>
          <cell r="L9032">
            <v>0</v>
          </cell>
          <cell r="M9032">
            <v>0</v>
          </cell>
          <cell r="N9032">
            <v>0</v>
          </cell>
          <cell r="O9032">
            <v>0</v>
          </cell>
          <cell r="P9032">
            <v>0</v>
          </cell>
          <cell r="Q9032">
            <v>0</v>
          </cell>
          <cell r="R9032">
            <v>0</v>
          </cell>
          <cell r="S9032">
            <v>0</v>
          </cell>
          <cell r="T9032">
            <v>0</v>
          </cell>
          <cell r="U9032">
            <v>0</v>
          </cell>
          <cell r="V9032">
            <v>0</v>
          </cell>
          <cell r="W9032">
            <v>0</v>
          </cell>
          <cell r="X9032">
            <v>0</v>
          </cell>
          <cell r="Y9032">
            <v>0</v>
          </cell>
          <cell r="Z9032">
            <v>0</v>
          </cell>
          <cell r="AA9032">
            <v>0</v>
          </cell>
          <cell r="AB9032">
            <v>0</v>
          </cell>
          <cell r="AC9032">
            <v>0</v>
          </cell>
          <cell r="AD9032">
            <v>0</v>
          </cell>
          <cell r="AE9032">
            <v>0</v>
          </cell>
          <cell r="AF9032">
            <v>0</v>
          </cell>
          <cell r="AG9032">
            <v>0</v>
          </cell>
          <cell r="AH9032">
            <v>0</v>
          </cell>
          <cell r="AI9032">
            <v>0</v>
          </cell>
        </row>
        <row r="9033">
          <cell r="B9033">
            <v>0</v>
          </cell>
          <cell r="C9033">
            <v>0</v>
          </cell>
          <cell r="D9033">
            <v>0</v>
          </cell>
          <cell r="E9033">
            <v>0</v>
          </cell>
          <cell r="F9033">
            <v>0</v>
          </cell>
          <cell r="G9033">
            <v>0</v>
          </cell>
          <cell r="H9033">
            <v>0</v>
          </cell>
          <cell r="I9033">
            <v>0</v>
          </cell>
          <cell r="J9033">
            <v>0</v>
          </cell>
          <cell r="K9033">
            <v>0</v>
          </cell>
          <cell r="L9033">
            <v>0</v>
          </cell>
          <cell r="M9033">
            <v>0</v>
          </cell>
          <cell r="N9033">
            <v>0</v>
          </cell>
          <cell r="O9033">
            <v>0</v>
          </cell>
          <cell r="P9033">
            <v>0</v>
          </cell>
          <cell r="Q9033">
            <v>0</v>
          </cell>
          <cell r="R9033">
            <v>0</v>
          </cell>
          <cell r="S9033">
            <v>0</v>
          </cell>
          <cell r="T9033">
            <v>0</v>
          </cell>
          <cell r="U9033">
            <v>0</v>
          </cell>
          <cell r="V9033">
            <v>0</v>
          </cell>
          <cell r="W9033">
            <v>0</v>
          </cell>
          <cell r="X9033">
            <v>0</v>
          </cell>
          <cell r="Y9033">
            <v>0</v>
          </cell>
          <cell r="Z9033">
            <v>0</v>
          </cell>
          <cell r="AA9033">
            <v>0</v>
          </cell>
          <cell r="AB9033">
            <v>0</v>
          </cell>
          <cell r="AC9033">
            <v>0</v>
          </cell>
          <cell r="AD9033">
            <v>0</v>
          </cell>
          <cell r="AE9033">
            <v>0</v>
          </cell>
          <cell r="AF9033">
            <v>0</v>
          </cell>
          <cell r="AG9033">
            <v>0</v>
          </cell>
          <cell r="AH9033">
            <v>0</v>
          </cell>
          <cell r="AI9033">
            <v>0</v>
          </cell>
        </row>
        <row r="9034">
          <cell r="B9034">
            <v>0</v>
          </cell>
          <cell r="C9034">
            <v>0</v>
          </cell>
          <cell r="D9034">
            <v>0</v>
          </cell>
          <cell r="E9034">
            <v>0</v>
          </cell>
          <cell r="F9034">
            <v>0</v>
          </cell>
          <cell r="G9034">
            <v>0</v>
          </cell>
          <cell r="H9034">
            <v>0</v>
          </cell>
          <cell r="I9034">
            <v>0</v>
          </cell>
          <cell r="J9034">
            <v>0</v>
          </cell>
          <cell r="K9034">
            <v>0</v>
          </cell>
          <cell r="L9034">
            <v>0</v>
          </cell>
          <cell r="M9034">
            <v>0</v>
          </cell>
          <cell r="N9034">
            <v>0</v>
          </cell>
          <cell r="O9034">
            <v>0</v>
          </cell>
          <cell r="P9034">
            <v>0</v>
          </cell>
          <cell r="Q9034">
            <v>0</v>
          </cell>
          <cell r="R9034">
            <v>0</v>
          </cell>
          <cell r="S9034">
            <v>0</v>
          </cell>
          <cell r="T9034">
            <v>0</v>
          </cell>
          <cell r="U9034">
            <v>0</v>
          </cell>
          <cell r="V9034">
            <v>0</v>
          </cell>
          <cell r="W9034">
            <v>0</v>
          </cell>
          <cell r="X9034">
            <v>0</v>
          </cell>
          <cell r="Y9034">
            <v>0</v>
          </cell>
          <cell r="Z9034">
            <v>0</v>
          </cell>
          <cell r="AA9034">
            <v>0</v>
          </cell>
          <cell r="AB9034">
            <v>0</v>
          </cell>
          <cell r="AC9034">
            <v>0</v>
          </cell>
          <cell r="AD9034">
            <v>0</v>
          </cell>
          <cell r="AE9034">
            <v>0</v>
          </cell>
          <cell r="AF9034">
            <v>0</v>
          </cell>
          <cell r="AG9034">
            <v>0</v>
          </cell>
          <cell r="AH9034">
            <v>0</v>
          </cell>
          <cell r="AI9034">
            <v>0</v>
          </cell>
        </row>
        <row r="9035">
          <cell r="B9035">
            <v>0</v>
          </cell>
          <cell r="C9035">
            <v>0</v>
          </cell>
          <cell r="D9035">
            <v>0</v>
          </cell>
          <cell r="E9035">
            <v>0</v>
          </cell>
          <cell r="F9035">
            <v>0</v>
          </cell>
          <cell r="G9035">
            <v>0</v>
          </cell>
          <cell r="H9035">
            <v>0</v>
          </cell>
          <cell r="I9035">
            <v>0</v>
          </cell>
          <cell r="J9035">
            <v>0</v>
          </cell>
          <cell r="K9035">
            <v>0</v>
          </cell>
          <cell r="L9035">
            <v>0</v>
          </cell>
          <cell r="M9035">
            <v>0</v>
          </cell>
          <cell r="N9035">
            <v>0</v>
          </cell>
          <cell r="O9035">
            <v>0</v>
          </cell>
          <cell r="P9035">
            <v>0</v>
          </cell>
          <cell r="Q9035">
            <v>0</v>
          </cell>
          <cell r="R9035">
            <v>0</v>
          </cell>
          <cell r="S9035">
            <v>0</v>
          </cell>
          <cell r="T9035">
            <v>0</v>
          </cell>
          <cell r="U9035">
            <v>0</v>
          </cell>
          <cell r="V9035">
            <v>0</v>
          </cell>
          <cell r="W9035">
            <v>0</v>
          </cell>
          <cell r="X9035">
            <v>0</v>
          </cell>
          <cell r="Y9035">
            <v>0</v>
          </cell>
          <cell r="Z9035">
            <v>0</v>
          </cell>
          <cell r="AA9035">
            <v>0</v>
          </cell>
          <cell r="AB9035">
            <v>0</v>
          </cell>
          <cell r="AC9035">
            <v>0</v>
          </cell>
          <cell r="AD9035">
            <v>0</v>
          </cell>
          <cell r="AE9035">
            <v>0</v>
          </cell>
          <cell r="AF9035">
            <v>0</v>
          </cell>
          <cell r="AG9035">
            <v>0</v>
          </cell>
          <cell r="AH9035">
            <v>0</v>
          </cell>
          <cell r="AI9035">
            <v>0</v>
          </cell>
        </row>
        <row r="9036">
          <cell r="B9036">
            <v>0</v>
          </cell>
          <cell r="C9036">
            <v>0</v>
          </cell>
          <cell r="D9036">
            <v>0</v>
          </cell>
          <cell r="E9036">
            <v>0</v>
          </cell>
          <cell r="F9036">
            <v>0</v>
          </cell>
          <cell r="G9036">
            <v>0</v>
          </cell>
          <cell r="H9036">
            <v>0</v>
          </cell>
          <cell r="I9036">
            <v>0</v>
          </cell>
          <cell r="J9036">
            <v>0</v>
          </cell>
          <cell r="K9036">
            <v>0</v>
          </cell>
          <cell r="L9036">
            <v>0</v>
          </cell>
          <cell r="M9036">
            <v>0</v>
          </cell>
          <cell r="N9036">
            <v>0</v>
          </cell>
          <cell r="O9036">
            <v>0</v>
          </cell>
          <cell r="P9036">
            <v>0</v>
          </cell>
          <cell r="Q9036">
            <v>0</v>
          </cell>
          <cell r="R9036">
            <v>0</v>
          </cell>
          <cell r="S9036">
            <v>0</v>
          </cell>
          <cell r="T9036">
            <v>0</v>
          </cell>
          <cell r="U9036">
            <v>0</v>
          </cell>
          <cell r="V9036">
            <v>0</v>
          </cell>
          <cell r="W9036">
            <v>0</v>
          </cell>
          <cell r="X9036">
            <v>0</v>
          </cell>
          <cell r="Y9036">
            <v>0</v>
          </cell>
          <cell r="Z9036">
            <v>0</v>
          </cell>
          <cell r="AA9036">
            <v>0</v>
          </cell>
          <cell r="AB9036">
            <v>0</v>
          </cell>
          <cell r="AC9036">
            <v>0</v>
          </cell>
          <cell r="AD9036">
            <v>0</v>
          </cell>
          <cell r="AE9036">
            <v>0</v>
          </cell>
          <cell r="AF9036">
            <v>0</v>
          </cell>
          <cell r="AG9036">
            <v>0</v>
          </cell>
          <cell r="AH9036">
            <v>0</v>
          </cell>
          <cell r="AI9036">
            <v>0</v>
          </cell>
        </row>
        <row r="9037">
          <cell r="B9037">
            <v>0</v>
          </cell>
          <cell r="C9037">
            <v>0</v>
          </cell>
          <cell r="D9037">
            <v>0</v>
          </cell>
          <cell r="E9037">
            <v>0</v>
          </cell>
          <cell r="F9037">
            <v>0</v>
          </cell>
          <cell r="G9037">
            <v>0</v>
          </cell>
          <cell r="H9037">
            <v>0</v>
          </cell>
          <cell r="I9037">
            <v>0</v>
          </cell>
          <cell r="J9037">
            <v>0</v>
          </cell>
          <cell r="K9037">
            <v>0</v>
          </cell>
          <cell r="L9037">
            <v>0</v>
          </cell>
          <cell r="M9037">
            <v>0</v>
          </cell>
          <cell r="N9037">
            <v>0</v>
          </cell>
          <cell r="O9037">
            <v>0</v>
          </cell>
          <cell r="P9037">
            <v>0</v>
          </cell>
          <cell r="Q9037">
            <v>0</v>
          </cell>
          <cell r="R9037">
            <v>0</v>
          </cell>
          <cell r="S9037">
            <v>0</v>
          </cell>
          <cell r="T9037">
            <v>0</v>
          </cell>
          <cell r="U9037">
            <v>0</v>
          </cell>
          <cell r="V9037">
            <v>0</v>
          </cell>
          <cell r="W9037">
            <v>0</v>
          </cell>
          <cell r="X9037">
            <v>0</v>
          </cell>
          <cell r="Y9037">
            <v>0</v>
          </cell>
          <cell r="Z9037">
            <v>0</v>
          </cell>
          <cell r="AA9037">
            <v>0</v>
          </cell>
          <cell r="AB9037">
            <v>0</v>
          </cell>
          <cell r="AC9037">
            <v>0</v>
          </cell>
          <cell r="AD9037">
            <v>0</v>
          </cell>
          <cell r="AE9037">
            <v>0</v>
          </cell>
          <cell r="AF9037">
            <v>0</v>
          </cell>
          <cell r="AG9037">
            <v>0</v>
          </cell>
          <cell r="AH9037">
            <v>0</v>
          </cell>
          <cell r="AI9037">
            <v>0</v>
          </cell>
        </row>
        <row r="9038">
          <cell r="B9038">
            <v>0</v>
          </cell>
          <cell r="C9038">
            <v>0</v>
          </cell>
          <cell r="D9038">
            <v>0</v>
          </cell>
          <cell r="E9038">
            <v>0</v>
          </cell>
          <cell r="F9038">
            <v>0</v>
          </cell>
          <cell r="G9038">
            <v>0</v>
          </cell>
          <cell r="H9038">
            <v>0</v>
          </cell>
          <cell r="I9038">
            <v>0</v>
          </cell>
          <cell r="J9038">
            <v>0</v>
          </cell>
          <cell r="K9038">
            <v>0</v>
          </cell>
          <cell r="L9038">
            <v>0</v>
          </cell>
          <cell r="M9038">
            <v>0</v>
          </cell>
          <cell r="N9038">
            <v>0</v>
          </cell>
          <cell r="O9038">
            <v>0</v>
          </cell>
          <cell r="P9038">
            <v>0</v>
          </cell>
          <cell r="Q9038">
            <v>0</v>
          </cell>
          <cell r="R9038">
            <v>0</v>
          </cell>
          <cell r="S9038">
            <v>0</v>
          </cell>
          <cell r="T9038">
            <v>0</v>
          </cell>
          <cell r="U9038">
            <v>0</v>
          </cell>
          <cell r="V9038">
            <v>0</v>
          </cell>
          <cell r="W9038">
            <v>0</v>
          </cell>
          <cell r="X9038">
            <v>0</v>
          </cell>
          <cell r="Y9038">
            <v>0</v>
          </cell>
          <cell r="Z9038">
            <v>0</v>
          </cell>
          <cell r="AA9038">
            <v>0</v>
          </cell>
          <cell r="AB9038">
            <v>0</v>
          </cell>
          <cell r="AC9038">
            <v>0</v>
          </cell>
          <cell r="AD9038">
            <v>0</v>
          </cell>
          <cell r="AE9038">
            <v>0</v>
          </cell>
          <cell r="AF9038">
            <v>0</v>
          </cell>
          <cell r="AG9038">
            <v>0</v>
          </cell>
          <cell r="AH9038">
            <v>0</v>
          </cell>
          <cell r="AI9038">
            <v>0</v>
          </cell>
        </row>
        <row r="9039">
          <cell r="B9039">
            <v>0</v>
          </cell>
          <cell r="C9039">
            <v>0</v>
          </cell>
          <cell r="D9039">
            <v>0</v>
          </cell>
          <cell r="E9039">
            <v>0</v>
          </cell>
          <cell r="F9039">
            <v>0</v>
          </cell>
          <cell r="G9039">
            <v>0</v>
          </cell>
          <cell r="H9039">
            <v>0</v>
          </cell>
          <cell r="I9039">
            <v>0</v>
          </cell>
          <cell r="J9039">
            <v>0</v>
          </cell>
          <cell r="K9039">
            <v>0</v>
          </cell>
          <cell r="L9039">
            <v>0</v>
          </cell>
          <cell r="M9039">
            <v>0</v>
          </cell>
          <cell r="N9039">
            <v>0</v>
          </cell>
          <cell r="O9039">
            <v>0</v>
          </cell>
          <cell r="P9039">
            <v>0</v>
          </cell>
          <cell r="Q9039">
            <v>0</v>
          </cell>
          <cell r="R9039">
            <v>0</v>
          </cell>
          <cell r="S9039">
            <v>0</v>
          </cell>
          <cell r="T9039">
            <v>0</v>
          </cell>
          <cell r="U9039">
            <v>0</v>
          </cell>
          <cell r="V9039">
            <v>0</v>
          </cell>
          <cell r="W9039">
            <v>0</v>
          </cell>
          <cell r="X9039">
            <v>0</v>
          </cell>
          <cell r="Y9039">
            <v>0</v>
          </cell>
          <cell r="Z9039">
            <v>0</v>
          </cell>
          <cell r="AA9039">
            <v>0</v>
          </cell>
          <cell r="AB9039">
            <v>0</v>
          </cell>
          <cell r="AC9039">
            <v>0</v>
          </cell>
          <cell r="AD9039">
            <v>0</v>
          </cell>
          <cell r="AE9039">
            <v>0</v>
          </cell>
          <cell r="AF9039">
            <v>0</v>
          </cell>
          <cell r="AG9039">
            <v>0</v>
          </cell>
          <cell r="AH9039">
            <v>0</v>
          </cell>
          <cell r="AI9039">
            <v>0</v>
          </cell>
        </row>
        <row r="9040">
          <cell r="B9040">
            <v>0</v>
          </cell>
          <cell r="C9040">
            <v>0</v>
          </cell>
          <cell r="D9040">
            <v>0</v>
          </cell>
          <cell r="E9040">
            <v>0</v>
          </cell>
          <cell r="F9040">
            <v>0</v>
          </cell>
          <cell r="G9040">
            <v>0</v>
          </cell>
          <cell r="H9040">
            <v>0</v>
          </cell>
          <cell r="I9040">
            <v>0</v>
          </cell>
          <cell r="J9040">
            <v>0</v>
          </cell>
          <cell r="K9040">
            <v>0</v>
          </cell>
          <cell r="L9040">
            <v>0</v>
          </cell>
          <cell r="M9040">
            <v>0</v>
          </cell>
          <cell r="N9040">
            <v>0</v>
          </cell>
          <cell r="O9040">
            <v>0</v>
          </cell>
          <cell r="P9040">
            <v>0</v>
          </cell>
          <cell r="Q9040">
            <v>0</v>
          </cell>
          <cell r="R9040">
            <v>0</v>
          </cell>
          <cell r="S9040">
            <v>0</v>
          </cell>
          <cell r="T9040">
            <v>0</v>
          </cell>
          <cell r="U9040">
            <v>0</v>
          </cell>
          <cell r="V9040">
            <v>0</v>
          </cell>
          <cell r="W9040">
            <v>0</v>
          </cell>
          <cell r="X9040">
            <v>0</v>
          </cell>
          <cell r="Y9040">
            <v>0</v>
          </cell>
          <cell r="Z9040">
            <v>0</v>
          </cell>
          <cell r="AA9040">
            <v>0</v>
          </cell>
          <cell r="AB9040">
            <v>0</v>
          </cell>
          <cell r="AC9040">
            <v>0</v>
          </cell>
          <cell r="AD9040">
            <v>0</v>
          </cell>
          <cell r="AE9040">
            <v>0</v>
          </cell>
          <cell r="AF9040">
            <v>0</v>
          </cell>
          <cell r="AG9040">
            <v>0</v>
          </cell>
          <cell r="AH9040">
            <v>0</v>
          </cell>
          <cell r="AI9040">
            <v>0</v>
          </cell>
        </row>
        <row r="9041">
          <cell r="B9041">
            <v>0</v>
          </cell>
          <cell r="C9041">
            <v>0</v>
          </cell>
          <cell r="D9041">
            <v>0</v>
          </cell>
          <cell r="E9041">
            <v>0</v>
          </cell>
          <cell r="F9041">
            <v>0</v>
          </cell>
          <cell r="G9041">
            <v>0</v>
          </cell>
          <cell r="H9041">
            <v>0</v>
          </cell>
          <cell r="I9041">
            <v>0</v>
          </cell>
          <cell r="J9041">
            <v>0</v>
          </cell>
          <cell r="K9041">
            <v>0</v>
          </cell>
          <cell r="L9041">
            <v>0</v>
          </cell>
          <cell r="M9041">
            <v>0</v>
          </cell>
          <cell r="N9041">
            <v>0</v>
          </cell>
          <cell r="O9041">
            <v>0</v>
          </cell>
          <cell r="P9041">
            <v>0</v>
          </cell>
          <cell r="Q9041">
            <v>0</v>
          </cell>
          <cell r="R9041">
            <v>0</v>
          </cell>
          <cell r="S9041">
            <v>0</v>
          </cell>
          <cell r="T9041">
            <v>0</v>
          </cell>
          <cell r="U9041">
            <v>0</v>
          </cell>
          <cell r="V9041">
            <v>0</v>
          </cell>
          <cell r="W9041">
            <v>0</v>
          </cell>
          <cell r="X9041">
            <v>0</v>
          </cell>
          <cell r="Y9041">
            <v>0</v>
          </cell>
          <cell r="Z9041">
            <v>0</v>
          </cell>
          <cell r="AA9041">
            <v>0</v>
          </cell>
          <cell r="AB9041">
            <v>0</v>
          </cell>
          <cell r="AC9041">
            <v>0</v>
          </cell>
          <cell r="AD9041">
            <v>0</v>
          </cell>
          <cell r="AE9041">
            <v>0</v>
          </cell>
          <cell r="AF9041">
            <v>0</v>
          </cell>
          <cell r="AG9041">
            <v>0</v>
          </cell>
          <cell r="AH9041">
            <v>0</v>
          </cell>
          <cell r="AI9041">
            <v>0</v>
          </cell>
        </row>
        <row r="9042">
          <cell r="B9042">
            <v>0</v>
          </cell>
          <cell r="C9042">
            <v>0</v>
          </cell>
          <cell r="D9042">
            <v>0</v>
          </cell>
          <cell r="E9042">
            <v>0</v>
          </cell>
          <cell r="F9042">
            <v>0</v>
          </cell>
          <cell r="G9042">
            <v>0</v>
          </cell>
          <cell r="H9042">
            <v>0</v>
          </cell>
          <cell r="I9042">
            <v>0</v>
          </cell>
          <cell r="J9042">
            <v>0</v>
          </cell>
          <cell r="K9042">
            <v>0</v>
          </cell>
          <cell r="L9042">
            <v>0</v>
          </cell>
          <cell r="M9042">
            <v>0</v>
          </cell>
          <cell r="N9042">
            <v>0</v>
          </cell>
          <cell r="O9042">
            <v>0</v>
          </cell>
          <cell r="P9042">
            <v>0</v>
          </cell>
          <cell r="Q9042">
            <v>0</v>
          </cell>
          <cell r="R9042">
            <v>0</v>
          </cell>
          <cell r="S9042">
            <v>0</v>
          </cell>
          <cell r="T9042">
            <v>0</v>
          </cell>
          <cell r="U9042">
            <v>0</v>
          </cell>
          <cell r="V9042">
            <v>0</v>
          </cell>
          <cell r="W9042">
            <v>0</v>
          </cell>
          <cell r="X9042">
            <v>0</v>
          </cell>
          <cell r="Y9042">
            <v>0</v>
          </cell>
          <cell r="Z9042">
            <v>0</v>
          </cell>
          <cell r="AA9042">
            <v>0</v>
          </cell>
          <cell r="AB9042">
            <v>0</v>
          </cell>
          <cell r="AC9042">
            <v>0</v>
          </cell>
          <cell r="AD9042">
            <v>0</v>
          </cell>
          <cell r="AE9042">
            <v>0</v>
          </cell>
          <cell r="AF9042">
            <v>0</v>
          </cell>
          <cell r="AG9042">
            <v>0</v>
          </cell>
          <cell r="AH9042">
            <v>0</v>
          </cell>
          <cell r="AI9042">
            <v>0</v>
          </cell>
        </row>
        <row r="9043">
          <cell r="B9043">
            <v>0</v>
          </cell>
          <cell r="C9043">
            <v>0</v>
          </cell>
          <cell r="D9043">
            <v>0</v>
          </cell>
          <cell r="E9043">
            <v>0</v>
          </cell>
          <cell r="F9043">
            <v>0</v>
          </cell>
          <cell r="G9043">
            <v>0</v>
          </cell>
          <cell r="H9043">
            <v>0</v>
          </cell>
          <cell r="I9043">
            <v>0</v>
          </cell>
          <cell r="J9043">
            <v>0</v>
          </cell>
          <cell r="K9043">
            <v>0</v>
          </cell>
          <cell r="L9043">
            <v>0</v>
          </cell>
          <cell r="M9043">
            <v>0</v>
          </cell>
          <cell r="N9043">
            <v>0</v>
          </cell>
          <cell r="O9043">
            <v>0</v>
          </cell>
          <cell r="P9043">
            <v>0</v>
          </cell>
          <cell r="Q9043">
            <v>0</v>
          </cell>
          <cell r="R9043">
            <v>0</v>
          </cell>
          <cell r="S9043">
            <v>0</v>
          </cell>
          <cell r="T9043">
            <v>0</v>
          </cell>
          <cell r="U9043">
            <v>0</v>
          </cell>
          <cell r="V9043">
            <v>0</v>
          </cell>
          <cell r="W9043">
            <v>0</v>
          </cell>
          <cell r="X9043">
            <v>0</v>
          </cell>
          <cell r="Y9043">
            <v>0</v>
          </cell>
          <cell r="Z9043">
            <v>0</v>
          </cell>
          <cell r="AA9043">
            <v>0</v>
          </cell>
          <cell r="AB9043">
            <v>0</v>
          </cell>
          <cell r="AC9043">
            <v>0</v>
          </cell>
          <cell r="AD9043">
            <v>0</v>
          </cell>
          <cell r="AE9043">
            <v>0</v>
          </cell>
          <cell r="AF9043">
            <v>0</v>
          </cell>
          <cell r="AG9043">
            <v>0</v>
          </cell>
          <cell r="AH9043">
            <v>0</v>
          </cell>
          <cell r="AI9043">
            <v>0</v>
          </cell>
        </row>
        <row r="9044">
          <cell r="B9044">
            <v>0</v>
          </cell>
          <cell r="C9044">
            <v>0</v>
          </cell>
          <cell r="D9044">
            <v>0</v>
          </cell>
          <cell r="E9044">
            <v>0</v>
          </cell>
          <cell r="F9044">
            <v>0</v>
          </cell>
          <cell r="G9044">
            <v>0</v>
          </cell>
          <cell r="H9044">
            <v>0</v>
          </cell>
          <cell r="I9044">
            <v>0</v>
          </cell>
          <cell r="J9044">
            <v>0</v>
          </cell>
          <cell r="K9044">
            <v>0</v>
          </cell>
          <cell r="L9044">
            <v>0</v>
          </cell>
          <cell r="M9044">
            <v>0</v>
          </cell>
          <cell r="N9044">
            <v>0</v>
          </cell>
          <cell r="O9044">
            <v>0</v>
          </cell>
          <cell r="P9044">
            <v>0</v>
          </cell>
          <cell r="Q9044">
            <v>0</v>
          </cell>
          <cell r="R9044">
            <v>0</v>
          </cell>
          <cell r="S9044">
            <v>0</v>
          </cell>
          <cell r="T9044">
            <v>0</v>
          </cell>
          <cell r="U9044">
            <v>0</v>
          </cell>
          <cell r="V9044">
            <v>0</v>
          </cell>
          <cell r="W9044">
            <v>0</v>
          </cell>
          <cell r="X9044">
            <v>0</v>
          </cell>
          <cell r="Y9044">
            <v>0</v>
          </cell>
          <cell r="Z9044">
            <v>0</v>
          </cell>
          <cell r="AA9044">
            <v>0</v>
          </cell>
          <cell r="AB9044">
            <v>0</v>
          </cell>
          <cell r="AC9044">
            <v>0</v>
          </cell>
          <cell r="AD9044">
            <v>0</v>
          </cell>
          <cell r="AE9044">
            <v>0</v>
          </cell>
          <cell r="AF9044">
            <v>0</v>
          </cell>
          <cell r="AG9044">
            <v>0</v>
          </cell>
          <cell r="AH9044">
            <v>0</v>
          </cell>
          <cell r="AI9044">
            <v>0</v>
          </cell>
        </row>
        <row r="9045">
          <cell r="B9045">
            <v>0</v>
          </cell>
          <cell r="C9045">
            <v>0</v>
          </cell>
          <cell r="D9045">
            <v>0</v>
          </cell>
          <cell r="E9045">
            <v>0</v>
          </cell>
          <cell r="F9045">
            <v>0</v>
          </cell>
          <cell r="G9045">
            <v>0</v>
          </cell>
          <cell r="H9045">
            <v>0</v>
          </cell>
          <cell r="I9045">
            <v>0</v>
          </cell>
          <cell r="J9045">
            <v>0</v>
          </cell>
          <cell r="K9045">
            <v>0</v>
          </cell>
          <cell r="L9045">
            <v>0</v>
          </cell>
          <cell r="M9045">
            <v>0</v>
          </cell>
          <cell r="N9045">
            <v>0</v>
          </cell>
          <cell r="O9045">
            <v>0</v>
          </cell>
          <cell r="P9045">
            <v>0</v>
          </cell>
          <cell r="Q9045">
            <v>0</v>
          </cell>
          <cell r="R9045">
            <v>0</v>
          </cell>
          <cell r="S9045">
            <v>0</v>
          </cell>
          <cell r="T9045">
            <v>0</v>
          </cell>
          <cell r="U9045">
            <v>0</v>
          </cell>
          <cell r="V9045">
            <v>0</v>
          </cell>
          <cell r="W9045">
            <v>0</v>
          </cell>
          <cell r="X9045">
            <v>0</v>
          </cell>
          <cell r="Y9045">
            <v>0</v>
          </cell>
          <cell r="Z9045">
            <v>0</v>
          </cell>
          <cell r="AA9045">
            <v>0</v>
          </cell>
          <cell r="AB9045">
            <v>0</v>
          </cell>
          <cell r="AC9045">
            <v>0</v>
          </cell>
          <cell r="AD9045">
            <v>0</v>
          </cell>
          <cell r="AE9045">
            <v>0</v>
          </cell>
          <cell r="AF9045">
            <v>0</v>
          </cell>
          <cell r="AG9045">
            <v>0</v>
          </cell>
          <cell r="AH9045">
            <v>0</v>
          </cell>
          <cell r="AI9045">
            <v>0</v>
          </cell>
        </row>
        <row r="9046">
          <cell r="B9046">
            <v>0</v>
          </cell>
          <cell r="C9046">
            <v>0</v>
          </cell>
          <cell r="D9046">
            <v>0</v>
          </cell>
          <cell r="E9046">
            <v>0</v>
          </cell>
          <cell r="F9046">
            <v>0</v>
          </cell>
          <cell r="G9046">
            <v>0</v>
          </cell>
          <cell r="H9046">
            <v>0</v>
          </cell>
          <cell r="I9046">
            <v>0</v>
          </cell>
          <cell r="J9046">
            <v>0</v>
          </cell>
          <cell r="K9046">
            <v>0</v>
          </cell>
          <cell r="L9046">
            <v>0</v>
          </cell>
          <cell r="M9046">
            <v>0</v>
          </cell>
          <cell r="N9046">
            <v>0</v>
          </cell>
          <cell r="O9046">
            <v>0</v>
          </cell>
          <cell r="P9046">
            <v>0</v>
          </cell>
          <cell r="Q9046">
            <v>0</v>
          </cell>
          <cell r="R9046">
            <v>0</v>
          </cell>
          <cell r="S9046">
            <v>0</v>
          </cell>
          <cell r="T9046">
            <v>0</v>
          </cell>
          <cell r="U9046">
            <v>0</v>
          </cell>
          <cell r="V9046">
            <v>0</v>
          </cell>
          <cell r="W9046">
            <v>0</v>
          </cell>
          <cell r="X9046">
            <v>0</v>
          </cell>
          <cell r="Y9046">
            <v>0</v>
          </cell>
          <cell r="Z9046">
            <v>0</v>
          </cell>
          <cell r="AA9046">
            <v>0</v>
          </cell>
          <cell r="AB9046">
            <v>0</v>
          </cell>
          <cell r="AC9046">
            <v>0</v>
          </cell>
          <cell r="AD9046">
            <v>0</v>
          </cell>
          <cell r="AE9046">
            <v>0</v>
          </cell>
          <cell r="AF9046">
            <v>0</v>
          </cell>
          <cell r="AG9046">
            <v>0</v>
          </cell>
          <cell r="AH9046">
            <v>0</v>
          </cell>
          <cell r="AI9046">
            <v>0</v>
          </cell>
        </row>
        <row r="9047">
          <cell r="B9047">
            <v>0</v>
          </cell>
          <cell r="C9047">
            <v>0</v>
          </cell>
          <cell r="D9047">
            <v>0</v>
          </cell>
          <cell r="E9047">
            <v>0</v>
          </cell>
          <cell r="F9047">
            <v>0</v>
          </cell>
          <cell r="G9047">
            <v>0</v>
          </cell>
          <cell r="H9047">
            <v>0</v>
          </cell>
          <cell r="I9047">
            <v>0</v>
          </cell>
          <cell r="J9047">
            <v>0</v>
          </cell>
          <cell r="K9047">
            <v>0</v>
          </cell>
          <cell r="L9047">
            <v>0</v>
          </cell>
          <cell r="M9047">
            <v>0</v>
          </cell>
          <cell r="N9047">
            <v>0</v>
          </cell>
          <cell r="O9047">
            <v>0</v>
          </cell>
          <cell r="P9047">
            <v>0</v>
          </cell>
          <cell r="Q9047">
            <v>0</v>
          </cell>
          <cell r="R9047">
            <v>0</v>
          </cell>
          <cell r="S9047">
            <v>0</v>
          </cell>
          <cell r="T9047">
            <v>0</v>
          </cell>
          <cell r="U9047">
            <v>0</v>
          </cell>
          <cell r="V9047">
            <v>0</v>
          </cell>
          <cell r="W9047">
            <v>0</v>
          </cell>
          <cell r="X9047">
            <v>0</v>
          </cell>
          <cell r="Y9047">
            <v>0</v>
          </cell>
          <cell r="Z9047">
            <v>0</v>
          </cell>
          <cell r="AA9047">
            <v>0</v>
          </cell>
          <cell r="AB9047">
            <v>0</v>
          </cell>
          <cell r="AC9047">
            <v>0</v>
          </cell>
          <cell r="AD9047">
            <v>0</v>
          </cell>
          <cell r="AE9047">
            <v>0</v>
          </cell>
          <cell r="AF9047">
            <v>0</v>
          </cell>
          <cell r="AG9047">
            <v>0</v>
          </cell>
          <cell r="AH9047">
            <v>0</v>
          </cell>
          <cell r="AI9047">
            <v>0</v>
          </cell>
        </row>
        <row r="9048">
          <cell r="B9048">
            <v>0</v>
          </cell>
          <cell r="C9048">
            <v>0</v>
          </cell>
          <cell r="D9048">
            <v>0</v>
          </cell>
          <cell r="E9048">
            <v>0</v>
          </cell>
          <cell r="F9048">
            <v>0</v>
          </cell>
          <cell r="G9048">
            <v>0</v>
          </cell>
          <cell r="H9048">
            <v>0</v>
          </cell>
          <cell r="I9048">
            <v>0</v>
          </cell>
          <cell r="J9048">
            <v>0</v>
          </cell>
          <cell r="K9048">
            <v>0</v>
          </cell>
          <cell r="L9048">
            <v>0</v>
          </cell>
          <cell r="M9048">
            <v>0</v>
          </cell>
          <cell r="N9048">
            <v>0</v>
          </cell>
          <cell r="O9048">
            <v>0</v>
          </cell>
          <cell r="P9048">
            <v>0</v>
          </cell>
          <cell r="Q9048">
            <v>0</v>
          </cell>
          <cell r="R9048">
            <v>0</v>
          </cell>
          <cell r="S9048">
            <v>0</v>
          </cell>
          <cell r="T9048">
            <v>0</v>
          </cell>
          <cell r="U9048">
            <v>0</v>
          </cell>
          <cell r="V9048">
            <v>0</v>
          </cell>
          <cell r="W9048">
            <v>0</v>
          </cell>
          <cell r="X9048">
            <v>0</v>
          </cell>
          <cell r="Y9048">
            <v>0</v>
          </cell>
          <cell r="Z9048">
            <v>0</v>
          </cell>
          <cell r="AA9048">
            <v>0</v>
          </cell>
          <cell r="AB9048">
            <v>0</v>
          </cell>
          <cell r="AC9048">
            <v>0</v>
          </cell>
          <cell r="AD9048">
            <v>0</v>
          </cell>
          <cell r="AE9048">
            <v>0</v>
          </cell>
          <cell r="AF9048">
            <v>0</v>
          </cell>
          <cell r="AG9048">
            <v>0</v>
          </cell>
          <cell r="AH9048">
            <v>0</v>
          </cell>
          <cell r="AI9048">
            <v>0</v>
          </cell>
        </row>
        <row r="9049">
          <cell r="B9049">
            <v>0</v>
          </cell>
          <cell r="C9049">
            <v>0</v>
          </cell>
          <cell r="D9049">
            <v>0</v>
          </cell>
          <cell r="E9049">
            <v>0</v>
          </cell>
          <cell r="F9049">
            <v>0</v>
          </cell>
          <cell r="G9049">
            <v>0</v>
          </cell>
          <cell r="H9049">
            <v>0</v>
          </cell>
          <cell r="I9049">
            <v>0</v>
          </cell>
          <cell r="J9049">
            <v>0</v>
          </cell>
          <cell r="K9049">
            <v>0</v>
          </cell>
          <cell r="L9049">
            <v>0</v>
          </cell>
          <cell r="M9049">
            <v>0</v>
          </cell>
          <cell r="N9049">
            <v>0</v>
          </cell>
          <cell r="O9049">
            <v>0</v>
          </cell>
          <cell r="P9049">
            <v>0</v>
          </cell>
          <cell r="Q9049">
            <v>0</v>
          </cell>
          <cell r="R9049">
            <v>0</v>
          </cell>
          <cell r="S9049">
            <v>0</v>
          </cell>
          <cell r="T9049">
            <v>0</v>
          </cell>
          <cell r="U9049">
            <v>0</v>
          </cell>
          <cell r="V9049">
            <v>0</v>
          </cell>
          <cell r="W9049">
            <v>0</v>
          </cell>
          <cell r="X9049">
            <v>0</v>
          </cell>
          <cell r="Y9049">
            <v>0</v>
          </cell>
          <cell r="Z9049">
            <v>0</v>
          </cell>
          <cell r="AA9049">
            <v>0</v>
          </cell>
          <cell r="AB9049">
            <v>0</v>
          </cell>
          <cell r="AC9049">
            <v>0</v>
          </cell>
          <cell r="AD9049">
            <v>0</v>
          </cell>
          <cell r="AE9049">
            <v>0</v>
          </cell>
          <cell r="AF9049">
            <v>0</v>
          </cell>
          <cell r="AG9049">
            <v>0</v>
          </cell>
          <cell r="AH9049">
            <v>0</v>
          </cell>
          <cell r="AI9049">
            <v>0</v>
          </cell>
        </row>
        <row r="9050">
          <cell r="B9050">
            <v>0</v>
          </cell>
          <cell r="C9050">
            <v>0</v>
          </cell>
          <cell r="D9050">
            <v>0</v>
          </cell>
          <cell r="E9050">
            <v>0</v>
          </cell>
          <cell r="F9050">
            <v>0</v>
          </cell>
          <cell r="G9050">
            <v>0</v>
          </cell>
          <cell r="H9050">
            <v>0</v>
          </cell>
          <cell r="I9050">
            <v>0</v>
          </cell>
          <cell r="J9050">
            <v>0</v>
          </cell>
          <cell r="K9050">
            <v>0</v>
          </cell>
          <cell r="L9050">
            <v>0</v>
          </cell>
          <cell r="M9050">
            <v>0</v>
          </cell>
          <cell r="N9050">
            <v>0</v>
          </cell>
          <cell r="O9050">
            <v>0</v>
          </cell>
          <cell r="P9050">
            <v>0</v>
          </cell>
          <cell r="Q9050">
            <v>0</v>
          </cell>
          <cell r="R9050">
            <v>0</v>
          </cell>
          <cell r="S9050">
            <v>0</v>
          </cell>
          <cell r="T9050">
            <v>0</v>
          </cell>
          <cell r="U9050">
            <v>0</v>
          </cell>
          <cell r="V9050">
            <v>0</v>
          </cell>
          <cell r="W9050">
            <v>0</v>
          </cell>
          <cell r="X9050">
            <v>0</v>
          </cell>
          <cell r="Y9050">
            <v>0</v>
          </cell>
          <cell r="Z9050">
            <v>0</v>
          </cell>
          <cell r="AA9050">
            <v>0</v>
          </cell>
          <cell r="AB9050">
            <v>0</v>
          </cell>
          <cell r="AC9050">
            <v>0</v>
          </cell>
          <cell r="AD9050">
            <v>0</v>
          </cell>
          <cell r="AE9050">
            <v>0</v>
          </cell>
          <cell r="AF9050">
            <v>0</v>
          </cell>
          <cell r="AG9050">
            <v>0</v>
          </cell>
          <cell r="AH9050">
            <v>0</v>
          </cell>
          <cell r="AI9050">
            <v>0</v>
          </cell>
        </row>
        <row r="9051">
          <cell r="B9051">
            <v>0</v>
          </cell>
          <cell r="C9051">
            <v>0</v>
          </cell>
          <cell r="D9051">
            <v>0</v>
          </cell>
          <cell r="E9051">
            <v>0</v>
          </cell>
          <cell r="F9051">
            <v>0</v>
          </cell>
          <cell r="G9051">
            <v>0</v>
          </cell>
          <cell r="H9051">
            <v>0</v>
          </cell>
          <cell r="I9051">
            <v>0</v>
          </cell>
          <cell r="J9051">
            <v>0</v>
          </cell>
          <cell r="K9051">
            <v>0</v>
          </cell>
          <cell r="L9051">
            <v>0</v>
          </cell>
          <cell r="M9051">
            <v>0</v>
          </cell>
          <cell r="N9051">
            <v>0</v>
          </cell>
          <cell r="O9051">
            <v>0</v>
          </cell>
          <cell r="P9051">
            <v>0</v>
          </cell>
          <cell r="Q9051">
            <v>0</v>
          </cell>
          <cell r="R9051">
            <v>0</v>
          </cell>
          <cell r="S9051">
            <v>0</v>
          </cell>
          <cell r="T9051">
            <v>0</v>
          </cell>
          <cell r="U9051">
            <v>0</v>
          </cell>
          <cell r="V9051">
            <v>0</v>
          </cell>
          <cell r="W9051">
            <v>0</v>
          </cell>
          <cell r="X9051">
            <v>0</v>
          </cell>
          <cell r="Y9051">
            <v>0</v>
          </cell>
          <cell r="Z9051">
            <v>0</v>
          </cell>
          <cell r="AA9051">
            <v>0</v>
          </cell>
          <cell r="AB9051">
            <v>0</v>
          </cell>
          <cell r="AC9051">
            <v>0</v>
          </cell>
          <cell r="AD9051">
            <v>0</v>
          </cell>
          <cell r="AE9051">
            <v>0</v>
          </cell>
          <cell r="AF9051">
            <v>0</v>
          </cell>
          <cell r="AG9051">
            <v>0</v>
          </cell>
          <cell r="AH9051">
            <v>0</v>
          </cell>
          <cell r="AI9051">
            <v>0</v>
          </cell>
        </row>
        <row r="9052">
          <cell r="B9052">
            <v>0</v>
          </cell>
          <cell r="C9052">
            <v>0</v>
          </cell>
          <cell r="D9052">
            <v>0</v>
          </cell>
          <cell r="E9052">
            <v>0</v>
          </cell>
          <cell r="F9052">
            <v>0</v>
          </cell>
          <cell r="G9052">
            <v>0</v>
          </cell>
          <cell r="H9052">
            <v>0</v>
          </cell>
          <cell r="I9052">
            <v>0</v>
          </cell>
          <cell r="J9052">
            <v>0</v>
          </cell>
          <cell r="K9052">
            <v>0</v>
          </cell>
          <cell r="L9052">
            <v>0</v>
          </cell>
          <cell r="M9052">
            <v>0</v>
          </cell>
          <cell r="N9052">
            <v>0</v>
          </cell>
          <cell r="O9052">
            <v>0</v>
          </cell>
          <cell r="P9052">
            <v>0</v>
          </cell>
          <cell r="Q9052">
            <v>0</v>
          </cell>
          <cell r="R9052">
            <v>0</v>
          </cell>
          <cell r="S9052">
            <v>0</v>
          </cell>
          <cell r="T9052">
            <v>0</v>
          </cell>
          <cell r="U9052">
            <v>0</v>
          </cell>
          <cell r="V9052">
            <v>0</v>
          </cell>
          <cell r="W9052">
            <v>0</v>
          </cell>
          <cell r="X9052">
            <v>0</v>
          </cell>
          <cell r="Y9052">
            <v>0</v>
          </cell>
          <cell r="Z9052">
            <v>0</v>
          </cell>
          <cell r="AA9052">
            <v>0</v>
          </cell>
          <cell r="AB9052">
            <v>0</v>
          </cell>
          <cell r="AC9052">
            <v>0</v>
          </cell>
          <cell r="AD9052">
            <v>0</v>
          </cell>
          <cell r="AE9052">
            <v>0</v>
          </cell>
          <cell r="AF9052">
            <v>0</v>
          </cell>
          <cell r="AG9052">
            <v>0</v>
          </cell>
          <cell r="AH9052">
            <v>0</v>
          </cell>
          <cell r="AI9052">
            <v>0</v>
          </cell>
        </row>
        <row r="9053">
          <cell r="B9053">
            <v>0</v>
          </cell>
          <cell r="C9053">
            <v>0</v>
          </cell>
          <cell r="D9053">
            <v>0</v>
          </cell>
          <cell r="E9053">
            <v>0</v>
          </cell>
          <cell r="F9053">
            <v>0</v>
          </cell>
          <cell r="G9053">
            <v>0</v>
          </cell>
          <cell r="H9053">
            <v>0</v>
          </cell>
          <cell r="I9053">
            <v>0</v>
          </cell>
          <cell r="J9053">
            <v>0</v>
          </cell>
          <cell r="K9053">
            <v>0</v>
          </cell>
          <cell r="L9053">
            <v>0</v>
          </cell>
          <cell r="M9053">
            <v>0</v>
          </cell>
          <cell r="N9053">
            <v>0</v>
          </cell>
          <cell r="O9053">
            <v>0</v>
          </cell>
          <cell r="P9053">
            <v>0</v>
          </cell>
          <cell r="Q9053">
            <v>0</v>
          </cell>
          <cell r="R9053">
            <v>0</v>
          </cell>
          <cell r="S9053">
            <v>0</v>
          </cell>
          <cell r="T9053">
            <v>0</v>
          </cell>
          <cell r="U9053">
            <v>0</v>
          </cell>
          <cell r="V9053">
            <v>0</v>
          </cell>
          <cell r="W9053">
            <v>0</v>
          </cell>
          <cell r="X9053">
            <v>0</v>
          </cell>
          <cell r="Y9053">
            <v>0</v>
          </cell>
          <cell r="Z9053">
            <v>0</v>
          </cell>
          <cell r="AA9053">
            <v>0</v>
          </cell>
          <cell r="AB9053">
            <v>0</v>
          </cell>
          <cell r="AC9053">
            <v>0</v>
          </cell>
          <cell r="AD9053">
            <v>0</v>
          </cell>
          <cell r="AE9053">
            <v>0</v>
          </cell>
          <cell r="AF9053">
            <v>0</v>
          </cell>
          <cell r="AG9053">
            <v>0</v>
          </cell>
          <cell r="AH9053">
            <v>0</v>
          </cell>
          <cell r="AI9053">
            <v>0</v>
          </cell>
        </row>
        <row r="9054">
          <cell r="B9054">
            <v>0</v>
          </cell>
          <cell r="C9054">
            <v>0</v>
          </cell>
          <cell r="D9054">
            <v>0</v>
          </cell>
          <cell r="E9054">
            <v>0</v>
          </cell>
          <cell r="F9054">
            <v>0</v>
          </cell>
          <cell r="G9054">
            <v>0</v>
          </cell>
          <cell r="H9054">
            <v>0</v>
          </cell>
          <cell r="I9054">
            <v>0</v>
          </cell>
          <cell r="J9054">
            <v>0</v>
          </cell>
          <cell r="K9054">
            <v>0</v>
          </cell>
          <cell r="L9054">
            <v>0</v>
          </cell>
          <cell r="M9054">
            <v>0</v>
          </cell>
          <cell r="N9054">
            <v>0</v>
          </cell>
          <cell r="O9054">
            <v>0</v>
          </cell>
          <cell r="P9054">
            <v>0</v>
          </cell>
          <cell r="Q9054">
            <v>0</v>
          </cell>
          <cell r="R9054">
            <v>0</v>
          </cell>
          <cell r="S9054">
            <v>0</v>
          </cell>
          <cell r="T9054">
            <v>0</v>
          </cell>
          <cell r="U9054">
            <v>0</v>
          </cell>
          <cell r="V9054">
            <v>0</v>
          </cell>
          <cell r="W9054">
            <v>0</v>
          </cell>
          <cell r="X9054">
            <v>0</v>
          </cell>
          <cell r="Y9054">
            <v>0</v>
          </cell>
          <cell r="Z9054">
            <v>0</v>
          </cell>
          <cell r="AA9054">
            <v>0</v>
          </cell>
          <cell r="AB9054">
            <v>0</v>
          </cell>
          <cell r="AC9054">
            <v>0</v>
          </cell>
          <cell r="AD9054">
            <v>0</v>
          </cell>
          <cell r="AE9054">
            <v>0</v>
          </cell>
          <cell r="AF9054">
            <v>0</v>
          </cell>
          <cell r="AG9054">
            <v>0</v>
          </cell>
          <cell r="AH9054">
            <v>0</v>
          </cell>
          <cell r="AI9054">
            <v>0</v>
          </cell>
        </row>
        <row r="9055">
          <cell r="B9055">
            <v>0</v>
          </cell>
          <cell r="C9055">
            <v>0</v>
          </cell>
          <cell r="D9055">
            <v>0</v>
          </cell>
          <cell r="E9055">
            <v>0</v>
          </cell>
          <cell r="F9055">
            <v>0</v>
          </cell>
          <cell r="G9055">
            <v>0</v>
          </cell>
          <cell r="H9055">
            <v>0</v>
          </cell>
          <cell r="I9055">
            <v>0</v>
          </cell>
          <cell r="J9055">
            <v>0</v>
          </cell>
          <cell r="K9055">
            <v>0</v>
          </cell>
          <cell r="L9055">
            <v>0</v>
          </cell>
          <cell r="M9055">
            <v>0</v>
          </cell>
          <cell r="N9055">
            <v>0</v>
          </cell>
          <cell r="O9055">
            <v>0</v>
          </cell>
          <cell r="P9055">
            <v>0</v>
          </cell>
          <cell r="Q9055">
            <v>0</v>
          </cell>
          <cell r="R9055">
            <v>0</v>
          </cell>
          <cell r="S9055">
            <v>0</v>
          </cell>
          <cell r="T9055">
            <v>0</v>
          </cell>
          <cell r="U9055">
            <v>0</v>
          </cell>
          <cell r="V9055">
            <v>0</v>
          </cell>
          <cell r="W9055">
            <v>0</v>
          </cell>
          <cell r="X9055">
            <v>0</v>
          </cell>
          <cell r="Y9055">
            <v>0</v>
          </cell>
          <cell r="Z9055">
            <v>0</v>
          </cell>
          <cell r="AA9055">
            <v>0</v>
          </cell>
          <cell r="AB9055">
            <v>0</v>
          </cell>
          <cell r="AC9055">
            <v>0</v>
          </cell>
          <cell r="AD9055">
            <v>0</v>
          </cell>
          <cell r="AE9055">
            <v>0</v>
          </cell>
          <cell r="AF9055">
            <v>0</v>
          </cell>
          <cell r="AG9055">
            <v>0</v>
          </cell>
          <cell r="AH9055">
            <v>0</v>
          </cell>
          <cell r="AI9055">
            <v>0</v>
          </cell>
        </row>
        <row r="9056">
          <cell r="B9056">
            <v>0</v>
          </cell>
          <cell r="C9056">
            <v>0</v>
          </cell>
          <cell r="D9056">
            <v>0</v>
          </cell>
          <cell r="E9056">
            <v>0</v>
          </cell>
          <cell r="F9056">
            <v>0</v>
          </cell>
          <cell r="G9056">
            <v>0</v>
          </cell>
          <cell r="H9056">
            <v>0</v>
          </cell>
          <cell r="I9056">
            <v>0</v>
          </cell>
          <cell r="J9056">
            <v>0</v>
          </cell>
          <cell r="K9056">
            <v>0</v>
          </cell>
          <cell r="L9056">
            <v>0</v>
          </cell>
          <cell r="M9056">
            <v>0</v>
          </cell>
          <cell r="N9056">
            <v>0</v>
          </cell>
          <cell r="O9056">
            <v>0</v>
          </cell>
          <cell r="P9056">
            <v>0</v>
          </cell>
          <cell r="Q9056">
            <v>0</v>
          </cell>
          <cell r="R9056">
            <v>0</v>
          </cell>
          <cell r="S9056">
            <v>0</v>
          </cell>
          <cell r="T9056">
            <v>0</v>
          </cell>
          <cell r="U9056">
            <v>0</v>
          </cell>
          <cell r="V9056">
            <v>0</v>
          </cell>
          <cell r="W9056">
            <v>0</v>
          </cell>
          <cell r="X9056">
            <v>0</v>
          </cell>
          <cell r="Y9056">
            <v>0</v>
          </cell>
          <cell r="Z9056">
            <v>0</v>
          </cell>
          <cell r="AA9056">
            <v>0</v>
          </cell>
          <cell r="AB9056">
            <v>0</v>
          </cell>
          <cell r="AC9056">
            <v>0</v>
          </cell>
          <cell r="AD9056">
            <v>0</v>
          </cell>
          <cell r="AE9056">
            <v>0</v>
          </cell>
          <cell r="AF9056">
            <v>0</v>
          </cell>
          <cell r="AG9056">
            <v>0</v>
          </cell>
          <cell r="AH9056">
            <v>0</v>
          </cell>
          <cell r="AI9056">
            <v>0</v>
          </cell>
        </row>
        <row r="9057">
          <cell r="B9057">
            <v>0</v>
          </cell>
          <cell r="C9057">
            <v>0</v>
          </cell>
          <cell r="D9057">
            <v>0</v>
          </cell>
          <cell r="E9057">
            <v>0</v>
          </cell>
          <cell r="F9057">
            <v>0</v>
          </cell>
          <cell r="G9057">
            <v>0</v>
          </cell>
          <cell r="H9057">
            <v>0</v>
          </cell>
          <cell r="I9057">
            <v>0</v>
          </cell>
          <cell r="J9057">
            <v>0</v>
          </cell>
          <cell r="K9057">
            <v>0</v>
          </cell>
          <cell r="L9057">
            <v>0</v>
          </cell>
          <cell r="M9057">
            <v>0</v>
          </cell>
          <cell r="N9057">
            <v>0</v>
          </cell>
          <cell r="O9057">
            <v>0</v>
          </cell>
          <cell r="P9057">
            <v>0</v>
          </cell>
          <cell r="Q9057">
            <v>0</v>
          </cell>
          <cell r="R9057">
            <v>0</v>
          </cell>
          <cell r="S9057">
            <v>0</v>
          </cell>
          <cell r="T9057">
            <v>0</v>
          </cell>
          <cell r="U9057">
            <v>0</v>
          </cell>
          <cell r="V9057">
            <v>0</v>
          </cell>
          <cell r="W9057">
            <v>0</v>
          </cell>
          <cell r="X9057">
            <v>0</v>
          </cell>
          <cell r="Y9057">
            <v>0</v>
          </cell>
          <cell r="Z9057">
            <v>0</v>
          </cell>
          <cell r="AA9057">
            <v>0</v>
          </cell>
          <cell r="AB9057">
            <v>0</v>
          </cell>
          <cell r="AC9057">
            <v>0</v>
          </cell>
          <cell r="AD9057">
            <v>0</v>
          </cell>
          <cell r="AE9057">
            <v>0</v>
          </cell>
          <cell r="AF9057">
            <v>0</v>
          </cell>
          <cell r="AG9057">
            <v>0</v>
          </cell>
          <cell r="AH9057">
            <v>0</v>
          </cell>
          <cell r="AI9057">
            <v>0</v>
          </cell>
        </row>
        <row r="9058">
          <cell r="B9058">
            <v>0</v>
          </cell>
          <cell r="C9058">
            <v>0</v>
          </cell>
          <cell r="D9058">
            <v>0</v>
          </cell>
          <cell r="E9058">
            <v>0</v>
          </cell>
          <cell r="F9058">
            <v>0</v>
          </cell>
          <cell r="G9058">
            <v>0</v>
          </cell>
          <cell r="H9058">
            <v>0</v>
          </cell>
          <cell r="I9058">
            <v>0</v>
          </cell>
          <cell r="J9058">
            <v>0</v>
          </cell>
          <cell r="K9058">
            <v>0</v>
          </cell>
          <cell r="L9058">
            <v>0</v>
          </cell>
          <cell r="M9058">
            <v>0</v>
          </cell>
          <cell r="N9058">
            <v>0</v>
          </cell>
          <cell r="O9058">
            <v>0</v>
          </cell>
          <cell r="P9058">
            <v>0</v>
          </cell>
          <cell r="Q9058">
            <v>0</v>
          </cell>
          <cell r="R9058">
            <v>0</v>
          </cell>
          <cell r="S9058">
            <v>0</v>
          </cell>
          <cell r="T9058">
            <v>0</v>
          </cell>
          <cell r="U9058">
            <v>0</v>
          </cell>
          <cell r="V9058">
            <v>0</v>
          </cell>
          <cell r="W9058">
            <v>0</v>
          </cell>
          <cell r="X9058">
            <v>0</v>
          </cell>
          <cell r="Y9058">
            <v>0</v>
          </cell>
          <cell r="Z9058">
            <v>0</v>
          </cell>
          <cell r="AA9058">
            <v>0</v>
          </cell>
          <cell r="AB9058">
            <v>0</v>
          </cell>
          <cell r="AC9058">
            <v>0</v>
          </cell>
          <cell r="AD9058">
            <v>0</v>
          </cell>
          <cell r="AE9058">
            <v>0</v>
          </cell>
          <cell r="AF9058">
            <v>0</v>
          </cell>
          <cell r="AG9058">
            <v>0</v>
          </cell>
          <cell r="AH9058">
            <v>0</v>
          </cell>
          <cell r="AI9058">
            <v>0</v>
          </cell>
        </row>
        <row r="9059">
          <cell r="B9059">
            <v>0</v>
          </cell>
          <cell r="C9059">
            <v>0</v>
          </cell>
          <cell r="D9059">
            <v>0</v>
          </cell>
          <cell r="E9059">
            <v>0</v>
          </cell>
          <cell r="F9059">
            <v>0</v>
          </cell>
          <cell r="G9059">
            <v>0</v>
          </cell>
          <cell r="H9059">
            <v>0</v>
          </cell>
          <cell r="I9059">
            <v>0</v>
          </cell>
          <cell r="J9059">
            <v>0</v>
          </cell>
          <cell r="K9059">
            <v>0</v>
          </cell>
          <cell r="L9059">
            <v>0</v>
          </cell>
          <cell r="M9059">
            <v>0</v>
          </cell>
          <cell r="N9059">
            <v>0</v>
          </cell>
          <cell r="O9059">
            <v>0</v>
          </cell>
          <cell r="P9059">
            <v>0</v>
          </cell>
          <cell r="Q9059">
            <v>0</v>
          </cell>
          <cell r="R9059">
            <v>0</v>
          </cell>
          <cell r="S9059">
            <v>0</v>
          </cell>
          <cell r="T9059">
            <v>0</v>
          </cell>
          <cell r="U9059">
            <v>0</v>
          </cell>
          <cell r="V9059">
            <v>0</v>
          </cell>
          <cell r="W9059">
            <v>0</v>
          </cell>
          <cell r="X9059">
            <v>0</v>
          </cell>
          <cell r="Y9059">
            <v>0</v>
          </cell>
          <cell r="Z9059">
            <v>0</v>
          </cell>
          <cell r="AA9059">
            <v>0</v>
          </cell>
          <cell r="AB9059">
            <v>0</v>
          </cell>
          <cell r="AC9059">
            <v>0</v>
          </cell>
          <cell r="AD9059">
            <v>0</v>
          </cell>
          <cell r="AE9059">
            <v>0</v>
          </cell>
          <cell r="AF9059">
            <v>0</v>
          </cell>
          <cell r="AG9059">
            <v>0</v>
          </cell>
          <cell r="AH9059">
            <v>0</v>
          </cell>
          <cell r="AI9059">
            <v>0</v>
          </cell>
        </row>
        <row r="9060">
          <cell r="B9060">
            <v>0</v>
          </cell>
          <cell r="C9060">
            <v>0</v>
          </cell>
          <cell r="D9060">
            <v>0</v>
          </cell>
          <cell r="E9060">
            <v>0</v>
          </cell>
          <cell r="F9060">
            <v>0</v>
          </cell>
          <cell r="G9060">
            <v>0</v>
          </cell>
          <cell r="H9060">
            <v>0</v>
          </cell>
          <cell r="I9060">
            <v>0</v>
          </cell>
          <cell r="J9060">
            <v>0</v>
          </cell>
          <cell r="K9060">
            <v>0</v>
          </cell>
          <cell r="L9060">
            <v>0</v>
          </cell>
          <cell r="M9060">
            <v>0</v>
          </cell>
          <cell r="N9060">
            <v>0</v>
          </cell>
          <cell r="O9060">
            <v>0</v>
          </cell>
          <cell r="P9060">
            <v>0</v>
          </cell>
          <cell r="Q9060">
            <v>0</v>
          </cell>
          <cell r="R9060">
            <v>0</v>
          </cell>
          <cell r="S9060">
            <v>0</v>
          </cell>
          <cell r="T9060">
            <v>0</v>
          </cell>
          <cell r="U9060">
            <v>0</v>
          </cell>
          <cell r="V9060">
            <v>0</v>
          </cell>
          <cell r="W9060">
            <v>0</v>
          </cell>
          <cell r="X9060">
            <v>0</v>
          </cell>
          <cell r="Y9060">
            <v>0</v>
          </cell>
          <cell r="Z9060">
            <v>0</v>
          </cell>
          <cell r="AA9060">
            <v>0</v>
          </cell>
          <cell r="AB9060">
            <v>0</v>
          </cell>
          <cell r="AC9060">
            <v>0</v>
          </cell>
          <cell r="AD9060">
            <v>0</v>
          </cell>
          <cell r="AE9060">
            <v>0</v>
          </cell>
          <cell r="AF9060">
            <v>0</v>
          </cell>
          <cell r="AG9060">
            <v>0</v>
          </cell>
          <cell r="AH9060">
            <v>0</v>
          </cell>
          <cell r="AI9060">
            <v>0</v>
          </cell>
        </row>
        <row r="9061">
          <cell r="B9061">
            <v>0</v>
          </cell>
          <cell r="C9061">
            <v>0</v>
          </cell>
          <cell r="D9061">
            <v>0</v>
          </cell>
          <cell r="E9061">
            <v>0</v>
          </cell>
          <cell r="F9061">
            <v>0</v>
          </cell>
          <cell r="G9061">
            <v>0</v>
          </cell>
          <cell r="H9061">
            <v>0</v>
          </cell>
          <cell r="I9061">
            <v>0</v>
          </cell>
          <cell r="J9061">
            <v>0</v>
          </cell>
          <cell r="K9061">
            <v>0</v>
          </cell>
          <cell r="L9061">
            <v>0</v>
          </cell>
          <cell r="M9061">
            <v>0</v>
          </cell>
          <cell r="N9061">
            <v>0</v>
          </cell>
          <cell r="O9061">
            <v>0</v>
          </cell>
          <cell r="P9061">
            <v>0</v>
          </cell>
          <cell r="Q9061">
            <v>0</v>
          </cell>
          <cell r="R9061">
            <v>0</v>
          </cell>
          <cell r="S9061">
            <v>0</v>
          </cell>
          <cell r="T9061">
            <v>0</v>
          </cell>
          <cell r="U9061">
            <v>0</v>
          </cell>
          <cell r="V9061">
            <v>0</v>
          </cell>
          <cell r="W9061">
            <v>0</v>
          </cell>
          <cell r="X9061">
            <v>0</v>
          </cell>
          <cell r="Y9061">
            <v>0</v>
          </cell>
          <cell r="Z9061">
            <v>0</v>
          </cell>
          <cell r="AA9061">
            <v>0</v>
          </cell>
          <cell r="AB9061">
            <v>0</v>
          </cell>
          <cell r="AC9061">
            <v>0</v>
          </cell>
          <cell r="AD9061">
            <v>0</v>
          </cell>
          <cell r="AE9061">
            <v>0</v>
          </cell>
          <cell r="AF9061">
            <v>0</v>
          </cell>
          <cell r="AG9061">
            <v>0</v>
          </cell>
          <cell r="AH9061">
            <v>0</v>
          </cell>
          <cell r="AI9061">
            <v>0</v>
          </cell>
        </row>
        <row r="9062">
          <cell r="B9062">
            <v>0</v>
          </cell>
          <cell r="C9062">
            <v>0</v>
          </cell>
          <cell r="D9062">
            <v>0</v>
          </cell>
          <cell r="E9062">
            <v>0</v>
          </cell>
          <cell r="F9062">
            <v>0</v>
          </cell>
          <cell r="G9062">
            <v>0</v>
          </cell>
          <cell r="H9062">
            <v>0</v>
          </cell>
          <cell r="I9062">
            <v>0</v>
          </cell>
          <cell r="J9062">
            <v>0</v>
          </cell>
          <cell r="K9062">
            <v>0</v>
          </cell>
          <cell r="L9062">
            <v>0</v>
          </cell>
          <cell r="M9062">
            <v>0</v>
          </cell>
          <cell r="N9062">
            <v>0</v>
          </cell>
          <cell r="O9062">
            <v>0</v>
          </cell>
          <cell r="P9062">
            <v>0</v>
          </cell>
          <cell r="Q9062">
            <v>0</v>
          </cell>
          <cell r="R9062">
            <v>0</v>
          </cell>
          <cell r="S9062">
            <v>0</v>
          </cell>
          <cell r="T9062">
            <v>0</v>
          </cell>
          <cell r="U9062">
            <v>0</v>
          </cell>
          <cell r="V9062">
            <v>0</v>
          </cell>
          <cell r="W9062">
            <v>0</v>
          </cell>
          <cell r="X9062">
            <v>0</v>
          </cell>
          <cell r="Y9062">
            <v>0</v>
          </cell>
          <cell r="Z9062">
            <v>0</v>
          </cell>
          <cell r="AA9062">
            <v>0</v>
          </cell>
          <cell r="AB9062">
            <v>0</v>
          </cell>
          <cell r="AC9062">
            <v>0</v>
          </cell>
          <cell r="AD9062">
            <v>0</v>
          </cell>
          <cell r="AE9062">
            <v>0</v>
          </cell>
          <cell r="AF9062">
            <v>0</v>
          </cell>
          <cell r="AG9062">
            <v>0</v>
          </cell>
          <cell r="AH9062">
            <v>0</v>
          </cell>
          <cell r="AI9062">
            <v>0</v>
          </cell>
        </row>
        <row r="9063">
          <cell r="B9063">
            <v>0</v>
          </cell>
          <cell r="C9063">
            <v>0</v>
          </cell>
          <cell r="D9063">
            <v>0</v>
          </cell>
          <cell r="E9063">
            <v>0</v>
          </cell>
          <cell r="F9063">
            <v>0</v>
          </cell>
          <cell r="G9063">
            <v>0</v>
          </cell>
          <cell r="H9063">
            <v>0</v>
          </cell>
          <cell r="I9063">
            <v>0</v>
          </cell>
          <cell r="J9063">
            <v>0</v>
          </cell>
          <cell r="K9063">
            <v>0</v>
          </cell>
          <cell r="L9063">
            <v>0</v>
          </cell>
          <cell r="M9063">
            <v>0</v>
          </cell>
          <cell r="N9063">
            <v>0</v>
          </cell>
          <cell r="O9063">
            <v>0</v>
          </cell>
          <cell r="P9063">
            <v>0</v>
          </cell>
          <cell r="Q9063">
            <v>0</v>
          </cell>
          <cell r="R9063">
            <v>0</v>
          </cell>
          <cell r="S9063">
            <v>0</v>
          </cell>
          <cell r="T9063">
            <v>0</v>
          </cell>
          <cell r="U9063">
            <v>0</v>
          </cell>
          <cell r="V9063">
            <v>0</v>
          </cell>
          <cell r="W9063">
            <v>0</v>
          </cell>
          <cell r="X9063">
            <v>0</v>
          </cell>
          <cell r="Y9063">
            <v>0</v>
          </cell>
          <cell r="Z9063">
            <v>0</v>
          </cell>
          <cell r="AA9063">
            <v>0</v>
          </cell>
          <cell r="AB9063">
            <v>0</v>
          </cell>
          <cell r="AC9063">
            <v>0</v>
          </cell>
          <cell r="AD9063">
            <v>0</v>
          </cell>
          <cell r="AE9063">
            <v>0</v>
          </cell>
          <cell r="AF9063">
            <v>0</v>
          </cell>
          <cell r="AG9063">
            <v>0</v>
          </cell>
          <cell r="AH9063">
            <v>0</v>
          </cell>
          <cell r="AI9063">
            <v>0</v>
          </cell>
        </row>
        <row r="9064">
          <cell r="B9064">
            <v>0</v>
          </cell>
          <cell r="C9064">
            <v>0</v>
          </cell>
          <cell r="D9064">
            <v>0</v>
          </cell>
          <cell r="E9064">
            <v>0</v>
          </cell>
          <cell r="F9064">
            <v>0</v>
          </cell>
          <cell r="G9064">
            <v>0</v>
          </cell>
          <cell r="H9064">
            <v>0</v>
          </cell>
          <cell r="I9064">
            <v>0</v>
          </cell>
          <cell r="J9064">
            <v>0</v>
          </cell>
          <cell r="K9064">
            <v>0</v>
          </cell>
          <cell r="L9064">
            <v>0</v>
          </cell>
          <cell r="M9064">
            <v>0</v>
          </cell>
          <cell r="N9064">
            <v>0</v>
          </cell>
          <cell r="O9064">
            <v>0</v>
          </cell>
          <cell r="P9064">
            <v>0</v>
          </cell>
          <cell r="Q9064">
            <v>0</v>
          </cell>
          <cell r="R9064">
            <v>0</v>
          </cell>
          <cell r="S9064">
            <v>0</v>
          </cell>
          <cell r="T9064">
            <v>0</v>
          </cell>
          <cell r="U9064">
            <v>0</v>
          </cell>
          <cell r="V9064">
            <v>0</v>
          </cell>
          <cell r="W9064">
            <v>0</v>
          </cell>
          <cell r="X9064">
            <v>0</v>
          </cell>
          <cell r="Y9064">
            <v>0</v>
          </cell>
          <cell r="Z9064">
            <v>0</v>
          </cell>
          <cell r="AA9064">
            <v>0</v>
          </cell>
          <cell r="AB9064">
            <v>0</v>
          </cell>
          <cell r="AC9064">
            <v>0</v>
          </cell>
          <cell r="AD9064">
            <v>0</v>
          </cell>
          <cell r="AE9064">
            <v>0</v>
          </cell>
          <cell r="AF9064">
            <v>0</v>
          </cell>
          <cell r="AG9064">
            <v>0</v>
          </cell>
          <cell r="AH9064">
            <v>0</v>
          </cell>
          <cell r="AI9064">
            <v>0</v>
          </cell>
        </row>
        <row r="9065">
          <cell r="B9065">
            <v>0</v>
          </cell>
          <cell r="C9065">
            <v>0</v>
          </cell>
          <cell r="D9065">
            <v>0</v>
          </cell>
          <cell r="E9065">
            <v>0</v>
          </cell>
          <cell r="F9065">
            <v>0</v>
          </cell>
          <cell r="G9065">
            <v>0</v>
          </cell>
          <cell r="H9065">
            <v>0</v>
          </cell>
          <cell r="I9065">
            <v>0</v>
          </cell>
          <cell r="J9065">
            <v>0</v>
          </cell>
          <cell r="K9065">
            <v>0</v>
          </cell>
          <cell r="L9065">
            <v>0</v>
          </cell>
          <cell r="M9065">
            <v>0</v>
          </cell>
          <cell r="N9065">
            <v>0</v>
          </cell>
          <cell r="O9065">
            <v>0</v>
          </cell>
          <cell r="P9065">
            <v>0</v>
          </cell>
          <cell r="Q9065">
            <v>0</v>
          </cell>
          <cell r="R9065">
            <v>0</v>
          </cell>
          <cell r="S9065">
            <v>0</v>
          </cell>
          <cell r="T9065">
            <v>0</v>
          </cell>
          <cell r="U9065">
            <v>0</v>
          </cell>
          <cell r="V9065">
            <v>0</v>
          </cell>
          <cell r="W9065">
            <v>0</v>
          </cell>
          <cell r="X9065">
            <v>0</v>
          </cell>
          <cell r="Y9065">
            <v>0</v>
          </cell>
          <cell r="Z9065">
            <v>0</v>
          </cell>
          <cell r="AA9065">
            <v>0</v>
          </cell>
          <cell r="AB9065">
            <v>0</v>
          </cell>
          <cell r="AC9065">
            <v>0</v>
          </cell>
          <cell r="AD9065">
            <v>0</v>
          </cell>
          <cell r="AE9065">
            <v>0</v>
          </cell>
          <cell r="AF9065">
            <v>0</v>
          </cell>
          <cell r="AG9065">
            <v>0</v>
          </cell>
          <cell r="AH9065">
            <v>0</v>
          </cell>
          <cell r="AI9065">
            <v>0</v>
          </cell>
        </row>
        <row r="9066">
          <cell r="B9066">
            <v>0</v>
          </cell>
          <cell r="C9066">
            <v>0</v>
          </cell>
          <cell r="D9066">
            <v>0</v>
          </cell>
          <cell r="E9066">
            <v>0</v>
          </cell>
          <cell r="F9066">
            <v>0</v>
          </cell>
          <cell r="G9066">
            <v>0</v>
          </cell>
          <cell r="H9066">
            <v>0</v>
          </cell>
          <cell r="I9066">
            <v>0</v>
          </cell>
          <cell r="J9066">
            <v>0</v>
          </cell>
          <cell r="K9066">
            <v>0</v>
          </cell>
          <cell r="L9066">
            <v>0</v>
          </cell>
          <cell r="M9066">
            <v>0</v>
          </cell>
          <cell r="N9066">
            <v>0</v>
          </cell>
          <cell r="O9066">
            <v>0</v>
          </cell>
          <cell r="P9066">
            <v>0</v>
          </cell>
          <cell r="Q9066">
            <v>0</v>
          </cell>
          <cell r="R9066">
            <v>0</v>
          </cell>
          <cell r="S9066">
            <v>0</v>
          </cell>
          <cell r="T9066">
            <v>0</v>
          </cell>
          <cell r="U9066">
            <v>0</v>
          </cell>
          <cell r="V9066">
            <v>0</v>
          </cell>
          <cell r="W9066">
            <v>0</v>
          </cell>
          <cell r="X9066">
            <v>0</v>
          </cell>
          <cell r="Y9066">
            <v>0</v>
          </cell>
          <cell r="Z9066">
            <v>0</v>
          </cell>
          <cell r="AA9066">
            <v>0</v>
          </cell>
          <cell r="AB9066">
            <v>0</v>
          </cell>
          <cell r="AC9066">
            <v>0</v>
          </cell>
          <cell r="AD9066">
            <v>0</v>
          </cell>
          <cell r="AE9066">
            <v>0</v>
          </cell>
          <cell r="AF9066">
            <v>0</v>
          </cell>
          <cell r="AG9066">
            <v>0</v>
          </cell>
          <cell r="AH9066">
            <v>0</v>
          </cell>
          <cell r="AI9066">
            <v>0</v>
          </cell>
        </row>
        <row r="9067">
          <cell r="B9067">
            <v>0</v>
          </cell>
          <cell r="C9067">
            <v>0</v>
          </cell>
          <cell r="D9067">
            <v>0</v>
          </cell>
          <cell r="E9067">
            <v>0</v>
          </cell>
          <cell r="F9067">
            <v>0</v>
          </cell>
          <cell r="G9067">
            <v>0</v>
          </cell>
          <cell r="H9067">
            <v>0</v>
          </cell>
          <cell r="I9067">
            <v>0</v>
          </cell>
          <cell r="J9067">
            <v>0</v>
          </cell>
          <cell r="K9067">
            <v>0</v>
          </cell>
          <cell r="L9067">
            <v>0</v>
          </cell>
          <cell r="M9067">
            <v>0</v>
          </cell>
          <cell r="N9067">
            <v>0</v>
          </cell>
          <cell r="O9067">
            <v>0</v>
          </cell>
          <cell r="P9067">
            <v>0</v>
          </cell>
          <cell r="Q9067">
            <v>0</v>
          </cell>
          <cell r="R9067">
            <v>0</v>
          </cell>
          <cell r="S9067">
            <v>0</v>
          </cell>
          <cell r="T9067">
            <v>0</v>
          </cell>
          <cell r="U9067">
            <v>0</v>
          </cell>
          <cell r="V9067">
            <v>0</v>
          </cell>
          <cell r="W9067">
            <v>0</v>
          </cell>
          <cell r="X9067">
            <v>0</v>
          </cell>
          <cell r="Y9067">
            <v>0</v>
          </cell>
          <cell r="Z9067">
            <v>0</v>
          </cell>
          <cell r="AA9067">
            <v>0</v>
          </cell>
          <cell r="AB9067">
            <v>0</v>
          </cell>
          <cell r="AC9067">
            <v>0</v>
          </cell>
          <cell r="AD9067">
            <v>0</v>
          </cell>
          <cell r="AE9067">
            <v>0</v>
          </cell>
          <cell r="AF9067">
            <v>0</v>
          </cell>
          <cell r="AG9067">
            <v>0</v>
          </cell>
          <cell r="AH9067">
            <v>0</v>
          </cell>
          <cell r="AI9067">
            <v>0</v>
          </cell>
        </row>
        <row r="9068">
          <cell r="B9068">
            <v>0</v>
          </cell>
          <cell r="C9068">
            <v>0</v>
          </cell>
          <cell r="D9068">
            <v>0</v>
          </cell>
          <cell r="E9068">
            <v>0</v>
          </cell>
          <cell r="F9068">
            <v>0</v>
          </cell>
          <cell r="G9068">
            <v>0</v>
          </cell>
          <cell r="H9068">
            <v>0</v>
          </cell>
          <cell r="I9068">
            <v>0</v>
          </cell>
          <cell r="J9068">
            <v>0</v>
          </cell>
          <cell r="K9068">
            <v>0</v>
          </cell>
          <cell r="L9068">
            <v>0</v>
          </cell>
          <cell r="M9068">
            <v>0</v>
          </cell>
          <cell r="N9068">
            <v>0</v>
          </cell>
          <cell r="O9068">
            <v>0</v>
          </cell>
          <cell r="P9068">
            <v>0</v>
          </cell>
          <cell r="Q9068">
            <v>0</v>
          </cell>
          <cell r="R9068">
            <v>0</v>
          </cell>
          <cell r="S9068">
            <v>0</v>
          </cell>
          <cell r="T9068">
            <v>0</v>
          </cell>
          <cell r="U9068">
            <v>0</v>
          </cell>
          <cell r="V9068">
            <v>0</v>
          </cell>
          <cell r="W9068">
            <v>0</v>
          </cell>
          <cell r="X9068">
            <v>0</v>
          </cell>
          <cell r="Y9068">
            <v>0</v>
          </cell>
          <cell r="Z9068">
            <v>0</v>
          </cell>
          <cell r="AA9068">
            <v>0</v>
          </cell>
          <cell r="AB9068">
            <v>0</v>
          </cell>
          <cell r="AC9068">
            <v>0</v>
          </cell>
          <cell r="AD9068">
            <v>0</v>
          </cell>
          <cell r="AE9068">
            <v>0</v>
          </cell>
          <cell r="AF9068">
            <v>0</v>
          </cell>
          <cell r="AG9068">
            <v>0</v>
          </cell>
          <cell r="AH9068">
            <v>0</v>
          </cell>
          <cell r="AI9068">
            <v>0</v>
          </cell>
        </row>
        <row r="9069">
          <cell r="B9069">
            <v>0</v>
          </cell>
          <cell r="C9069">
            <v>0</v>
          </cell>
          <cell r="D9069">
            <v>0</v>
          </cell>
          <cell r="E9069">
            <v>0</v>
          </cell>
          <cell r="F9069">
            <v>0</v>
          </cell>
          <cell r="G9069">
            <v>0</v>
          </cell>
          <cell r="H9069">
            <v>0</v>
          </cell>
          <cell r="I9069">
            <v>0</v>
          </cell>
          <cell r="J9069">
            <v>0</v>
          </cell>
          <cell r="K9069">
            <v>0</v>
          </cell>
          <cell r="L9069">
            <v>0</v>
          </cell>
          <cell r="M9069">
            <v>0</v>
          </cell>
          <cell r="N9069">
            <v>0</v>
          </cell>
          <cell r="O9069">
            <v>0</v>
          </cell>
          <cell r="P9069">
            <v>0</v>
          </cell>
          <cell r="Q9069">
            <v>0</v>
          </cell>
          <cell r="R9069">
            <v>0</v>
          </cell>
          <cell r="S9069">
            <v>0</v>
          </cell>
          <cell r="T9069">
            <v>0</v>
          </cell>
          <cell r="U9069">
            <v>0</v>
          </cell>
          <cell r="V9069">
            <v>0</v>
          </cell>
          <cell r="W9069">
            <v>0</v>
          </cell>
          <cell r="X9069">
            <v>0</v>
          </cell>
          <cell r="Y9069">
            <v>0</v>
          </cell>
          <cell r="Z9069">
            <v>0</v>
          </cell>
          <cell r="AA9069">
            <v>0</v>
          </cell>
          <cell r="AB9069">
            <v>0</v>
          </cell>
          <cell r="AC9069">
            <v>0</v>
          </cell>
          <cell r="AD9069">
            <v>0</v>
          </cell>
          <cell r="AE9069">
            <v>0</v>
          </cell>
          <cell r="AF9069">
            <v>0</v>
          </cell>
          <cell r="AG9069">
            <v>0</v>
          </cell>
          <cell r="AH9069">
            <v>0</v>
          </cell>
          <cell r="AI9069">
            <v>0</v>
          </cell>
        </row>
        <row r="9070">
          <cell r="B9070">
            <v>0</v>
          </cell>
          <cell r="C9070">
            <v>0</v>
          </cell>
          <cell r="D9070">
            <v>0</v>
          </cell>
          <cell r="E9070">
            <v>0</v>
          </cell>
          <cell r="F9070">
            <v>0</v>
          </cell>
          <cell r="G9070">
            <v>0</v>
          </cell>
          <cell r="H9070">
            <v>0</v>
          </cell>
          <cell r="I9070">
            <v>0</v>
          </cell>
          <cell r="J9070">
            <v>0</v>
          </cell>
          <cell r="K9070">
            <v>0</v>
          </cell>
          <cell r="L9070">
            <v>0</v>
          </cell>
          <cell r="M9070">
            <v>0</v>
          </cell>
          <cell r="N9070">
            <v>0</v>
          </cell>
          <cell r="O9070">
            <v>0</v>
          </cell>
          <cell r="P9070">
            <v>0</v>
          </cell>
          <cell r="Q9070">
            <v>0</v>
          </cell>
          <cell r="R9070">
            <v>0</v>
          </cell>
          <cell r="S9070">
            <v>0</v>
          </cell>
          <cell r="T9070">
            <v>0</v>
          </cell>
          <cell r="U9070">
            <v>0</v>
          </cell>
          <cell r="V9070">
            <v>0</v>
          </cell>
          <cell r="W9070">
            <v>0</v>
          </cell>
          <cell r="X9070">
            <v>0</v>
          </cell>
          <cell r="Y9070">
            <v>0</v>
          </cell>
          <cell r="Z9070">
            <v>0</v>
          </cell>
          <cell r="AA9070">
            <v>0</v>
          </cell>
          <cell r="AB9070">
            <v>0</v>
          </cell>
          <cell r="AC9070">
            <v>0</v>
          </cell>
          <cell r="AD9070">
            <v>0</v>
          </cell>
          <cell r="AE9070">
            <v>0</v>
          </cell>
          <cell r="AF9070">
            <v>0</v>
          </cell>
          <cell r="AG9070">
            <v>0</v>
          </cell>
          <cell r="AH9070">
            <v>0</v>
          </cell>
          <cell r="AI9070">
            <v>0</v>
          </cell>
        </row>
        <row r="9071">
          <cell r="B9071">
            <v>0</v>
          </cell>
          <cell r="C9071">
            <v>0</v>
          </cell>
          <cell r="D9071">
            <v>0</v>
          </cell>
          <cell r="E9071">
            <v>0</v>
          </cell>
          <cell r="F9071">
            <v>0</v>
          </cell>
          <cell r="G9071">
            <v>0</v>
          </cell>
          <cell r="H9071">
            <v>0</v>
          </cell>
          <cell r="I9071">
            <v>0</v>
          </cell>
          <cell r="J9071">
            <v>0</v>
          </cell>
          <cell r="K9071">
            <v>0</v>
          </cell>
          <cell r="L9071">
            <v>0</v>
          </cell>
          <cell r="M9071">
            <v>0</v>
          </cell>
          <cell r="N9071">
            <v>0</v>
          </cell>
          <cell r="O9071">
            <v>0</v>
          </cell>
          <cell r="P9071">
            <v>0</v>
          </cell>
          <cell r="Q9071">
            <v>0</v>
          </cell>
          <cell r="R9071">
            <v>0</v>
          </cell>
          <cell r="S9071">
            <v>0</v>
          </cell>
          <cell r="T9071">
            <v>0</v>
          </cell>
          <cell r="U9071">
            <v>0</v>
          </cell>
          <cell r="V9071">
            <v>0</v>
          </cell>
          <cell r="W9071">
            <v>0</v>
          </cell>
          <cell r="X9071">
            <v>0</v>
          </cell>
          <cell r="Y9071">
            <v>0</v>
          </cell>
          <cell r="Z9071">
            <v>0</v>
          </cell>
          <cell r="AA9071">
            <v>0</v>
          </cell>
          <cell r="AB9071">
            <v>0</v>
          </cell>
          <cell r="AC9071">
            <v>0</v>
          </cell>
          <cell r="AD9071">
            <v>0</v>
          </cell>
          <cell r="AE9071">
            <v>0</v>
          </cell>
          <cell r="AF9071">
            <v>0</v>
          </cell>
          <cell r="AG9071">
            <v>0</v>
          </cell>
          <cell r="AH9071">
            <v>0</v>
          </cell>
          <cell r="AI9071">
            <v>0</v>
          </cell>
        </row>
        <row r="9072">
          <cell r="B9072">
            <v>0</v>
          </cell>
          <cell r="C9072">
            <v>0</v>
          </cell>
          <cell r="D9072">
            <v>0</v>
          </cell>
          <cell r="E9072">
            <v>0</v>
          </cell>
          <cell r="F9072">
            <v>0</v>
          </cell>
          <cell r="G9072">
            <v>0</v>
          </cell>
          <cell r="H9072">
            <v>0</v>
          </cell>
          <cell r="I9072">
            <v>0</v>
          </cell>
          <cell r="J9072">
            <v>0</v>
          </cell>
          <cell r="K9072">
            <v>0</v>
          </cell>
          <cell r="L9072">
            <v>0</v>
          </cell>
          <cell r="M9072">
            <v>0</v>
          </cell>
          <cell r="N9072">
            <v>0</v>
          </cell>
          <cell r="O9072">
            <v>0</v>
          </cell>
          <cell r="P9072">
            <v>0</v>
          </cell>
          <cell r="Q9072">
            <v>0</v>
          </cell>
          <cell r="R9072">
            <v>0</v>
          </cell>
          <cell r="S9072">
            <v>0</v>
          </cell>
          <cell r="T9072">
            <v>0</v>
          </cell>
          <cell r="U9072">
            <v>0</v>
          </cell>
          <cell r="V9072">
            <v>0</v>
          </cell>
          <cell r="W9072">
            <v>0</v>
          </cell>
          <cell r="X9072">
            <v>0</v>
          </cell>
          <cell r="Y9072">
            <v>0</v>
          </cell>
          <cell r="Z9072">
            <v>0</v>
          </cell>
          <cell r="AA9072">
            <v>0</v>
          </cell>
          <cell r="AB9072">
            <v>0</v>
          </cell>
          <cell r="AC9072">
            <v>0</v>
          </cell>
          <cell r="AD9072">
            <v>0</v>
          </cell>
          <cell r="AE9072">
            <v>0</v>
          </cell>
          <cell r="AF9072">
            <v>0</v>
          </cell>
          <cell r="AG9072">
            <v>0</v>
          </cell>
          <cell r="AH9072">
            <v>0</v>
          </cell>
          <cell r="AI9072">
            <v>0</v>
          </cell>
        </row>
        <row r="9073">
          <cell r="B9073">
            <v>0</v>
          </cell>
          <cell r="C9073">
            <v>0</v>
          </cell>
          <cell r="D9073">
            <v>0</v>
          </cell>
          <cell r="E9073">
            <v>0</v>
          </cell>
          <cell r="F9073">
            <v>0</v>
          </cell>
          <cell r="G9073">
            <v>0</v>
          </cell>
          <cell r="H9073">
            <v>0</v>
          </cell>
          <cell r="I9073">
            <v>0</v>
          </cell>
          <cell r="J9073">
            <v>0</v>
          </cell>
          <cell r="K9073">
            <v>0</v>
          </cell>
          <cell r="L9073">
            <v>0</v>
          </cell>
          <cell r="M9073">
            <v>0</v>
          </cell>
          <cell r="N9073">
            <v>0</v>
          </cell>
          <cell r="O9073">
            <v>0</v>
          </cell>
          <cell r="P9073">
            <v>0</v>
          </cell>
          <cell r="Q9073">
            <v>0</v>
          </cell>
          <cell r="R9073">
            <v>0</v>
          </cell>
          <cell r="S9073">
            <v>0</v>
          </cell>
          <cell r="T9073">
            <v>0</v>
          </cell>
          <cell r="U9073">
            <v>0</v>
          </cell>
          <cell r="V9073">
            <v>0</v>
          </cell>
          <cell r="W9073">
            <v>0</v>
          </cell>
          <cell r="X9073">
            <v>0</v>
          </cell>
          <cell r="Y9073">
            <v>0</v>
          </cell>
          <cell r="Z9073">
            <v>0</v>
          </cell>
          <cell r="AA9073">
            <v>0</v>
          </cell>
          <cell r="AB9073">
            <v>0</v>
          </cell>
          <cell r="AC9073">
            <v>0</v>
          </cell>
          <cell r="AD9073">
            <v>0</v>
          </cell>
          <cell r="AE9073">
            <v>0</v>
          </cell>
          <cell r="AF9073">
            <v>0</v>
          </cell>
          <cell r="AG9073">
            <v>0</v>
          </cell>
          <cell r="AH9073">
            <v>0</v>
          </cell>
          <cell r="AI9073">
            <v>0</v>
          </cell>
        </row>
        <row r="9074">
          <cell r="B9074">
            <v>0</v>
          </cell>
          <cell r="C9074">
            <v>0</v>
          </cell>
          <cell r="D9074">
            <v>0</v>
          </cell>
          <cell r="E9074">
            <v>0</v>
          </cell>
          <cell r="F9074">
            <v>0</v>
          </cell>
          <cell r="G9074">
            <v>0</v>
          </cell>
          <cell r="H9074">
            <v>0</v>
          </cell>
          <cell r="I9074">
            <v>0</v>
          </cell>
          <cell r="J9074">
            <v>0</v>
          </cell>
          <cell r="K9074">
            <v>0</v>
          </cell>
          <cell r="L9074">
            <v>0</v>
          </cell>
          <cell r="M9074">
            <v>0</v>
          </cell>
          <cell r="N9074">
            <v>0</v>
          </cell>
          <cell r="O9074">
            <v>0</v>
          </cell>
          <cell r="P9074">
            <v>0</v>
          </cell>
          <cell r="Q9074">
            <v>0</v>
          </cell>
          <cell r="R9074">
            <v>0</v>
          </cell>
          <cell r="S9074">
            <v>0</v>
          </cell>
          <cell r="T9074">
            <v>0</v>
          </cell>
          <cell r="U9074">
            <v>0</v>
          </cell>
          <cell r="V9074">
            <v>0</v>
          </cell>
          <cell r="W9074">
            <v>0</v>
          </cell>
          <cell r="X9074">
            <v>0</v>
          </cell>
          <cell r="Y9074">
            <v>0</v>
          </cell>
          <cell r="Z9074">
            <v>0</v>
          </cell>
          <cell r="AA9074">
            <v>0</v>
          </cell>
          <cell r="AB9074">
            <v>0</v>
          </cell>
          <cell r="AC9074">
            <v>0</v>
          </cell>
          <cell r="AD9074">
            <v>0</v>
          </cell>
          <cell r="AE9074">
            <v>0</v>
          </cell>
          <cell r="AF9074">
            <v>0</v>
          </cell>
          <cell r="AG9074">
            <v>0</v>
          </cell>
          <cell r="AH9074">
            <v>0</v>
          </cell>
          <cell r="AI9074">
            <v>0</v>
          </cell>
        </row>
        <row r="9075">
          <cell r="B9075">
            <v>0</v>
          </cell>
          <cell r="C9075">
            <v>0</v>
          </cell>
          <cell r="D9075">
            <v>0</v>
          </cell>
          <cell r="E9075">
            <v>0</v>
          </cell>
          <cell r="F9075">
            <v>0</v>
          </cell>
          <cell r="G9075">
            <v>0</v>
          </cell>
          <cell r="H9075">
            <v>0</v>
          </cell>
          <cell r="I9075">
            <v>0</v>
          </cell>
          <cell r="J9075">
            <v>0</v>
          </cell>
          <cell r="K9075">
            <v>0</v>
          </cell>
          <cell r="L9075">
            <v>0</v>
          </cell>
          <cell r="M9075">
            <v>0</v>
          </cell>
          <cell r="N9075">
            <v>0</v>
          </cell>
          <cell r="O9075">
            <v>0</v>
          </cell>
          <cell r="P9075">
            <v>0</v>
          </cell>
          <cell r="Q9075">
            <v>0</v>
          </cell>
          <cell r="R9075">
            <v>0</v>
          </cell>
          <cell r="S9075">
            <v>0</v>
          </cell>
          <cell r="T9075">
            <v>0</v>
          </cell>
          <cell r="U9075">
            <v>0</v>
          </cell>
          <cell r="V9075">
            <v>0</v>
          </cell>
          <cell r="W9075">
            <v>0</v>
          </cell>
          <cell r="X9075">
            <v>0</v>
          </cell>
          <cell r="Y9075">
            <v>0</v>
          </cell>
          <cell r="Z9075">
            <v>0</v>
          </cell>
          <cell r="AA9075">
            <v>0</v>
          </cell>
          <cell r="AB9075">
            <v>0</v>
          </cell>
          <cell r="AC9075">
            <v>0</v>
          </cell>
          <cell r="AD9075">
            <v>0</v>
          </cell>
          <cell r="AE9075">
            <v>0</v>
          </cell>
          <cell r="AF9075">
            <v>0</v>
          </cell>
          <cell r="AG9075">
            <v>0</v>
          </cell>
          <cell r="AH9075">
            <v>0</v>
          </cell>
          <cell r="AI9075">
            <v>0</v>
          </cell>
        </row>
        <row r="9076">
          <cell r="B9076">
            <v>0</v>
          </cell>
          <cell r="C9076">
            <v>0</v>
          </cell>
          <cell r="D9076">
            <v>0</v>
          </cell>
          <cell r="E9076">
            <v>0</v>
          </cell>
          <cell r="F9076">
            <v>0</v>
          </cell>
          <cell r="G9076">
            <v>0</v>
          </cell>
          <cell r="H9076">
            <v>0</v>
          </cell>
          <cell r="I9076">
            <v>0</v>
          </cell>
          <cell r="J9076">
            <v>0</v>
          </cell>
          <cell r="K9076">
            <v>0</v>
          </cell>
          <cell r="L9076">
            <v>0</v>
          </cell>
          <cell r="M9076">
            <v>0</v>
          </cell>
          <cell r="N9076">
            <v>0</v>
          </cell>
          <cell r="O9076">
            <v>0</v>
          </cell>
          <cell r="P9076">
            <v>0</v>
          </cell>
          <cell r="Q9076">
            <v>0</v>
          </cell>
          <cell r="R9076">
            <v>0</v>
          </cell>
          <cell r="S9076">
            <v>0</v>
          </cell>
          <cell r="T9076">
            <v>0</v>
          </cell>
          <cell r="U9076">
            <v>0</v>
          </cell>
          <cell r="V9076">
            <v>0</v>
          </cell>
          <cell r="W9076">
            <v>0</v>
          </cell>
          <cell r="X9076">
            <v>0</v>
          </cell>
          <cell r="Y9076">
            <v>0</v>
          </cell>
          <cell r="Z9076">
            <v>0</v>
          </cell>
          <cell r="AA9076">
            <v>0</v>
          </cell>
          <cell r="AB9076">
            <v>0</v>
          </cell>
          <cell r="AC9076">
            <v>0</v>
          </cell>
          <cell r="AD9076">
            <v>0</v>
          </cell>
          <cell r="AE9076">
            <v>0</v>
          </cell>
          <cell r="AF9076">
            <v>0</v>
          </cell>
          <cell r="AG9076">
            <v>0</v>
          </cell>
          <cell r="AH9076">
            <v>0</v>
          </cell>
          <cell r="AI9076">
            <v>0</v>
          </cell>
        </row>
        <row r="9077">
          <cell r="B9077">
            <v>0</v>
          </cell>
          <cell r="C9077">
            <v>0</v>
          </cell>
          <cell r="D9077">
            <v>0</v>
          </cell>
          <cell r="E9077">
            <v>0</v>
          </cell>
          <cell r="F9077">
            <v>0</v>
          </cell>
          <cell r="G9077">
            <v>0</v>
          </cell>
          <cell r="H9077">
            <v>0</v>
          </cell>
          <cell r="I9077">
            <v>0</v>
          </cell>
          <cell r="J9077">
            <v>0</v>
          </cell>
          <cell r="K9077">
            <v>0</v>
          </cell>
          <cell r="L9077">
            <v>0</v>
          </cell>
          <cell r="M9077">
            <v>0</v>
          </cell>
          <cell r="N9077">
            <v>0</v>
          </cell>
          <cell r="O9077">
            <v>0</v>
          </cell>
          <cell r="P9077">
            <v>0</v>
          </cell>
          <cell r="Q9077">
            <v>0</v>
          </cell>
          <cell r="R9077">
            <v>0</v>
          </cell>
          <cell r="S9077">
            <v>0</v>
          </cell>
          <cell r="T9077">
            <v>0</v>
          </cell>
          <cell r="U9077">
            <v>0</v>
          </cell>
          <cell r="V9077">
            <v>0</v>
          </cell>
          <cell r="W9077">
            <v>0</v>
          </cell>
          <cell r="X9077">
            <v>0</v>
          </cell>
          <cell r="Y9077">
            <v>0</v>
          </cell>
          <cell r="Z9077">
            <v>0</v>
          </cell>
          <cell r="AA9077">
            <v>0</v>
          </cell>
          <cell r="AB9077">
            <v>0</v>
          </cell>
          <cell r="AC9077">
            <v>0</v>
          </cell>
          <cell r="AD9077">
            <v>0</v>
          </cell>
          <cell r="AE9077">
            <v>0</v>
          </cell>
          <cell r="AF9077">
            <v>0</v>
          </cell>
          <cell r="AG9077">
            <v>0</v>
          </cell>
          <cell r="AH9077">
            <v>0</v>
          </cell>
          <cell r="AI9077">
            <v>0</v>
          </cell>
        </row>
        <row r="9078">
          <cell r="B9078">
            <v>0</v>
          </cell>
          <cell r="C9078">
            <v>0</v>
          </cell>
          <cell r="D9078">
            <v>0</v>
          </cell>
          <cell r="E9078">
            <v>0</v>
          </cell>
          <cell r="F9078">
            <v>0</v>
          </cell>
          <cell r="G9078">
            <v>0</v>
          </cell>
          <cell r="H9078">
            <v>0</v>
          </cell>
          <cell r="I9078">
            <v>0</v>
          </cell>
          <cell r="J9078">
            <v>0</v>
          </cell>
          <cell r="K9078">
            <v>0</v>
          </cell>
          <cell r="L9078">
            <v>0</v>
          </cell>
          <cell r="M9078">
            <v>0</v>
          </cell>
          <cell r="N9078">
            <v>0</v>
          </cell>
          <cell r="O9078">
            <v>0</v>
          </cell>
          <cell r="P9078">
            <v>0</v>
          </cell>
          <cell r="Q9078">
            <v>0</v>
          </cell>
          <cell r="R9078">
            <v>0</v>
          </cell>
          <cell r="S9078">
            <v>0</v>
          </cell>
          <cell r="T9078">
            <v>0</v>
          </cell>
          <cell r="U9078">
            <v>0</v>
          </cell>
          <cell r="V9078">
            <v>0</v>
          </cell>
          <cell r="W9078">
            <v>0</v>
          </cell>
          <cell r="X9078">
            <v>0</v>
          </cell>
          <cell r="Y9078">
            <v>0</v>
          </cell>
          <cell r="Z9078">
            <v>0</v>
          </cell>
          <cell r="AA9078">
            <v>0</v>
          </cell>
          <cell r="AB9078">
            <v>0</v>
          </cell>
          <cell r="AC9078">
            <v>0</v>
          </cell>
          <cell r="AD9078">
            <v>0</v>
          </cell>
          <cell r="AE9078">
            <v>0</v>
          </cell>
          <cell r="AF9078">
            <v>0</v>
          </cell>
          <cell r="AG9078">
            <v>0</v>
          </cell>
          <cell r="AH9078">
            <v>0</v>
          </cell>
          <cell r="AI9078">
            <v>0</v>
          </cell>
        </row>
        <row r="9079">
          <cell r="B9079">
            <v>0</v>
          </cell>
          <cell r="C9079">
            <v>0</v>
          </cell>
          <cell r="D9079">
            <v>0</v>
          </cell>
          <cell r="E9079">
            <v>0</v>
          </cell>
          <cell r="F9079">
            <v>0</v>
          </cell>
          <cell r="G9079">
            <v>0</v>
          </cell>
          <cell r="H9079">
            <v>0</v>
          </cell>
          <cell r="I9079">
            <v>0</v>
          </cell>
          <cell r="J9079">
            <v>0</v>
          </cell>
          <cell r="K9079">
            <v>0</v>
          </cell>
          <cell r="L9079">
            <v>0</v>
          </cell>
          <cell r="M9079">
            <v>0</v>
          </cell>
          <cell r="N9079">
            <v>0</v>
          </cell>
          <cell r="O9079">
            <v>0</v>
          </cell>
          <cell r="P9079">
            <v>0</v>
          </cell>
          <cell r="Q9079">
            <v>0</v>
          </cell>
          <cell r="R9079">
            <v>0</v>
          </cell>
          <cell r="S9079">
            <v>0</v>
          </cell>
          <cell r="T9079">
            <v>0</v>
          </cell>
          <cell r="U9079">
            <v>0</v>
          </cell>
          <cell r="V9079">
            <v>0</v>
          </cell>
          <cell r="W9079">
            <v>0</v>
          </cell>
          <cell r="X9079">
            <v>0</v>
          </cell>
          <cell r="Y9079">
            <v>0</v>
          </cell>
          <cell r="Z9079">
            <v>0</v>
          </cell>
          <cell r="AA9079">
            <v>0</v>
          </cell>
          <cell r="AB9079">
            <v>0</v>
          </cell>
          <cell r="AC9079">
            <v>0</v>
          </cell>
          <cell r="AD9079">
            <v>0</v>
          </cell>
          <cell r="AE9079">
            <v>0</v>
          </cell>
          <cell r="AF9079">
            <v>0</v>
          </cell>
          <cell r="AG9079">
            <v>0</v>
          </cell>
          <cell r="AH9079">
            <v>0</v>
          </cell>
          <cell r="AI9079">
            <v>0</v>
          </cell>
        </row>
        <row r="9080">
          <cell r="B9080">
            <v>0</v>
          </cell>
          <cell r="C9080">
            <v>0</v>
          </cell>
          <cell r="D9080">
            <v>0</v>
          </cell>
          <cell r="E9080">
            <v>0</v>
          </cell>
          <cell r="F9080">
            <v>0</v>
          </cell>
          <cell r="G9080">
            <v>0</v>
          </cell>
          <cell r="H9080">
            <v>0</v>
          </cell>
          <cell r="I9080">
            <v>0</v>
          </cell>
          <cell r="J9080">
            <v>0</v>
          </cell>
          <cell r="K9080">
            <v>0</v>
          </cell>
          <cell r="L9080">
            <v>0</v>
          </cell>
          <cell r="M9080">
            <v>0</v>
          </cell>
          <cell r="N9080">
            <v>0</v>
          </cell>
          <cell r="O9080">
            <v>0</v>
          </cell>
          <cell r="P9080">
            <v>0</v>
          </cell>
          <cell r="Q9080">
            <v>0</v>
          </cell>
          <cell r="R9080">
            <v>0</v>
          </cell>
          <cell r="S9080">
            <v>0</v>
          </cell>
          <cell r="T9080">
            <v>0</v>
          </cell>
          <cell r="U9080">
            <v>0</v>
          </cell>
          <cell r="V9080">
            <v>0</v>
          </cell>
          <cell r="W9080">
            <v>0</v>
          </cell>
          <cell r="X9080">
            <v>0</v>
          </cell>
          <cell r="Y9080">
            <v>0</v>
          </cell>
          <cell r="Z9080">
            <v>0</v>
          </cell>
          <cell r="AA9080">
            <v>0</v>
          </cell>
          <cell r="AB9080">
            <v>0</v>
          </cell>
          <cell r="AC9080">
            <v>0</v>
          </cell>
          <cell r="AD9080">
            <v>0</v>
          </cell>
          <cell r="AE9080">
            <v>0</v>
          </cell>
          <cell r="AF9080">
            <v>0</v>
          </cell>
          <cell r="AG9080">
            <v>0</v>
          </cell>
          <cell r="AH9080">
            <v>0</v>
          </cell>
          <cell r="AI9080">
            <v>0</v>
          </cell>
        </row>
        <row r="9081">
          <cell r="B9081">
            <v>0</v>
          </cell>
          <cell r="C9081">
            <v>0</v>
          </cell>
          <cell r="D9081">
            <v>0</v>
          </cell>
          <cell r="E9081">
            <v>0</v>
          </cell>
          <cell r="F9081">
            <v>0</v>
          </cell>
          <cell r="G9081">
            <v>0</v>
          </cell>
          <cell r="H9081">
            <v>0</v>
          </cell>
          <cell r="I9081">
            <v>0</v>
          </cell>
          <cell r="J9081">
            <v>0</v>
          </cell>
          <cell r="K9081">
            <v>0</v>
          </cell>
          <cell r="L9081">
            <v>0</v>
          </cell>
          <cell r="M9081">
            <v>0</v>
          </cell>
          <cell r="N9081">
            <v>0</v>
          </cell>
          <cell r="O9081">
            <v>0</v>
          </cell>
          <cell r="P9081">
            <v>0</v>
          </cell>
          <cell r="Q9081">
            <v>0</v>
          </cell>
          <cell r="R9081">
            <v>0</v>
          </cell>
          <cell r="S9081">
            <v>0</v>
          </cell>
          <cell r="T9081">
            <v>0</v>
          </cell>
          <cell r="U9081">
            <v>0</v>
          </cell>
          <cell r="V9081">
            <v>0</v>
          </cell>
          <cell r="W9081">
            <v>0</v>
          </cell>
          <cell r="X9081">
            <v>0</v>
          </cell>
          <cell r="Y9081">
            <v>0</v>
          </cell>
          <cell r="Z9081">
            <v>0</v>
          </cell>
          <cell r="AA9081">
            <v>0</v>
          </cell>
          <cell r="AB9081">
            <v>0</v>
          </cell>
          <cell r="AC9081">
            <v>0</v>
          </cell>
          <cell r="AD9081">
            <v>0</v>
          </cell>
          <cell r="AE9081">
            <v>0</v>
          </cell>
          <cell r="AF9081">
            <v>0</v>
          </cell>
          <cell r="AG9081">
            <v>0</v>
          </cell>
          <cell r="AH9081">
            <v>0</v>
          </cell>
          <cell r="AI9081">
            <v>0</v>
          </cell>
        </row>
        <row r="9082">
          <cell r="B9082">
            <v>0</v>
          </cell>
          <cell r="C9082">
            <v>0</v>
          </cell>
          <cell r="D9082">
            <v>0</v>
          </cell>
          <cell r="E9082">
            <v>0</v>
          </cell>
          <cell r="F9082">
            <v>0</v>
          </cell>
          <cell r="G9082">
            <v>0</v>
          </cell>
          <cell r="H9082">
            <v>0</v>
          </cell>
          <cell r="I9082">
            <v>0</v>
          </cell>
          <cell r="J9082">
            <v>0</v>
          </cell>
          <cell r="K9082">
            <v>0</v>
          </cell>
          <cell r="L9082">
            <v>0</v>
          </cell>
          <cell r="M9082">
            <v>0</v>
          </cell>
          <cell r="N9082">
            <v>0</v>
          </cell>
          <cell r="O9082">
            <v>0</v>
          </cell>
          <cell r="P9082">
            <v>0</v>
          </cell>
          <cell r="Q9082">
            <v>0</v>
          </cell>
          <cell r="R9082">
            <v>0</v>
          </cell>
          <cell r="S9082">
            <v>0</v>
          </cell>
          <cell r="T9082">
            <v>0</v>
          </cell>
          <cell r="U9082">
            <v>0</v>
          </cell>
          <cell r="V9082">
            <v>0</v>
          </cell>
          <cell r="W9082">
            <v>0</v>
          </cell>
          <cell r="X9082">
            <v>0</v>
          </cell>
          <cell r="Y9082">
            <v>0</v>
          </cell>
          <cell r="Z9082">
            <v>0</v>
          </cell>
          <cell r="AA9082">
            <v>0</v>
          </cell>
          <cell r="AB9082">
            <v>0</v>
          </cell>
          <cell r="AC9082">
            <v>0</v>
          </cell>
          <cell r="AD9082">
            <v>0</v>
          </cell>
          <cell r="AE9082">
            <v>0</v>
          </cell>
          <cell r="AF9082">
            <v>0</v>
          </cell>
          <cell r="AG9082">
            <v>0</v>
          </cell>
          <cell r="AH9082">
            <v>0</v>
          </cell>
          <cell r="AI9082">
            <v>0</v>
          </cell>
        </row>
        <row r="9083">
          <cell r="B9083">
            <v>0</v>
          </cell>
          <cell r="C9083">
            <v>0</v>
          </cell>
          <cell r="D9083">
            <v>0</v>
          </cell>
          <cell r="E9083">
            <v>0</v>
          </cell>
          <cell r="F9083">
            <v>0</v>
          </cell>
          <cell r="G9083">
            <v>0</v>
          </cell>
          <cell r="H9083">
            <v>0</v>
          </cell>
          <cell r="I9083">
            <v>0</v>
          </cell>
          <cell r="J9083">
            <v>0</v>
          </cell>
          <cell r="K9083">
            <v>0</v>
          </cell>
          <cell r="L9083">
            <v>0</v>
          </cell>
          <cell r="M9083">
            <v>0</v>
          </cell>
          <cell r="N9083">
            <v>0</v>
          </cell>
          <cell r="O9083">
            <v>0</v>
          </cell>
          <cell r="P9083">
            <v>0</v>
          </cell>
          <cell r="Q9083">
            <v>0</v>
          </cell>
          <cell r="R9083">
            <v>0</v>
          </cell>
          <cell r="S9083">
            <v>0</v>
          </cell>
          <cell r="T9083">
            <v>0</v>
          </cell>
          <cell r="U9083">
            <v>0</v>
          </cell>
          <cell r="V9083">
            <v>0</v>
          </cell>
          <cell r="W9083">
            <v>0</v>
          </cell>
          <cell r="X9083">
            <v>0</v>
          </cell>
          <cell r="Y9083">
            <v>0</v>
          </cell>
          <cell r="Z9083">
            <v>0</v>
          </cell>
          <cell r="AA9083">
            <v>0</v>
          </cell>
          <cell r="AB9083">
            <v>0</v>
          </cell>
          <cell r="AC9083">
            <v>0</v>
          </cell>
          <cell r="AD9083">
            <v>0</v>
          </cell>
          <cell r="AE9083">
            <v>0</v>
          </cell>
          <cell r="AF9083">
            <v>0</v>
          </cell>
          <cell r="AG9083">
            <v>0</v>
          </cell>
          <cell r="AH9083">
            <v>0</v>
          </cell>
          <cell r="AI9083">
            <v>0</v>
          </cell>
        </row>
        <row r="9084">
          <cell r="B9084">
            <v>0</v>
          </cell>
          <cell r="C9084">
            <v>0</v>
          </cell>
          <cell r="D9084">
            <v>0</v>
          </cell>
          <cell r="E9084">
            <v>0</v>
          </cell>
          <cell r="F9084">
            <v>0</v>
          </cell>
          <cell r="G9084">
            <v>0</v>
          </cell>
          <cell r="H9084">
            <v>0</v>
          </cell>
          <cell r="I9084">
            <v>0</v>
          </cell>
          <cell r="J9084">
            <v>0</v>
          </cell>
          <cell r="K9084">
            <v>0</v>
          </cell>
          <cell r="L9084">
            <v>0</v>
          </cell>
          <cell r="M9084">
            <v>0</v>
          </cell>
          <cell r="N9084">
            <v>0</v>
          </cell>
          <cell r="O9084">
            <v>0</v>
          </cell>
          <cell r="P9084">
            <v>0</v>
          </cell>
          <cell r="Q9084">
            <v>0</v>
          </cell>
          <cell r="R9084">
            <v>0</v>
          </cell>
          <cell r="S9084">
            <v>0</v>
          </cell>
          <cell r="T9084">
            <v>0</v>
          </cell>
          <cell r="U9084">
            <v>0</v>
          </cell>
          <cell r="V9084">
            <v>0</v>
          </cell>
          <cell r="W9084">
            <v>0</v>
          </cell>
          <cell r="X9084">
            <v>0</v>
          </cell>
          <cell r="Y9084">
            <v>0</v>
          </cell>
          <cell r="Z9084">
            <v>0</v>
          </cell>
          <cell r="AA9084">
            <v>0</v>
          </cell>
          <cell r="AB9084">
            <v>0</v>
          </cell>
          <cell r="AC9084">
            <v>0</v>
          </cell>
          <cell r="AD9084">
            <v>0</v>
          </cell>
          <cell r="AE9084">
            <v>0</v>
          </cell>
          <cell r="AF9084">
            <v>0</v>
          </cell>
          <cell r="AG9084">
            <v>0</v>
          </cell>
          <cell r="AH9084">
            <v>0</v>
          </cell>
          <cell r="AI9084">
            <v>0</v>
          </cell>
        </row>
        <row r="9085">
          <cell r="B9085">
            <v>0</v>
          </cell>
          <cell r="C9085">
            <v>0</v>
          </cell>
          <cell r="D9085">
            <v>0</v>
          </cell>
          <cell r="E9085">
            <v>0</v>
          </cell>
          <cell r="F9085">
            <v>0</v>
          </cell>
          <cell r="G9085">
            <v>0</v>
          </cell>
          <cell r="H9085">
            <v>0</v>
          </cell>
          <cell r="I9085">
            <v>0</v>
          </cell>
          <cell r="J9085">
            <v>0</v>
          </cell>
          <cell r="K9085">
            <v>0</v>
          </cell>
          <cell r="L9085">
            <v>0</v>
          </cell>
          <cell r="M9085">
            <v>0</v>
          </cell>
          <cell r="N9085">
            <v>0</v>
          </cell>
          <cell r="O9085">
            <v>0</v>
          </cell>
          <cell r="P9085">
            <v>0</v>
          </cell>
          <cell r="Q9085">
            <v>0</v>
          </cell>
          <cell r="R9085">
            <v>0</v>
          </cell>
          <cell r="S9085">
            <v>0</v>
          </cell>
          <cell r="T9085">
            <v>0</v>
          </cell>
          <cell r="U9085">
            <v>0</v>
          </cell>
          <cell r="V9085">
            <v>0</v>
          </cell>
          <cell r="W9085">
            <v>0</v>
          </cell>
          <cell r="X9085">
            <v>0</v>
          </cell>
          <cell r="Y9085">
            <v>0</v>
          </cell>
          <cell r="Z9085">
            <v>0</v>
          </cell>
          <cell r="AA9085">
            <v>0</v>
          </cell>
          <cell r="AB9085">
            <v>0</v>
          </cell>
          <cell r="AC9085">
            <v>0</v>
          </cell>
          <cell r="AD9085">
            <v>0</v>
          </cell>
          <cell r="AE9085">
            <v>0</v>
          </cell>
          <cell r="AF9085">
            <v>0</v>
          </cell>
          <cell r="AG9085">
            <v>0</v>
          </cell>
          <cell r="AH9085">
            <v>0</v>
          </cell>
          <cell r="AI9085">
            <v>0</v>
          </cell>
        </row>
        <row r="9086">
          <cell r="B9086">
            <v>0</v>
          </cell>
          <cell r="C9086">
            <v>0</v>
          </cell>
          <cell r="D9086">
            <v>0</v>
          </cell>
          <cell r="E9086">
            <v>0</v>
          </cell>
          <cell r="F9086">
            <v>0</v>
          </cell>
          <cell r="G9086">
            <v>0</v>
          </cell>
          <cell r="H9086">
            <v>0</v>
          </cell>
          <cell r="I9086">
            <v>0</v>
          </cell>
          <cell r="J9086">
            <v>0</v>
          </cell>
          <cell r="K9086">
            <v>0</v>
          </cell>
          <cell r="L9086">
            <v>0</v>
          </cell>
          <cell r="M9086">
            <v>0</v>
          </cell>
          <cell r="N9086">
            <v>0</v>
          </cell>
          <cell r="O9086">
            <v>0</v>
          </cell>
          <cell r="P9086">
            <v>0</v>
          </cell>
          <cell r="Q9086">
            <v>0</v>
          </cell>
          <cell r="R9086">
            <v>0</v>
          </cell>
          <cell r="S9086">
            <v>0</v>
          </cell>
          <cell r="T9086">
            <v>0</v>
          </cell>
          <cell r="U9086">
            <v>0</v>
          </cell>
          <cell r="V9086">
            <v>0</v>
          </cell>
          <cell r="W9086">
            <v>0</v>
          </cell>
          <cell r="X9086">
            <v>0</v>
          </cell>
          <cell r="Y9086">
            <v>0</v>
          </cell>
          <cell r="Z9086">
            <v>0</v>
          </cell>
          <cell r="AA9086">
            <v>0</v>
          </cell>
          <cell r="AB9086">
            <v>0</v>
          </cell>
          <cell r="AC9086">
            <v>0</v>
          </cell>
          <cell r="AD9086">
            <v>0</v>
          </cell>
          <cell r="AE9086">
            <v>0</v>
          </cell>
          <cell r="AF9086">
            <v>0</v>
          </cell>
          <cell r="AG9086">
            <v>0</v>
          </cell>
          <cell r="AH9086">
            <v>0</v>
          </cell>
          <cell r="AI9086">
            <v>0</v>
          </cell>
        </row>
        <row r="9087">
          <cell r="B9087">
            <v>0</v>
          </cell>
          <cell r="C9087">
            <v>0</v>
          </cell>
          <cell r="D9087">
            <v>0</v>
          </cell>
          <cell r="E9087">
            <v>0</v>
          </cell>
          <cell r="F9087">
            <v>0</v>
          </cell>
          <cell r="G9087">
            <v>0</v>
          </cell>
          <cell r="H9087">
            <v>0</v>
          </cell>
          <cell r="I9087">
            <v>0</v>
          </cell>
          <cell r="J9087">
            <v>0</v>
          </cell>
          <cell r="K9087">
            <v>0</v>
          </cell>
          <cell r="L9087">
            <v>0</v>
          </cell>
          <cell r="M9087">
            <v>0</v>
          </cell>
          <cell r="N9087">
            <v>0</v>
          </cell>
          <cell r="O9087">
            <v>0</v>
          </cell>
          <cell r="P9087">
            <v>0</v>
          </cell>
          <cell r="Q9087">
            <v>0</v>
          </cell>
          <cell r="R9087">
            <v>0</v>
          </cell>
          <cell r="S9087">
            <v>0</v>
          </cell>
          <cell r="T9087">
            <v>0</v>
          </cell>
          <cell r="U9087">
            <v>0</v>
          </cell>
          <cell r="V9087">
            <v>0</v>
          </cell>
          <cell r="W9087">
            <v>0</v>
          </cell>
          <cell r="X9087">
            <v>0</v>
          </cell>
          <cell r="Y9087">
            <v>0</v>
          </cell>
          <cell r="Z9087">
            <v>0</v>
          </cell>
          <cell r="AA9087">
            <v>0</v>
          </cell>
          <cell r="AB9087">
            <v>0</v>
          </cell>
          <cell r="AC9087">
            <v>0</v>
          </cell>
          <cell r="AD9087">
            <v>0</v>
          </cell>
          <cell r="AE9087">
            <v>0</v>
          </cell>
          <cell r="AF9087">
            <v>0</v>
          </cell>
          <cell r="AG9087">
            <v>0</v>
          </cell>
          <cell r="AH9087">
            <v>0</v>
          </cell>
          <cell r="AI9087">
            <v>0</v>
          </cell>
        </row>
        <row r="9088">
          <cell r="B9088">
            <v>0</v>
          </cell>
          <cell r="C9088">
            <v>0</v>
          </cell>
          <cell r="D9088">
            <v>0</v>
          </cell>
          <cell r="E9088">
            <v>0</v>
          </cell>
          <cell r="F9088">
            <v>0</v>
          </cell>
          <cell r="G9088">
            <v>0</v>
          </cell>
          <cell r="H9088">
            <v>0</v>
          </cell>
          <cell r="I9088">
            <v>0</v>
          </cell>
          <cell r="J9088">
            <v>0</v>
          </cell>
          <cell r="K9088">
            <v>0</v>
          </cell>
          <cell r="L9088">
            <v>0</v>
          </cell>
          <cell r="M9088">
            <v>0</v>
          </cell>
          <cell r="N9088">
            <v>0</v>
          </cell>
          <cell r="O9088">
            <v>0</v>
          </cell>
          <cell r="P9088">
            <v>0</v>
          </cell>
          <cell r="Q9088">
            <v>0</v>
          </cell>
          <cell r="R9088">
            <v>0</v>
          </cell>
          <cell r="S9088">
            <v>0</v>
          </cell>
          <cell r="T9088">
            <v>0</v>
          </cell>
          <cell r="U9088">
            <v>0</v>
          </cell>
          <cell r="V9088">
            <v>0</v>
          </cell>
          <cell r="W9088">
            <v>0</v>
          </cell>
          <cell r="X9088">
            <v>0</v>
          </cell>
          <cell r="Y9088">
            <v>0</v>
          </cell>
          <cell r="Z9088">
            <v>0</v>
          </cell>
          <cell r="AA9088">
            <v>0</v>
          </cell>
          <cell r="AB9088">
            <v>0</v>
          </cell>
          <cell r="AC9088">
            <v>0</v>
          </cell>
          <cell r="AD9088">
            <v>0</v>
          </cell>
          <cell r="AE9088">
            <v>0</v>
          </cell>
          <cell r="AF9088">
            <v>0</v>
          </cell>
          <cell r="AG9088">
            <v>0</v>
          </cell>
          <cell r="AH9088">
            <v>0</v>
          </cell>
          <cell r="AI9088">
            <v>0</v>
          </cell>
        </row>
        <row r="9089">
          <cell r="B9089">
            <v>0</v>
          </cell>
          <cell r="C9089">
            <v>0</v>
          </cell>
          <cell r="D9089">
            <v>0</v>
          </cell>
          <cell r="E9089">
            <v>0</v>
          </cell>
          <cell r="F9089">
            <v>0</v>
          </cell>
          <cell r="G9089">
            <v>0</v>
          </cell>
          <cell r="H9089">
            <v>0</v>
          </cell>
          <cell r="I9089">
            <v>0</v>
          </cell>
          <cell r="J9089">
            <v>0</v>
          </cell>
          <cell r="K9089">
            <v>0</v>
          </cell>
          <cell r="L9089">
            <v>0</v>
          </cell>
          <cell r="M9089">
            <v>0</v>
          </cell>
          <cell r="N9089">
            <v>0</v>
          </cell>
          <cell r="O9089">
            <v>0</v>
          </cell>
          <cell r="P9089">
            <v>0</v>
          </cell>
          <cell r="Q9089">
            <v>0</v>
          </cell>
          <cell r="R9089">
            <v>0</v>
          </cell>
          <cell r="S9089">
            <v>0</v>
          </cell>
          <cell r="T9089">
            <v>0</v>
          </cell>
          <cell r="U9089">
            <v>0</v>
          </cell>
          <cell r="V9089">
            <v>0</v>
          </cell>
          <cell r="W9089">
            <v>0</v>
          </cell>
          <cell r="X9089">
            <v>0</v>
          </cell>
          <cell r="Y9089">
            <v>0</v>
          </cell>
          <cell r="Z9089">
            <v>0</v>
          </cell>
          <cell r="AA9089">
            <v>0</v>
          </cell>
          <cell r="AB9089">
            <v>0</v>
          </cell>
          <cell r="AC9089">
            <v>0</v>
          </cell>
          <cell r="AD9089">
            <v>0</v>
          </cell>
          <cell r="AE9089">
            <v>0</v>
          </cell>
          <cell r="AF9089">
            <v>0</v>
          </cell>
          <cell r="AG9089">
            <v>0</v>
          </cell>
          <cell r="AH9089">
            <v>0</v>
          </cell>
          <cell r="AI9089">
            <v>0</v>
          </cell>
        </row>
        <row r="9090">
          <cell r="B9090">
            <v>0</v>
          </cell>
          <cell r="C9090">
            <v>0</v>
          </cell>
          <cell r="D9090">
            <v>0</v>
          </cell>
          <cell r="E9090">
            <v>0</v>
          </cell>
          <cell r="F9090">
            <v>0</v>
          </cell>
          <cell r="G9090">
            <v>0</v>
          </cell>
          <cell r="H9090">
            <v>0</v>
          </cell>
          <cell r="I9090">
            <v>0</v>
          </cell>
          <cell r="J9090">
            <v>0</v>
          </cell>
          <cell r="K9090">
            <v>0</v>
          </cell>
          <cell r="L9090">
            <v>0</v>
          </cell>
          <cell r="M9090">
            <v>0</v>
          </cell>
          <cell r="N9090">
            <v>0</v>
          </cell>
          <cell r="O9090">
            <v>0</v>
          </cell>
          <cell r="P9090">
            <v>0</v>
          </cell>
          <cell r="Q9090">
            <v>0</v>
          </cell>
          <cell r="R9090">
            <v>0</v>
          </cell>
          <cell r="S9090">
            <v>0</v>
          </cell>
          <cell r="T9090">
            <v>0</v>
          </cell>
          <cell r="U9090">
            <v>0</v>
          </cell>
          <cell r="V9090">
            <v>0</v>
          </cell>
          <cell r="W9090">
            <v>0</v>
          </cell>
          <cell r="X9090">
            <v>0</v>
          </cell>
          <cell r="Y9090">
            <v>0</v>
          </cell>
          <cell r="Z9090">
            <v>0</v>
          </cell>
          <cell r="AA9090">
            <v>0</v>
          </cell>
          <cell r="AB9090">
            <v>0</v>
          </cell>
          <cell r="AC9090">
            <v>0</v>
          </cell>
          <cell r="AD9090">
            <v>0</v>
          </cell>
          <cell r="AE9090">
            <v>0</v>
          </cell>
          <cell r="AF9090">
            <v>0</v>
          </cell>
          <cell r="AG9090">
            <v>0</v>
          </cell>
          <cell r="AH9090">
            <v>0</v>
          </cell>
          <cell r="AI9090">
            <v>0</v>
          </cell>
        </row>
        <row r="9091">
          <cell r="B9091">
            <v>0</v>
          </cell>
          <cell r="C9091">
            <v>0</v>
          </cell>
          <cell r="D9091">
            <v>0</v>
          </cell>
          <cell r="E9091">
            <v>0</v>
          </cell>
          <cell r="F9091">
            <v>0</v>
          </cell>
          <cell r="G9091">
            <v>0</v>
          </cell>
          <cell r="H9091">
            <v>0</v>
          </cell>
          <cell r="I9091">
            <v>0</v>
          </cell>
          <cell r="J9091">
            <v>0</v>
          </cell>
          <cell r="K9091">
            <v>0</v>
          </cell>
          <cell r="L9091">
            <v>0</v>
          </cell>
          <cell r="M9091">
            <v>0</v>
          </cell>
          <cell r="N9091">
            <v>0</v>
          </cell>
          <cell r="O9091">
            <v>0</v>
          </cell>
          <cell r="P9091">
            <v>0</v>
          </cell>
          <cell r="Q9091">
            <v>0</v>
          </cell>
          <cell r="R9091">
            <v>0</v>
          </cell>
          <cell r="S9091">
            <v>0</v>
          </cell>
          <cell r="T9091">
            <v>0</v>
          </cell>
          <cell r="U9091">
            <v>0</v>
          </cell>
          <cell r="V9091">
            <v>0</v>
          </cell>
          <cell r="W9091">
            <v>0</v>
          </cell>
          <cell r="X9091">
            <v>0</v>
          </cell>
          <cell r="Y9091">
            <v>0</v>
          </cell>
          <cell r="Z9091">
            <v>0</v>
          </cell>
          <cell r="AA9091">
            <v>0</v>
          </cell>
          <cell r="AB9091">
            <v>0</v>
          </cell>
          <cell r="AC9091">
            <v>0</v>
          </cell>
          <cell r="AD9091">
            <v>0</v>
          </cell>
          <cell r="AE9091">
            <v>0</v>
          </cell>
          <cell r="AF9091">
            <v>0</v>
          </cell>
          <cell r="AG9091">
            <v>0</v>
          </cell>
          <cell r="AH9091">
            <v>0</v>
          </cell>
          <cell r="AI9091">
            <v>0</v>
          </cell>
        </row>
        <row r="9092">
          <cell r="B9092">
            <v>0</v>
          </cell>
          <cell r="C9092">
            <v>0</v>
          </cell>
          <cell r="D9092">
            <v>0</v>
          </cell>
          <cell r="E9092">
            <v>0</v>
          </cell>
          <cell r="F9092">
            <v>0</v>
          </cell>
          <cell r="G9092">
            <v>0</v>
          </cell>
          <cell r="H9092">
            <v>0</v>
          </cell>
          <cell r="I9092">
            <v>0</v>
          </cell>
          <cell r="J9092">
            <v>0</v>
          </cell>
          <cell r="K9092">
            <v>0</v>
          </cell>
          <cell r="L9092">
            <v>0</v>
          </cell>
          <cell r="M9092">
            <v>0</v>
          </cell>
          <cell r="N9092">
            <v>0</v>
          </cell>
          <cell r="O9092">
            <v>0</v>
          </cell>
          <cell r="P9092">
            <v>0</v>
          </cell>
          <cell r="Q9092">
            <v>0</v>
          </cell>
          <cell r="R9092">
            <v>0</v>
          </cell>
          <cell r="S9092">
            <v>0</v>
          </cell>
          <cell r="T9092">
            <v>0</v>
          </cell>
          <cell r="U9092">
            <v>0</v>
          </cell>
          <cell r="V9092">
            <v>0</v>
          </cell>
          <cell r="W9092">
            <v>0</v>
          </cell>
          <cell r="X9092">
            <v>0</v>
          </cell>
          <cell r="Y9092">
            <v>0</v>
          </cell>
          <cell r="Z9092">
            <v>0</v>
          </cell>
          <cell r="AA9092">
            <v>0</v>
          </cell>
          <cell r="AB9092">
            <v>0</v>
          </cell>
          <cell r="AC9092">
            <v>0</v>
          </cell>
          <cell r="AD9092">
            <v>0</v>
          </cell>
          <cell r="AE9092">
            <v>0</v>
          </cell>
          <cell r="AF9092">
            <v>0</v>
          </cell>
          <cell r="AG9092">
            <v>0</v>
          </cell>
          <cell r="AH9092">
            <v>0</v>
          </cell>
          <cell r="AI9092">
            <v>0</v>
          </cell>
        </row>
        <row r="9093">
          <cell r="B9093">
            <v>0</v>
          </cell>
          <cell r="C9093">
            <v>0</v>
          </cell>
          <cell r="D9093">
            <v>0</v>
          </cell>
          <cell r="E9093">
            <v>0</v>
          </cell>
          <cell r="F9093">
            <v>0</v>
          </cell>
          <cell r="G9093">
            <v>0</v>
          </cell>
          <cell r="H9093">
            <v>0</v>
          </cell>
          <cell r="I9093">
            <v>0</v>
          </cell>
          <cell r="J9093">
            <v>0</v>
          </cell>
          <cell r="K9093">
            <v>0</v>
          </cell>
          <cell r="L9093">
            <v>0</v>
          </cell>
          <cell r="M9093">
            <v>0</v>
          </cell>
          <cell r="N9093">
            <v>0</v>
          </cell>
          <cell r="O9093">
            <v>0</v>
          </cell>
          <cell r="P9093">
            <v>0</v>
          </cell>
          <cell r="Q9093">
            <v>0</v>
          </cell>
          <cell r="R9093">
            <v>0</v>
          </cell>
          <cell r="S9093">
            <v>0</v>
          </cell>
          <cell r="T9093">
            <v>0</v>
          </cell>
          <cell r="U9093">
            <v>0</v>
          </cell>
          <cell r="V9093">
            <v>0</v>
          </cell>
          <cell r="W9093">
            <v>0</v>
          </cell>
          <cell r="X9093">
            <v>0</v>
          </cell>
          <cell r="Y9093">
            <v>0</v>
          </cell>
          <cell r="Z9093">
            <v>0</v>
          </cell>
          <cell r="AA9093">
            <v>0</v>
          </cell>
          <cell r="AB9093">
            <v>0</v>
          </cell>
          <cell r="AC9093">
            <v>0</v>
          </cell>
          <cell r="AD9093">
            <v>0</v>
          </cell>
          <cell r="AE9093">
            <v>0</v>
          </cell>
          <cell r="AF9093">
            <v>0</v>
          </cell>
          <cell r="AG9093">
            <v>0</v>
          </cell>
          <cell r="AH9093">
            <v>0</v>
          </cell>
          <cell r="AI9093">
            <v>0</v>
          </cell>
        </row>
        <row r="9094">
          <cell r="B9094">
            <v>0</v>
          </cell>
          <cell r="C9094">
            <v>0</v>
          </cell>
          <cell r="D9094">
            <v>0</v>
          </cell>
          <cell r="E9094">
            <v>0</v>
          </cell>
          <cell r="F9094">
            <v>0</v>
          </cell>
          <cell r="G9094">
            <v>0</v>
          </cell>
          <cell r="H9094">
            <v>0</v>
          </cell>
          <cell r="I9094">
            <v>0</v>
          </cell>
          <cell r="J9094">
            <v>0</v>
          </cell>
          <cell r="K9094">
            <v>0</v>
          </cell>
          <cell r="L9094">
            <v>0</v>
          </cell>
          <cell r="M9094">
            <v>0</v>
          </cell>
          <cell r="N9094">
            <v>0</v>
          </cell>
          <cell r="O9094">
            <v>0</v>
          </cell>
          <cell r="P9094">
            <v>0</v>
          </cell>
          <cell r="Q9094">
            <v>0</v>
          </cell>
          <cell r="R9094">
            <v>0</v>
          </cell>
          <cell r="S9094">
            <v>0</v>
          </cell>
          <cell r="T9094">
            <v>0</v>
          </cell>
          <cell r="U9094">
            <v>0</v>
          </cell>
          <cell r="V9094">
            <v>0</v>
          </cell>
          <cell r="W9094">
            <v>0</v>
          </cell>
          <cell r="X9094">
            <v>0</v>
          </cell>
          <cell r="Y9094">
            <v>0</v>
          </cell>
          <cell r="Z9094">
            <v>0</v>
          </cell>
          <cell r="AA9094">
            <v>0</v>
          </cell>
          <cell r="AB9094">
            <v>0</v>
          </cell>
          <cell r="AC9094">
            <v>0</v>
          </cell>
          <cell r="AD9094">
            <v>0</v>
          </cell>
          <cell r="AE9094">
            <v>0</v>
          </cell>
          <cell r="AF9094">
            <v>0</v>
          </cell>
          <cell r="AG9094">
            <v>0</v>
          </cell>
          <cell r="AH9094">
            <v>0</v>
          </cell>
          <cell r="AI9094">
            <v>0</v>
          </cell>
        </row>
        <row r="9095">
          <cell r="B9095">
            <v>0</v>
          </cell>
          <cell r="C9095">
            <v>0</v>
          </cell>
          <cell r="D9095">
            <v>0</v>
          </cell>
          <cell r="E9095">
            <v>0</v>
          </cell>
          <cell r="F9095">
            <v>0</v>
          </cell>
          <cell r="G9095">
            <v>0</v>
          </cell>
          <cell r="H9095">
            <v>0</v>
          </cell>
          <cell r="I9095">
            <v>0</v>
          </cell>
          <cell r="J9095">
            <v>0</v>
          </cell>
          <cell r="K9095">
            <v>0</v>
          </cell>
          <cell r="L9095">
            <v>0</v>
          </cell>
          <cell r="M9095">
            <v>0</v>
          </cell>
          <cell r="N9095">
            <v>0</v>
          </cell>
          <cell r="O9095">
            <v>0</v>
          </cell>
          <cell r="P9095">
            <v>0</v>
          </cell>
          <cell r="Q9095">
            <v>0</v>
          </cell>
          <cell r="R9095">
            <v>0</v>
          </cell>
          <cell r="S9095">
            <v>0</v>
          </cell>
          <cell r="T9095">
            <v>0</v>
          </cell>
          <cell r="U9095">
            <v>0</v>
          </cell>
          <cell r="V9095">
            <v>0</v>
          </cell>
          <cell r="W9095">
            <v>0</v>
          </cell>
          <cell r="X9095">
            <v>0</v>
          </cell>
          <cell r="Y9095">
            <v>0</v>
          </cell>
          <cell r="Z9095">
            <v>0</v>
          </cell>
          <cell r="AA9095">
            <v>0</v>
          </cell>
          <cell r="AB9095">
            <v>0</v>
          </cell>
          <cell r="AC9095">
            <v>0</v>
          </cell>
          <cell r="AD9095">
            <v>0</v>
          </cell>
          <cell r="AE9095">
            <v>0</v>
          </cell>
          <cell r="AF9095">
            <v>0</v>
          </cell>
          <cell r="AG9095">
            <v>0</v>
          </cell>
          <cell r="AH9095">
            <v>0</v>
          </cell>
          <cell r="AI9095">
            <v>0</v>
          </cell>
        </row>
        <row r="9096">
          <cell r="B9096">
            <v>0</v>
          </cell>
          <cell r="C9096">
            <v>0</v>
          </cell>
          <cell r="D9096">
            <v>0</v>
          </cell>
          <cell r="E9096">
            <v>0</v>
          </cell>
          <cell r="F9096">
            <v>0</v>
          </cell>
          <cell r="G9096">
            <v>0</v>
          </cell>
          <cell r="H9096">
            <v>0</v>
          </cell>
          <cell r="I9096">
            <v>0</v>
          </cell>
          <cell r="J9096">
            <v>0</v>
          </cell>
          <cell r="K9096">
            <v>0</v>
          </cell>
          <cell r="L9096">
            <v>0</v>
          </cell>
          <cell r="M9096">
            <v>0</v>
          </cell>
          <cell r="N9096">
            <v>0</v>
          </cell>
          <cell r="O9096">
            <v>0</v>
          </cell>
          <cell r="P9096">
            <v>0</v>
          </cell>
          <cell r="Q9096">
            <v>0</v>
          </cell>
          <cell r="R9096">
            <v>0</v>
          </cell>
          <cell r="S9096">
            <v>0</v>
          </cell>
          <cell r="T9096">
            <v>0</v>
          </cell>
          <cell r="U9096">
            <v>0</v>
          </cell>
          <cell r="V9096">
            <v>0</v>
          </cell>
          <cell r="W9096">
            <v>0</v>
          </cell>
          <cell r="X9096">
            <v>0</v>
          </cell>
          <cell r="Y9096">
            <v>0</v>
          </cell>
          <cell r="Z9096">
            <v>0</v>
          </cell>
          <cell r="AA9096">
            <v>0</v>
          </cell>
          <cell r="AB9096">
            <v>0</v>
          </cell>
          <cell r="AC9096">
            <v>0</v>
          </cell>
          <cell r="AD9096">
            <v>0</v>
          </cell>
          <cell r="AE9096">
            <v>0</v>
          </cell>
          <cell r="AF9096">
            <v>0</v>
          </cell>
          <cell r="AG9096">
            <v>0</v>
          </cell>
          <cell r="AH9096">
            <v>0</v>
          </cell>
          <cell r="AI9096">
            <v>0</v>
          </cell>
        </row>
        <row r="9097">
          <cell r="B9097">
            <v>0</v>
          </cell>
          <cell r="C9097">
            <v>0</v>
          </cell>
          <cell r="D9097">
            <v>0</v>
          </cell>
          <cell r="E9097">
            <v>0</v>
          </cell>
          <cell r="F9097">
            <v>0</v>
          </cell>
          <cell r="G9097">
            <v>0</v>
          </cell>
          <cell r="H9097">
            <v>0</v>
          </cell>
          <cell r="I9097">
            <v>0</v>
          </cell>
          <cell r="J9097">
            <v>0</v>
          </cell>
          <cell r="K9097">
            <v>0</v>
          </cell>
          <cell r="L9097">
            <v>0</v>
          </cell>
          <cell r="M9097">
            <v>0</v>
          </cell>
          <cell r="N9097">
            <v>0</v>
          </cell>
          <cell r="O9097">
            <v>0</v>
          </cell>
          <cell r="P9097">
            <v>0</v>
          </cell>
          <cell r="Q9097">
            <v>0</v>
          </cell>
          <cell r="R9097">
            <v>0</v>
          </cell>
          <cell r="S9097">
            <v>0</v>
          </cell>
          <cell r="T9097">
            <v>0</v>
          </cell>
          <cell r="U9097">
            <v>0</v>
          </cell>
          <cell r="V9097">
            <v>0</v>
          </cell>
          <cell r="W9097">
            <v>0</v>
          </cell>
          <cell r="X9097">
            <v>0</v>
          </cell>
          <cell r="Y9097">
            <v>0</v>
          </cell>
          <cell r="Z9097">
            <v>0</v>
          </cell>
          <cell r="AA9097">
            <v>0</v>
          </cell>
          <cell r="AB9097">
            <v>0</v>
          </cell>
          <cell r="AC9097">
            <v>0</v>
          </cell>
          <cell r="AD9097">
            <v>0</v>
          </cell>
          <cell r="AE9097">
            <v>0</v>
          </cell>
          <cell r="AF9097">
            <v>0</v>
          </cell>
          <cell r="AG9097">
            <v>0</v>
          </cell>
          <cell r="AH9097">
            <v>0</v>
          </cell>
          <cell r="AI9097">
            <v>0</v>
          </cell>
        </row>
        <row r="9098">
          <cell r="B9098">
            <v>0</v>
          </cell>
          <cell r="C9098">
            <v>0</v>
          </cell>
          <cell r="D9098">
            <v>0</v>
          </cell>
          <cell r="E9098">
            <v>0</v>
          </cell>
          <cell r="F9098">
            <v>0</v>
          </cell>
          <cell r="G9098">
            <v>0</v>
          </cell>
          <cell r="H9098">
            <v>0</v>
          </cell>
          <cell r="I9098">
            <v>0</v>
          </cell>
          <cell r="J9098">
            <v>0</v>
          </cell>
          <cell r="K9098">
            <v>0</v>
          </cell>
          <cell r="L9098">
            <v>0</v>
          </cell>
          <cell r="M9098">
            <v>0</v>
          </cell>
          <cell r="N9098">
            <v>0</v>
          </cell>
          <cell r="O9098">
            <v>0</v>
          </cell>
          <cell r="P9098">
            <v>0</v>
          </cell>
          <cell r="Q9098">
            <v>0</v>
          </cell>
          <cell r="R9098">
            <v>0</v>
          </cell>
          <cell r="S9098">
            <v>0</v>
          </cell>
          <cell r="T9098">
            <v>0</v>
          </cell>
          <cell r="U9098">
            <v>0</v>
          </cell>
          <cell r="V9098">
            <v>0</v>
          </cell>
          <cell r="W9098">
            <v>0</v>
          </cell>
          <cell r="X9098">
            <v>0</v>
          </cell>
          <cell r="Y9098">
            <v>0</v>
          </cell>
          <cell r="Z9098">
            <v>0</v>
          </cell>
          <cell r="AA9098">
            <v>0</v>
          </cell>
          <cell r="AB9098">
            <v>0</v>
          </cell>
          <cell r="AC9098">
            <v>0</v>
          </cell>
          <cell r="AD9098">
            <v>0</v>
          </cell>
          <cell r="AE9098">
            <v>0</v>
          </cell>
          <cell r="AF9098">
            <v>0</v>
          </cell>
          <cell r="AG9098">
            <v>0</v>
          </cell>
          <cell r="AH9098">
            <v>0</v>
          </cell>
          <cell r="AI9098">
            <v>0</v>
          </cell>
        </row>
        <row r="9099">
          <cell r="B9099">
            <v>0</v>
          </cell>
          <cell r="C9099">
            <v>0</v>
          </cell>
          <cell r="D9099">
            <v>0</v>
          </cell>
          <cell r="E9099">
            <v>0</v>
          </cell>
          <cell r="F9099">
            <v>0</v>
          </cell>
          <cell r="G9099">
            <v>0</v>
          </cell>
          <cell r="H9099">
            <v>0</v>
          </cell>
          <cell r="I9099">
            <v>0</v>
          </cell>
          <cell r="J9099">
            <v>0</v>
          </cell>
          <cell r="K9099">
            <v>0</v>
          </cell>
          <cell r="L9099">
            <v>0</v>
          </cell>
          <cell r="M9099">
            <v>0</v>
          </cell>
          <cell r="N9099">
            <v>0</v>
          </cell>
          <cell r="O9099">
            <v>0</v>
          </cell>
          <cell r="P9099">
            <v>0</v>
          </cell>
          <cell r="Q9099">
            <v>0</v>
          </cell>
          <cell r="R9099">
            <v>0</v>
          </cell>
          <cell r="S9099">
            <v>0</v>
          </cell>
          <cell r="T9099">
            <v>0</v>
          </cell>
          <cell r="U9099">
            <v>0</v>
          </cell>
          <cell r="V9099">
            <v>0</v>
          </cell>
          <cell r="W9099">
            <v>0</v>
          </cell>
          <cell r="X9099">
            <v>0</v>
          </cell>
          <cell r="Y9099">
            <v>0</v>
          </cell>
          <cell r="Z9099">
            <v>0</v>
          </cell>
          <cell r="AA9099">
            <v>0</v>
          </cell>
          <cell r="AB9099">
            <v>0</v>
          </cell>
          <cell r="AC9099">
            <v>0</v>
          </cell>
          <cell r="AD9099">
            <v>0</v>
          </cell>
          <cell r="AE9099">
            <v>0</v>
          </cell>
          <cell r="AF9099">
            <v>0</v>
          </cell>
          <cell r="AG9099">
            <v>0</v>
          </cell>
          <cell r="AH9099">
            <v>0</v>
          </cell>
          <cell r="AI9099">
            <v>0</v>
          </cell>
        </row>
        <row r="9100">
          <cell r="B9100">
            <v>0</v>
          </cell>
          <cell r="C9100">
            <v>0</v>
          </cell>
          <cell r="D9100">
            <v>0</v>
          </cell>
          <cell r="E9100">
            <v>0</v>
          </cell>
          <cell r="F9100">
            <v>0</v>
          </cell>
          <cell r="G9100">
            <v>0</v>
          </cell>
          <cell r="H9100">
            <v>0</v>
          </cell>
          <cell r="I9100">
            <v>0</v>
          </cell>
          <cell r="J9100">
            <v>0</v>
          </cell>
          <cell r="K9100">
            <v>0</v>
          </cell>
          <cell r="L9100">
            <v>0</v>
          </cell>
          <cell r="M9100">
            <v>0</v>
          </cell>
          <cell r="N9100">
            <v>0</v>
          </cell>
          <cell r="O9100">
            <v>0</v>
          </cell>
          <cell r="P9100">
            <v>0</v>
          </cell>
          <cell r="Q9100">
            <v>0</v>
          </cell>
          <cell r="R9100">
            <v>0</v>
          </cell>
          <cell r="S9100">
            <v>0</v>
          </cell>
          <cell r="T9100">
            <v>0</v>
          </cell>
          <cell r="U9100">
            <v>0</v>
          </cell>
          <cell r="V9100">
            <v>0</v>
          </cell>
          <cell r="W9100">
            <v>0</v>
          </cell>
          <cell r="X9100">
            <v>0</v>
          </cell>
          <cell r="Y9100">
            <v>0</v>
          </cell>
          <cell r="Z9100">
            <v>0</v>
          </cell>
          <cell r="AA9100">
            <v>0</v>
          </cell>
          <cell r="AB9100">
            <v>0</v>
          </cell>
          <cell r="AC9100">
            <v>0</v>
          </cell>
          <cell r="AD9100">
            <v>0</v>
          </cell>
          <cell r="AE9100">
            <v>0</v>
          </cell>
          <cell r="AF9100">
            <v>0</v>
          </cell>
          <cell r="AG9100">
            <v>0</v>
          </cell>
          <cell r="AH9100">
            <v>0</v>
          </cell>
          <cell r="AI9100">
            <v>0</v>
          </cell>
        </row>
        <row r="9101">
          <cell r="B9101">
            <v>0</v>
          </cell>
          <cell r="C9101">
            <v>0</v>
          </cell>
          <cell r="D9101">
            <v>0</v>
          </cell>
          <cell r="E9101">
            <v>0</v>
          </cell>
          <cell r="F9101">
            <v>0</v>
          </cell>
          <cell r="G9101">
            <v>0</v>
          </cell>
          <cell r="H9101">
            <v>0</v>
          </cell>
          <cell r="I9101">
            <v>0</v>
          </cell>
          <cell r="J9101">
            <v>0</v>
          </cell>
          <cell r="K9101">
            <v>0</v>
          </cell>
          <cell r="L9101">
            <v>0</v>
          </cell>
          <cell r="M9101">
            <v>0</v>
          </cell>
          <cell r="N9101">
            <v>0</v>
          </cell>
          <cell r="O9101">
            <v>0</v>
          </cell>
          <cell r="P9101">
            <v>0</v>
          </cell>
          <cell r="Q9101">
            <v>0</v>
          </cell>
          <cell r="R9101">
            <v>0</v>
          </cell>
          <cell r="S9101">
            <v>0</v>
          </cell>
          <cell r="T9101">
            <v>0</v>
          </cell>
          <cell r="U9101">
            <v>0</v>
          </cell>
          <cell r="V9101">
            <v>0</v>
          </cell>
          <cell r="W9101">
            <v>0</v>
          </cell>
          <cell r="X9101">
            <v>0</v>
          </cell>
          <cell r="Y9101">
            <v>0</v>
          </cell>
          <cell r="Z9101">
            <v>0</v>
          </cell>
          <cell r="AA9101">
            <v>0</v>
          </cell>
          <cell r="AB9101">
            <v>0</v>
          </cell>
          <cell r="AC9101">
            <v>0</v>
          </cell>
          <cell r="AD9101">
            <v>0</v>
          </cell>
          <cell r="AE9101">
            <v>0</v>
          </cell>
          <cell r="AF9101">
            <v>0</v>
          </cell>
          <cell r="AG9101">
            <v>0</v>
          </cell>
          <cell r="AH9101">
            <v>0</v>
          </cell>
          <cell r="AI9101">
            <v>0</v>
          </cell>
        </row>
        <row r="9102">
          <cell r="B9102">
            <v>0</v>
          </cell>
          <cell r="C9102">
            <v>0</v>
          </cell>
          <cell r="D9102">
            <v>0</v>
          </cell>
          <cell r="E9102">
            <v>0</v>
          </cell>
          <cell r="F9102">
            <v>0</v>
          </cell>
          <cell r="G9102">
            <v>0</v>
          </cell>
          <cell r="H9102">
            <v>0</v>
          </cell>
          <cell r="I9102">
            <v>0</v>
          </cell>
          <cell r="J9102">
            <v>0</v>
          </cell>
          <cell r="K9102">
            <v>0</v>
          </cell>
          <cell r="L9102">
            <v>0</v>
          </cell>
          <cell r="M9102">
            <v>0</v>
          </cell>
          <cell r="N9102">
            <v>0</v>
          </cell>
          <cell r="O9102">
            <v>0</v>
          </cell>
          <cell r="P9102">
            <v>0</v>
          </cell>
          <cell r="Q9102">
            <v>0</v>
          </cell>
          <cell r="R9102">
            <v>0</v>
          </cell>
          <cell r="S9102">
            <v>0</v>
          </cell>
          <cell r="T9102">
            <v>0</v>
          </cell>
          <cell r="U9102">
            <v>0</v>
          </cell>
          <cell r="V9102">
            <v>0</v>
          </cell>
          <cell r="W9102">
            <v>0</v>
          </cell>
          <cell r="X9102">
            <v>0</v>
          </cell>
          <cell r="Y9102">
            <v>0</v>
          </cell>
          <cell r="Z9102">
            <v>0</v>
          </cell>
          <cell r="AA9102">
            <v>0</v>
          </cell>
          <cell r="AB9102">
            <v>0</v>
          </cell>
          <cell r="AC9102">
            <v>0</v>
          </cell>
          <cell r="AD9102">
            <v>0</v>
          </cell>
          <cell r="AE9102">
            <v>0</v>
          </cell>
          <cell r="AF9102">
            <v>0</v>
          </cell>
          <cell r="AG9102">
            <v>0</v>
          </cell>
          <cell r="AH9102">
            <v>0</v>
          </cell>
          <cell r="AI9102">
            <v>0</v>
          </cell>
        </row>
        <row r="9103">
          <cell r="B9103">
            <v>0</v>
          </cell>
          <cell r="C9103">
            <v>0</v>
          </cell>
          <cell r="D9103">
            <v>0</v>
          </cell>
          <cell r="E9103">
            <v>0</v>
          </cell>
          <cell r="F9103">
            <v>0</v>
          </cell>
          <cell r="G9103">
            <v>0</v>
          </cell>
          <cell r="H9103">
            <v>0</v>
          </cell>
          <cell r="I9103">
            <v>0</v>
          </cell>
          <cell r="J9103">
            <v>0</v>
          </cell>
          <cell r="K9103">
            <v>0</v>
          </cell>
          <cell r="L9103">
            <v>0</v>
          </cell>
          <cell r="M9103">
            <v>0</v>
          </cell>
          <cell r="N9103">
            <v>0</v>
          </cell>
          <cell r="O9103">
            <v>0</v>
          </cell>
          <cell r="P9103">
            <v>0</v>
          </cell>
          <cell r="Q9103">
            <v>0</v>
          </cell>
          <cell r="R9103">
            <v>0</v>
          </cell>
          <cell r="S9103">
            <v>0</v>
          </cell>
          <cell r="T9103">
            <v>0</v>
          </cell>
          <cell r="U9103">
            <v>0</v>
          </cell>
          <cell r="V9103">
            <v>0</v>
          </cell>
          <cell r="W9103">
            <v>0</v>
          </cell>
          <cell r="X9103">
            <v>0</v>
          </cell>
          <cell r="Y9103">
            <v>0</v>
          </cell>
          <cell r="Z9103">
            <v>0</v>
          </cell>
          <cell r="AA9103">
            <v>0</v>
          </cell>
          <cell r="AB9103">
            <v>0</v>
          </cell>
          <cell r="AC9103">
            <v>0</v>
          </cell>
          <cell r="AD9103">
            <v>0</v>
          </cell>
          <cell r="AE9103">
            <v>0</v>
          </cell>
          <cell r="AF9103">
            <v>0</v>
          </cell>
          <cell r="AG9103">
            <v>0</v>
          </cell>
          <cell r="AH9103">
            <v>0</v>
          </cell>
          <cell r="AI9103">
            <v>0</v>
          </cell>
        </row>
        <row r="9104">
          <cell r="B9104">
            <v>0</v>
          </cell>
          <cell r="C9104">
            <v>0</v>
          </cell>
          <cell r="D9104">
            <v>0</v>
          </cell>
          <cell r="E9104">
            <v>0</v>
          </cell>
          <cell r="F9104">
            <v>0</v>
          </cell>
          <cell r="G9104">
            <v>0</v>
          </cell>
          <cell r="H9104">
            <v>0</v>
          </cell>
          <cell r="I9104">
            <v>0</v>
          </cell>
          <cell r="J9104">
            <v>0</v>
          </cell>
          <cell r="K9104">
            <v>0</v>
          </cell>
          <cell r="L9104">
            <v>0</v>
          </cell>
          <cell r="M9104">
            <v>0</v>
          </cell>
          <cell r="N9104">
            <v>0</v>
          </cell>
          <cell r="O9104">
            <v>0</v>
          </cell>
          <cell r="P9104">
            <v>0</v>
          </cell>
          <cell r="Q9104">
            <v>0</v>
          </cell>
          <cell r="R9104">
            <v>0</v>
          </cell>
          <cell r="S9104">
            <v>0</v>
          </cell>
          <cell r="T9104">
            <v>0</v>
          </cell>
          <cell r="U9104">
            <v>0</v>
          </cell>
          <cell r="V9104">
            <v>0</v>
          </cell>
          <cell r="W9104">
            <v>0</v>
          </cell>
          <cell r="X9104">
            <v>0</v>
          </cell>
          <cell r="Y9104">
            <v>0</v>
          </cell>
          <cell r="Z9104">
            <v>0</v>
          </cell>
          <cell r="AA9104">
            <v>0</v>
          </cell>
          <cell r="AB9104">
            <v>0</v>
          </cell>
          <cell r="AC9104">
            <v>0</v>
          </cell>
          <cell r="AD9104">
            <v>0</v>
          </cell>
          <cell r="AE9104">
            <v>0</v>
          </cell>
          <cell r="AF9104">
            <v>0</v>
          </cell>
          <cell r="AG9104">
            <v>0</v>
          </cell>
          <cell r="AH9104">
            <v>0</v>
          </cell>
          <cell r="AI9104">
            <v>0</v>
          </cell>
        </row>
        <row r="9105">
          <cell r="B9105">
            <v>0</v>
          </cell>
          <cell r="C9105">
            <v>0</v>
          </cell>
          <cell r="D9105">
            <v>0</v>
          </cell>
          <cell r="E9105">
            <v>0</v>
          </cell>
          <cell r="F9105">
            <v>0</v>
          </cell>
          <cell r="G9105">
            <v>0</v>
          </cell>
          <cell r="H9105">
            <v>0</v>
          </cell>
          <cell r="I9105">
            <v>0</v>
          </cell>
          <cell r="J9105">
            <v>0</v>
          </cell>
          <cell r="K9105">
            <v>0</v>
          </cell>
          <cell r="L9105">
            <v>0</v>
          </cell>
          <cell r="M9105">
            <v>0</v>
          </cell>
          <cell r="N9105">
            <v>0</v>
          </cell>
          <cell r="O9105">
            <v>0</v>
          </cell>
          <cell r="P9105">
            <v>0</v>
          </cell>
          <cell r="Q9105">
            <v>0</v>
          </cell>
          <cell r="R9105">
            <v>0</v>
          </cell>
          <cell r="S9105">
            <v>0</v>
          </cell>
          <cell r="T9105">
            <v>0</v>
          </cell>
          <cell r="U9105">
            <v>0</v>
          </cell>
          <cell r="V9105">
            <v>0</v>
          </cell>
          <cell r="W9105">
            <v>0</v>
          </cell>
          <cell r="X9105">
            <v>0</v>
          </cell>
          <cell r="Y9105">
            <v>0</v>
          </cell>
          <cell r="Z9105">
            <v>0</v>
          </cell>
          <cell r="AA9105">
            <v>0</v>
          </cell>
          <cell r="AB9105">
            <v>0</v>
          </cell>
          <cell r="AC9105">
            <v>0</v>
          </cell>
          <cell r="AD9105">
            <v>0</v>
          </cell>
          <cell r="AE9105">
            <v>0</v>
          </cell>
          <cell r="AF9105">
            <v>0</v>
          </cell>
          <cell r="AG9105">
            <v>0</v>
          </cell>
          <cell r="AH9105">
            <v>0</v>
          </cell>
          <cell r="AI9105">
            <v>0</v>
          </cell>
        </row>
        <row r="9106">
          <cell r="B9106">
            <v>0</v>
          </cell>
          <cell r="C9106">
            <v>0</v>
          </cell>
          <cell r="D9106">
            <v>0</v>
          </cell>
          <cell r="E9106">
            <v>0</v>
          </cell>
          <cell r="F9106">
            <v>0</v>
          </cell>
          <cell r="G9106">
            <v>0</v>
          </cell>
          <cell r="H9106">
            <v>0</v>
          </cell>
          <cell r="I9106">
            <v>0</v>
          </cell>
          <cell r="J9106">
            <v>0</v>
          </cell>
          <cell r="K9106">
            <v>0</v>
          </cell>
          <cell r="L9106">
            <v>0</v>
          </cell>
          <cell r="M9106">
            <v>0</v>
          </cell>
          <cell r="N9106">
            <v>0</v>
          </cell>
          <cell r="O9106">
            <v>0</v>
          </cell>
          <cell r="P9106">
            <v>0</v>
          </cell>
          <cell r="Q9106">
            <v>0</v>
          </cell>
          <cell r="R9106">
            <v>0</v>
          </cell>
          <cell r="S9106">
            <v>0</v>
          </cell>
          <cell r="T9106">
            <v>0</v>
          </cell>
          <cell r="U9106">
            <v>0</v>
          </cell>
          <cell r="V9106">
            <v>0</v>
          </cell>
          <cell r="W9106">
            <v>0</v>
          </cell>
          <cell r="X9106">
            <v>0</v>
          </cell>
          <cell r="Y9106">
            <v>0</v>
          </cell>
          <cell r="Z9106">
            <v>0</v>
          </cell>
          <cell r="AA9106">
            <v>0</v>
          </cell>
          <cell r="AB9106">
            <v>0</v>
          </cell>
          <cell r="AC9106">
            <v>0</v>
          </cell>
          <cell r="AD9106">
            <v>0</v>
          </cell>
          <cell r="AE9106">
            <v>0</v>
          </cell>
          <cell r="AF9106">
            <v>0</v>
          </cell>
          <cell r="AG9106">
            <v>0</v>
          </cell>
          <cell r="AH9106">
            <v>0</v>
          </cell>
          <cell r="AI9106">
            <v>0</v>
          </cell>
        </row>
        <row r="9107">
          <cell r="B9107">
            <v>0</v>
          </cell>
          <cell r="C9107">
            <v>0</v>
          </cell>
          <cell r="D9107">
            <v>0</v>
          </cell>
          <cell r="E9107">
            <v>0</v>
          </cell>
          <cell r="F9107">
            <v>0</v>
          </cell>
          <cell r="G9107">
            <v>0</v>
          </cell>
          <cell r="H9107">
            <v>0</v>
          </cell>
          <cell r="I9107">
            <v>0</v>
          </cell>
          <cell r="J9107">
            <v>0</v>
          </cell>
          <cell r="K9107">
            <v>0</v>
          </cell>
          <cell r="L9107">
            <v>0</v>
          </cell>
          <cell r="M9107">
            <v>0</v>
          </cell>
          <cell r="N9107">
            <v>0</v>
          </cell>
          <cell r="O9107">
            <v>0</v>
          </cell>
          <cell r="P9107">
            <v>0</v>
          </cell>
          <cell r="Q9107">
            <v>0</v>
          </cell>
          <cell r="R9107">
            <v>0</v>
          </cell>
          <cell r="S9107">
            <v>0</v>
          </cell>
          <cell r="T9107">
            <v>0</v>
          </cell>
          <cell r="U9107">
            <v>0</v>
          </cell>
          <cell r="V9107">
            <v>0</v>
          </cell>
          <cell r="W9107">
            <v>0</v>
          </cell>
          <cell r="X9107">
            <v>0</v>
          </cell>
          <cell r="Y9107">
            <v>0</v>
          </cell>
          <cell r="Z9107">
            <v>0</v>
          </cell>
          <cell r="AA9107">
            <v>0</v>
          </cell>
          <cell r="AB9107">
            <v>0</v>
          </cell>
          <cell r="AC9107">
            <v>0</v>
          </cell>
          <cell r="AD9107">
            <v>0</v>
          </cell>
          <cell r="AE9107">
            <v>0</v>
          </cell>
          <cell r="AF9107">
            <v>0</v>
          </cell>
          <cell r="AG9107">
            <v>0</v>
          </cell>
          <cell r="AH9107">
            <v>0</v>
          </cell>
          <cell r="AI9107">
            <v>0</v>
          </cell>
        </row>
        <row r="9108">
          <cell r="B9108">
            <v>0</v>
          </cell>
          <cell r="C9108">
            <v>0</v>
          </cell>
          <cell r="D9108">
            <v>0</v>
          </cell>
          <cell r="E9108">
            <v>0</v>
          </cell>
          <cell r="F9108">
            <v>0</v>
          </cell>
          <cell r="G9108">
            <v>0</v>
          </cell>
          <cell r="H9108">
            <v>0</v>
          </cell>
          <cell r="I9108">
            <v>0</v>
          </cell>
          <cell r="J9108">
            <v>0</v>
          </cell>
          <cell r="K9108">
            <v>0</v>
          </cell>
          <cell r="L9108">
            <v>0</v>
          </cell>
          <cell r="M9108">
            <v>0</v>
          </cell>
          <cell r="N9108">
            <v>0</v>
          </cell>
          <cell r="O9108">
            <v>0</v>
          </cell>
          <cell r="P9108">
            <v>0</v>
          </cell>
          <cell r="Q9108">
            <v>0</v>
          </cell>
          <cell r="R9108">
            <v>0</v>
          </cell>
          <cell r="S9108">
            <v>0</v>
          </cell>
          <cell r="T9108">
            <v>0</v>
          </cell>
          <cell r="U9108">
            <v>0</v>
          </cell>
          <cell r="V9108">
            <v>0</v>
          </cell>
          <cell r="W9108">
            <v>0</v>
          </cell>
          <cell r="X9108">
            <v>0</v>
          </cell>
          <cell r="Y9108">
            <v>0</v>
          </cell>
          <cell r="Z9108">
            <v>0</v>
          </cell>
          <cell r="AA9108">
            <v>0</v>
          </cell>
          <cell r="AB9108">
            <v>0</v>
          </cell>
          <cell r="AC9108">
            <v>0</v>
          </cell>
          <cell r="AD9108">
            <v>0</v>
          </cell>
          <cell r="AE9108">
            <v>0</v>
          </cell>
          <cell r="AF9108">
            <v>0</v>
          </cell>
          <cell r="AG9108">
            <v>0</v>
          </cell>
          <cell r="AH9108">
            <v>0</v>
          </cell>
          <cell r="AI9108">
            <v>0</v>
          </cell>
        </row>
        <row r="9109">
          <cell r="B9109">
            <v>0</v>
          </cell>
          <cell r="C9109">
            <v>0</v>
          </cell>
          <cell r="D9109">
            <v>0</v>
          </cell>
          <cell r="E9109">
            <v>0</v>
          </cell>
          <cell r="F9109">
            <v>0</v>
          </cell>
          <cell r="G9109">
            <v>0</v>
          </cell>
          <cell r="H9109">
            <v>0</v>
          </cell>
          <cell r="I9109">
            <v>0</v>
          </cell>
          <cell r="J9109">
            <v>0</v>
          </cell>
          <cell r="K9109">
            <v>0</v>
          </cell>
          <cell r="L9109">
            <v>0</v>
          </cell>
          <cell r="M9109">
            <v>0</v>
          </cell>
          <cell r="N9109">
            <v>0</v>
          </cell>
          <cell r="O9109">
            <v>0</v>
          </cell>
          <cell r="P9109">
            <v>0</v>
          </cell>
          <cell r="Q9109">
            <v>0</v>
          </cell>
          <cell r="R9109">
            <v>0</v>
          </cell>
          <cell r="S9109">
            <v>0</v>
          </cell>
          <cell r="T9109">
            <v>0</v>
          </cell>
          <cell r="U9109">
            <v>0</v>
          </cell>
          <cell r="V9109">
            <v>0</v>
          </cell>
          <cell r="W9109">
            <v>0</v>
          </cell>
          <cell r="X9109">
            <v>0</v>
          </cell>
          <cell r="Y9109">
            <v>0</v>
          </cell>
          <cell r="Z9109">
            <v>0</v>
          </cell>
          <cell r="AA9109">
            <v>0</v>
          </cell>
          <cell r="AB9109">
            <v>0</v>
          </cell>
          <cell r="AC9109">
            <v>0</v>
          </cell>
          <cell r="AD9109">
            <v>0</v>
          </cell>
          <cell r="AE9109">
            <v>0</v>
          </cell>
          <cell r="AF9109">
            <v>0</v>
          </cell>
          <cell r="AG9109">
            <v>0</v>
          </cell>
          <cell r="AH9109">
            <v>0</v>
          </cell>
          <cell r="AI9109">
            <v>0</v>
          </cell>
        </row>
        <row r="9110">
          <cell r="B9110">
            <v>0</v>
          </cell>
          <cell r="C9110">
            <v>0</v>
          </cell>
          <cell r="D9110">
            <v>0</v>
          </cell>
          <cell r="E9110">
            <v>0</v>
          </cell>
          <cell r="F9110">
            <v>0</v>
          </cell>
          <cell r="G9110">
            <v>0</v>
          </cell>
          <cell r="H9110">
            <v>0</v>
          </cell>
          <cell r="I9110">
            <v>0</v>
          </cell>
          <cell r="J9110">
            <v>0</v>
          </cell>
          <cell r="K9110">
            <v>0</v>
          </cell>
          <cell r="L9110">
            <v>0</v>
          </cell>
          <cell r="M9110">
            <v>0</v>
          </cell>
          <cell r="N9110">
            <v>0</v>
          </cell>
          <cell r="O9110">
            <v>0</v>
          </cell>
          <cell r="P9110">
            <v>0</v>
          </cell>
          <cell r="Q9110">
            <v>0</v>
          </cell>
          <cell r="R9110">
            <v>0</v>
          </cell>
          <cell r="S9110">
            <v>0</v>
          </cell>
          <cell r="T9110">
            <v>0</v>
          </cell>
          <cell r="U9110">
            <v>0</v>
          </cell>
          <cell r="V9110">
            <v>0</v>
          </cell>
          <cell r="W9110">
            <v>0</v>
          </cell>
          <cell r="X9110">
            <v>0</v>
          </cell>
          <cell r="Y9110">
            <v>0</v>
          </cell>
          <cell r="Z9110">
            <v>0</v>
          </cell>
          <cell r="AA9110">
            <v>0</v>
          </cell>
          <cell r="AB9110">
            <v>0</v>
          </cell>
          <cell r="AC9110">
            <v>0</v>
          </cell>
          <cell r="AD9110">
            <v>0</v>
          </cell>
          <cell r="AE9110">
            <v>0</v>
          </cell>
          <cell r="AF9110">
            <v>0</v>
          </cell>
          <cell r="AG9110">
            <v>0</v>
          </cell>
          <cell r="AH9110">
            <v>0</v>
          </cell>
          <cell r="AI9110">
            <v>0</v>
          </cell>
        </row>
        <row r="9111">
          <cell r="B9111">
            <v>0</v>
          </cell>
          <cell r="C9111">
            <v>0</v>
          </cell>
          <cell r="D9111">
            <v>0</v>
          </cell>
          <cell r="E9111">
            <v>0</v>
          </cell>
          <cell r="F9111">
            <v>0</v>
          </cell>
          <cell r="G9111">
            <v>0</v>
          </cell>
          <cell r="H9111">
            <v>0</v>
          </cell>
          <cell r="I9111">
            <v>0</v>
          </cell>
          <cell r="J9111">
            <v>0</v>
          </cell>
          <cell r="K9111">
            <v>0</v>
          </cell>
          <cell r="L9111">
            <v>0</v>
          </cell>
          <cell r="M9111">
            <v>0</v>
          </cell>
          <cell r="N9111">
            <v>0</v>
          </cell>
          <cell r="O9111">
            <v>0</v>
          </cell>
          <cell r="P9111">
            <v>0</v>
          </cell>
          <cell r="Q9111">
            <v>0</v>
          </cell>
          <cell r="R9111">
            <v>0</v>
          </cell>
          <cell r="S9111">
            <v>0</v>
          </cell>
          <cell r="T9111">
            <v>0</v>
          </cell>
          <cell r="U9111">
            <v>0</v>
          </cell>
          <cell r="V9111">
            <v>0</v>
          </cell>
          <cell r="W9111">
            <v>0</v>
          </cell>
          <cell r="X9111">
            <v>0</v>
          </cell>
          <cell r="Y9111">
            <v>0</v>
          </cell>
          <cell r="Z9111">
            <v>0</v>
          </cell>
          <cell r="AA9111">
            <v>0</v>
          </cell>
          <cell r="AB9111">
            <v>0</v>
          </cell>
          <cell r="AC9111">
            <v>0</v>
          </cell>
          <cell r="AD9111">
            <v>0</v>
          </cell>
          <cell r="AE9111">
            <v>0</v>
          </cell>
          <cell r="AF9111">
            <v>0</v>
          </cell>
          <cell r="AG9111">
            <v>0</v>
          </cell>
          <cell r="AH9111">
            <v>0</v>
          </cell>
          <cell r="AI9111">
            <v>0</v>
          </cell>
        </row>
        <row r="9112">
          <cell r="B9112">
            <v>0</v>
          </cell>
          <cell r="C9112">
            <v>0</v>
          </cell>
          <cell r="D9112">
            <v>0</v>
          </cell>
          <cell r="E9112">
            <v>0</v>
          </cell>
          <cell r="F9112">
            <v>0</v>
          </cell>
          <cell r="G9112">
            <v>0</v>
          </cell>
          <cell r="H9112">
            <v>0</v>
          </cell>
          <cell r="I9112">
            <v>0</v>
          </cell>
          <cell r="J9112">
            <v>0</v>
          </cell>
          <cell r="K9112">
            <v>0</v>
          </cell>
          <cell r="L9112">
            <v>0</v>
          </cell>
          <cell r="M9112">
            <v>0</v>
          </cell>
          <cell r="N9112">
            <v>0</v>
          </cell>
          <cell r="O9112">
            <v>0</v>
          </cell>
          <cell r="P9112">
            <v>0</v>
          </cell>
          <cell r="Q9112">
            <v>0</v>
          </cell>
          <cell r="R9112">
            <v>0</v>
          </cell>
          <cell r="S9112">
            <v>0</v>
          </cell>
          <cell r="T9112">
            <v>0</v>
          </cell>
          <cell r="U9112">
            <v>0</v>
          </cell>
          <cell r="V9112">
            <v>0</v>
          </cell>
          <cell r="W9112">
            <v>0</v>
          </cell>
          <cell r="X9112">
            <v>0</v>
          </cell>
          <cell r="Y9112">
            <v>0</v>
          </cell>
          <cell r="Z9112">
            <v>0</v>
          </cell>
          <cell r="AA9112">
            <v>0</v>
          </cell>
          <cell r="AB9112">
            <v>0</v>
          </cell>
          <cell r="AC9112">
            <v>0</v>
          </cell>
          <cell r="AD9112">
            <v>0</v>
          </cell>
          <cell r="AE9112">
            <v>0</v>
          </cell>
          <cell r="AF9112">
            <v>0</v>
          </cell>
          <cell r="AG9112">
            <v>0</v>
          </cell>
          <cell r="AH9112">
            <v>0</v>
          </cell>
          <cell r="AI9112">
            <v>0</v>
          </cell>
        </row>
        <row r="9113">
          <cell r="B9113">
            <v>0</v>
          </cell>
          <cell r="C9113">
            <v>0</v>
          </cell>
          <cell r="D9113">
            <v>0</v>
          </cell>
          <cell r="E9113">
            <v>0</v>
          </cell>
          <cell r="F9113">
            <v>0</v>
          </cell>
          <cell r="G9113">
            <v>0</v>
          </cell>
          <cell r="H9113">
            <v>0</v>
          </cell>
          <cell r="I9113">
            <v>0</v>
          </cell>
          <cell r="J9113">
            <v>0</v>
          </cell>
          <cell r="K9113">
            <v>0</v>
          </cell>
          <cell r="L9113">
            <v>0</v>
          </cell>
          <cell r="M9113">
            <v>0</v>
          </cell>
          <cell r="N9113">
            <v>0</v>
          </cell>
          <cell r="O9113">
            <v>0</v>
          </cell>
          <cell r="P9113">
            <v>0</v>
          </cell>
          <cell r="Q9113">
            <v>0</v>
          </cell>
          <cell r="R9113">
            <v>0</v>
          </cell>
          <cell r="S9113">
            <v>0</v>
          </cell>
          <cell r="T9113">
            <v>0</v>
          </cell>
          <cell r="U9113">
            <v>0</v>
          </cell>
          <cell r="V9113">
            <v>0</v>
          </cell>
          <cell r="W9113">
            <v>0</v>
          </cell>
          <cell r="X9113">
            <v>0</v>
          </cell>
          <cell r="Y9113">
            <v>0</v>
          </cell>
          <cell r="Z9113">
            <v>0</v>
          </cell>
          <cell r="AA9113">
            <v>0</v>
          </cell>
          <cell r="AB9113">
            <v>0</v>
          </cell>
          <cell r="AC9113">
            <v>0</v>
          </cell>
          <cell r="AD9113">
            <v>0</v>
          </cell>
          <cell r="AE9113">
            <v>0</v>
          </cell>
          <cell r="AF9113">
            <v>0</v>
          </cell>
          <cell r="AG9113">
            <v>0</v>
          </cell>
          <cell r="AH9113">
            <v>0</v>
          </cell>
          <cell r="AI9113">
            <v>0</v>
          </cell>
        </row>
        <row r="9114">
          <cell r="B9114">
            <v>0</v>
          </cell>
          <cell r="C9114">
            <v>0</v>
          </cell>
          <cell r="D9114">
            <v>0</v>
          </cell>
          <cell r="E9114">
            <v>0</v>
          </cell>
          <cell r="F9114">
            <v>0</v>
          </cell>
          <cell r="G9114">
            <v>0</v>
          </cell>
          <cell r="H9114">
            <v>0</v>
          </cell>
          <cell r="I9114">
            <v>0</v>
          </cell>
          <cell r="J9114">
            <v>0</v>
          </cell>
          <cell r="K9114">
            <v>0</v>
          </cell>
          <cell r="L9114">
            <v>0</v>
          </cell>
          <cell r="M9114">
            <v>0</v>
          </cell>
          <cell r="N9114">
            <v>0</v>
          </cell>
          <cell r="O9114">
            <v>0</v>
          </cell>
          <cell r="P9114">
            <v>0</v>
          </cell>
          <cell r="Q9114">
            <v>0</v>
          </cell>
          <cell r="R9114">
            <v>0</v>
          </cell>
          <cell r="S9114">
            <v>0</v>
          </cell>
          <cell r="T9114">
            <v>0</v>
          </cell>
          <cell r="U9114">
            <v>0</v>
          </cell>
          <cell r="V9114">
            <v>0</v>
          </cell>
          <cell r="W9114">
            <v>0</v>
          </cell>
          <cell r="X9114">
            <v>0</v>
          </cell>
          <cell r="Y9114">
            <v>0</v>
          </cell>
          <cell r="Z9114">
            <v>0</v>
          </cell>
          <cell r="AA9114">
            <v>0</v>
          </cell>
          <cell r="AB9114">
            <v>0</v>
          </cell>
          <cell r="AC9114">
            <v>0</v>
          </cell>
          <cell r="AD9114">
            <v>0</v>
          </cell>
          <cell r="AE9114">
            <v>0</v>
          </cell>
          <cell r="AF9114">
            <v>0</v>
          </cell>
          <cell r="AG9114">
            <v>0</v>
          </cell>
          <cell r="AH9114">
            <v>0</v>
          </cell>
          <cell r="AI9114">
            <v>0</v>
          </cell>
        </row>
        <row r="9115">
          <cell r="B9115">
            <v>0</v>
          </cell>
          <cell r="C9115">
            <v>0</v>
          </cell>
          <cell r="D9115">
            <v>0</v>
          </cell>
          <cell r="E9115">
            <v>0</v>
          </cell>
          <cell r="F9115">
            <v>0</v>
          </cell>
          <cell r="G9115">
            <v>0</v>
          </cell>
          <cell r="H9115">
            <v>0</v>
          </cell>
          <cell r="I9115">
            <v>0</v>
          </cell>
          <cell r="J9115">
            <v>0</v>
          </cell>
          <cell r="K9115">
            <v>0</v>
          </cell>
          <cell r="L9115">
            <v>0</v>
          </cell>
          <cell r="M9115">
            <v>0</v>
          </cell>
          <cell r="N9115">
            <v>0</v>
          </cell>
          <cell r="O9115">
            <v>0</v>
          </cell>
          <cell r="P9115">
            <v>0</v>
          </cell>
          <cell r="Q9115">
            <v>0</v>
          </cell>
          <cell r="R9115">
            <v>0</v>
          </cell>
          <cell r="S9115">
            <v>0</v>
          </cell>
          <cell r="T9115">
            <v>0</v>
          </cell>
          <cell r="U9115">
            <v>0</v>
          </cell>
          <cell r="V9115">
            <v>0</v>
          </cell>
          <cell r="W9115">
            <v>0</v>
          </cell>
          <cell r="X9115">
            <v>0</v>
          </cell>
          <cell r="Y9115">
            <v>0</v>
          </cell>
          <cell r="Z9115">
            <v>0</v>
          </cell>
          <cell r="AA9115">
            <v>0</v>
          </cell>
          <cell r="AB9115">
            <v>0</v>
          </cell>
          <cell r="AC9115">
            <v>0</v>
          </cell>
          <cell r="AD9115">
            <v>0</v>
          </cell>
          <cell r="AE9115">
            <v>0</v>
          </cell>
          <cell r="AF9115">
            <v>0</v>
          </cell>
          <cell r="AG9115">
            <v>0</v>
          </cell>
          <cell r="AH9115">
            <v>0</v>
          </cell>
          <cell r="AI9115">
            <v>0</v>
          </cell>
        </row>
        <row r="9116">
          <cell r="B9116">
            <v>0</v>
          </cell>
          <cell r="C9116">
            <v>0</v>
          </cell>
          <cell r="D9116">
            <v>0</v>
          </cell>
          <cell r="E9116">
            <v>0</v>
          </cell>
          <cell r="F9116">
            <v>0</v>
          </cell>
          <cell r="G9116">
            <v>0</v>
          </cell>
          <cell r="H9116">
            <v>0</v>
          </cell>
          <cell r="I9116">
            <v>0</v>
          </cell>
          <cell r="J9116">
            <v>0</v>
          </cell>
          <cell r="K9116">
            <v>0</v>
          </cell>
          <cell r="L9116">
            <v>0</v>
          </cell>
          <cell r="M9116">
            <v>0</v>
          </cell>
          <cell r="N9116">
            <v>0</v>
          </cell>
          <cell r="O9116">
            <v>0</v>
          </cell>
          <cell r="P9116">
            <v>0</v>
          </cell>
          <cell r="Q9116">
            <v>0</v>
          </cell>
          <cell r="R9116">
            <v>0</v>
          </cell>
          <cell r="S9116">
            <v>0</v>
          </cell>
          <cell r="T9116">
            <v>0</v>
          </cell>
          <cell r="U9116">
            <v>0</v>
          </cell>
          <cell r="V9116">
            <v>0</v>
          </cell>
          <cell r="W9116">
            <v>0</v>
          </cell>
          <cell r="X9116">
            <v>0</v>
          </cell>
          <cell r="Y9116">
            <v>0</v>
          </cell>
          <cell r="Z9116">
            <v>0</v>
          </cell>
          <cell r="AA9116">
            <v>0</v>
          </cell>
          <cell r="AB9116">
            <v>0</v>
          </cell>
          <cell r="AC9116">
            <v>0</v>
          </cell>
          <cell r="AD9116">
            <v>0</v>
          </cell>
          <cell r="AE9116">
            <v>0</v>
          </cell>
          <cell r="AF9116">
            <v>0</v>
          </cell>
          <cell r="AG9116">
            <v>0</v>
          </cell>
          <cell r="AH9116">
            <v>0</v>
          </cell>
          <cell r="AI9116">
            <v>0</v>
          </cell>
        </row>
        <row r="9117">
          <cell r="B9117">
            <v>0</v>
          </cell>
          <cell r="C9117">
            <v>0</v>
          </cell>
          <cell r="D9117">
            <v>0</v>
          </cell>
          <cell r="E9117">
            <v>0</v>
          </cell>
          <cell r="F9117">
            <v>0</v>
          </cell>
          <cell r="G9117">
            <v>0</v>
          </cell>
          <cell r="H9117">
            <v>0</v>
          </cell>
          <cell r="I9117">
            <v>0</v>
          </cell>
          <cell r="J9117">
            <v>0</v>
          </cell>
          <cell r="K9117">
            <v>0</v>
          </cell>
          <cell r="L9117">
            <v>0</v>
          </cell>
          <cell r="M9117">
            <v>0</v>
          </cell>
          <cell r="N9117">
            <v>0</v>
          </cell>
          <cell r="O9117">
            <v>0</v>
          </cell>
          <cell r="P9117">
            <v>0</v>
          </cell>
          <cell r="Q9117">
            <v>0</v>
          </cell>
          <cell r="R9117">
            <v>0</v>
          </cell>
          <cell r="S9117">
            <v>0</v>
          </cell>
          <cell r="T9117">
            <v>0</v>
          </cell>
          <cell r="U9117">
            <v>0</v>
          </cell>
          <cell r="V9117">
            <v>0</v>
          </cell>
          <cell r="W9117">
            <v>0</v>
          </cell>
          <cell r="X9117">
            <v>0</v>
          </cell>
          <cell r="Y9117">
            <v>0</v>
          </cell>
          <cell r="Z9117">
            <v>0</v>
          </cell>
          <cell r="AA9117">
            <v>0</v>
          </cell>
          <cell r="AB9117">
            <v>0</v>
          </cell>
          <cell r="AC9117">
            <v>0</v>
          </cell>
          <cell r="AD9117">
            <v>0</v>
          </cell>
          <cell r="AE9117">
            <v>0</v>
          </cell>
          <cell r="AF9117">
            <v>0</v>
          </cell>
          <cell r="AG9117">
            <v>0</v>
          </cell>
          <cell r="AH9117">
            <v>0</v>
          </cell>
          <cell r="AI9117">
            <v>0</v>
          </cell>
        </row>
        <row r="9118">
          <cell r="B9118">
            <v>0</v>
          </cell>
          <cell r="C9118">
            <v>0</v>
          </cell>
          <cell r="D9118">
            <v>0</v>
          </cell>
          <cell r="E9118">
            <v>0</v>
          </cell>
          <cell r="F9118">
            <v>0</v>
          </cell>
          <cell r="G9118">
            <v>0</v>
          </cell>
          <cell r="H9118">
            <v>0</v>
          </cell>
          <cell r="I9118">
            <v>0</v>
          </cell>
          <cell r="J9118">
            <v>0</v>
          </cell>
          <cell r="K9118">
            <v>0</v>
          </cell>
          <cell r="L9118">
            <v>0</v>
          </cell>
          <cell r="M9118">
            <v>0</v>
          </cell>
          <cell r="N9118">
            <v>0</v>
          </cell>
          <cell r="O9118">
            <v>0</v>
          </cell>
          <cell r="P9118">
            <v>0</v>
          </cell>
          <cell r="Q9118">
            <v>0</v>
          </cell>
          <cell r="R9118">
            <v>0</v>
          </cell>
          <cell r="S9118">
            <v>0</v>
          </cell>
          <cell r="T9118">
            <v>0</v>
          </cell>
          <cell r="U9118">
            <v>0</v>
          </cell>
          <cell r="V9118">
            <v>0</v>
          </cell>
          <cell r="W9118">
            <v>0</v>
          </cell>
          <cell r="X9118">
            <v>0</v>
          </cell>
          <cell r="Y9118">
            <v>0</v>
          </cell>
          <cell r="Z9118">
            <v>0</v>
          </cell>
          <cell r="AA9118">
            <v>0</v>
          </cell>
          <cell r="AB9118">
            <v>0</v>
          </cell>
          <cell r="AC9118">
            <v>0</v>
          </cell>
          <cell r="AD9118">
            <v>0</v>
          </cell>
          <cell r="AE9118">
            <v>0</v>
          </cell>
          <cell r="AF9118">
            <v>0</v>
          </cell>
          <cell r="AG9118">
            <v>0</v>
          </cell>
          <cell r="AH9118">
            <v>0</v>
          </cell>
          <cell r="AI9118">
            <v>0</v>
          </cell>
        </row>
        <row r="9119">
          <cell r="B9119">
            <v>0</v>
          </cell>
          <cell r="C9119">
            <v>0</v>
          </cell>
          <cell r="D9119">
            <v>0</v>
          </cell>
          <cell r="E9119">
            <v>0</v>
          </cell>
          <cell r="F9119">
            <v>0</v>
          </cell>
          <cell r="G9119">
            <v>0</v>
          </cell>
          <cell r="H9119">
            <v>0</v>
          </cell>
          <cell r="I9119">
            <v>0</v>
          </cell>
          <cell r="J9119">
            <v>0</v>
          </cell>
          <cell r="K9119">
            <v>0</v>
          </cell>
          <cell r="L9119">
            <v>0</v>
          </cell>
          <cell r="M9119">
            <v>0</v>
          </cell>
          <cell r="N9119">
            <v>0</v>
          </cell>
          <cell r="O9119">
            <v>0</v>
          </cell>
          <cell r="P9119">
            <v>0</v>
          </cell>
          <cell r="Q9119">
            <v>0</v>
          </cell>
          <cell r="R9119">
            <v>0</v>
          </cell>
          <cell r="S9119">
            <v>0</v>
          </cell>
          <cell r="T9119">
            <v>0</v>
          </cell>
          <cell r="U9119">
            <v>0</v>
          </cell>
          <cell r="V9119">
            <v>0</v>
          </cell>
          <cell r="W9119">
            <v>0</v>
          </cell>
          <cell r="X9119">
            <v>0</v>
          </cell>
          <cell r="Y9119">
            <v>0</v>
          </cell>
          <cell r="Z9119">
            <v>0</v>
          </cell>
          <cell r="AA9119">
            <v>0</v>
          </cell>
          <cell r="AB9119">
            <v>0</v>
          </cell>
          <cell r="AC9119">
            <v>0</v>
          </cell>
          <cell r="AD9119">
            <v>0</v>
          </cell>
          <cell r="AE9119">
            <v>0</v>
          </cell>
          <cell r="AF9119">
            <v>0</v>
          </cell>
          <cell r="AG9119">
            <v>0</v>
          </cell>
          <cell r="AH9119">
            <v>0</v>
          </cell>
          <cell r="AI9119">
            <v>0</v>
          </cell>
        </row>
        <row r="9120">
          <cell r="B9120">
            <v>0</v>
          </cell>
          <cell r="C9120">
            <v>0</v>
          </cell>
          <cell r="D9120">
            <v>0</v>
          </cell>
          <cell r="E9120">
            <v>0</v>
          </cell>
          <cell r="F9120">
            <v>0</v>
          </cell>
          <cell r="G9120">
            <v>0</v>
          </cell>
          <cell r="H9120">
            <v>0</v>
          </cell>
          <cell r="I9120">
            <v>0</v>
          </cell>
          <cell r="J9120">
            <v>0</v>
          </cell>
          <cell r="K9120">
            <v>0</v>
          </cell>
          <cell r="L9120">
            <v>0</v>
          </cell>
          <cell r="M9120">
            <v>0</v>
          </cell>
          <cell r="N9120">
            <v>0</v>
          </cell>
          <cell r="O9120">
            <v>0</v>
          </cell>
          <cell r="P9120">
            <v>0</v>
          </cell>
          <cell r="Q9120">
            <v>0</v>
          </cell>
          <cell r="R9120">
            <v>0</v>
          </cell>
          <cell r="S9120">
            <v>0</v>
          </cell>
          <cell r="T9120">
            <v>0</v>
          </cell>
          <cell r="U9120">
            <v>0</v>
          </cell>
          <cell r="V9120">
            <v>0</v>
          </cell>
          <cell r="W9120">
            <v>0</v>
          </cell>
          <cell r="X9120">
            <v>0</v>
          </cell>
          <cell r="Y9120">
            <v>0</v>
          </cell>
          <cell r="Z9120">
            <v>0</v>
          </cell>
          <cell r="AA9120">
            <v>0</v>
          </cell>
          <cell r="AB9120">
            <v>0</v>
          </cell>
          <cell r="AC9120">
            <v>0</v>
          </cell>
          <cell r="AD9120">
            <v>0</v>
          </cell>
          <cell r="AE9120">
            <v>0</v>
          </cell>
          <cell r="AF9120">
            <v>0</v>
          </cell>
          <cell r="AG9120">
            <v>0</v>
          </cell>
          <cell r="AH9120">
            <v>0</v>
          </cell>
          <cell r="AI9120">
            <v>0</v>
          </cell>
        </row>
        <row r="9121">
          <cell r="B9121">
            <v>0</v>
          </cell>
          <cell r="C9121">
            <v>0</v>
          </cell>
          <cell r="D9121">
            <v>0</v>
          </cell>
          <cell r="E9121">
            <v>0</v>
          </cell>
          <cell r="F9121">
            <v>0</v>
          </cell>
          <cell r="G9121">
            <v>0</v>
          </cell>
          <cell r="H9121">
            <v>0</v>
          </cell>
          <cell r="I9121">
            <v>0</v>
          </cell>
          <cell r="J9121">
            <v>0</v>
          </cell>
          <cell r="K9121">
            <v>0</v>
          </cell>
          <cell r="L9121">
            <v>0</v>
          </cell>
          <cell r="M9121">
            <v>0</v>
          </cell>
          <cell r="N9121">
            <v>0</v>
          </cell>
          <cell r="O9121">
            <v>0</v>
          </cell>
          <cell r="P9121">
            <v>0</v>
          </cell>
          <cell r="Q9121">
            <v>0</v>
          </cell>
          <cell r="R9121">
            <v>0</v>
          </cell>
          <cell r="S9121">
            <v>0</v>
          </cell>
          <cell r="T9121">
            <v>0</v>
          </cell>
          <cell r="U9121">
            <v>0</v>
          </cell>
          <cell r="V9121">
            <v>0</v>
          </cell>
          <cell r="W9121">
            <v>0</v>
          </cell>
          <cell r="X9121">
            <v>0</v>
          </cell>
          <cell r="Y9121">
            <v>0</v>
          </cell>
          <cell r="Z9121">
            <v>0</v>
          </cell>
          <cell r="AA9121">
            <v>0</v>
          </cell>
          <cell r="AB9121">
            <v>0</v>
          </cell>
          <cell r="AC9121">
            <v>0</v>
          </cell>
          <cell r="AD9121">
            <v>0</v>
          </cell>
          <cell r="AE9121">
            <v>0</v>
          </cell>
          <cell r="AF9121">
            <v>0</v>
          </cell>
          <cell r="AG9121">
            <v>0</v>
          </cell>
          <cell r="AH9121">
            <v>0</v>
          </cell>
          <cell r="AI9121">
            <v>0</v>
          </cell>
        </row>
        <row r="9122">
          <cell r="B9122">
            <v>0</v>
          </cell>
          <cell r="C9122">
            <v>0</v>
          </cell>
          <cell r="D9122">
            <v>0</v>
          </cell>
          <cell r="E9122">
            <v>0</v>
          </cell>
          <cell r="F9122">
            <v>0</v>
          </cell>
          <cell r="G9122">
            <v>0</v>
          </cell>
          <cell r="H9122">
            <v>0</v>
          </cell>
          <cell r="I9122">
            <v>0</v>
          </cell>
          <cell r="J9122">
            <v>0</v>
          </cell>
          <cell r="K9122">
            <v>0</v>
          </cell>
          <cell r="L9122">
            <v>0</v>
          </cell>
          <cell r="M9122">
            <v>0</v>
          </cell>
          <cell r="N9122">
            <v>0</v>
          </cell>
          <cell r="O9122">
            <v>0</v>
          </cell>
          <cell r="P9122">
            <v>0</v>
          </cell>
          <cell r="Q9122">
            <v>0</v>
          </cell>
          <cell r="R9122">
            <v>0</v>
          </cell>
          <cell r="S9122">
            <v>0</v>
          </cell>
          <cell r="T9122">
            <v>0</v>
          </cell>
          <cell r="U9122">
            <v>0</v>
          </cell>
          <cell r="V9122">
            <v>0</v>
          </cell>
          <cell r="W9122">
            <v>0</v>
          </cell>
          <cell r="X9122">
            <v>0</v>
          </cell>
          <cell r="Y9122">
            <v>0</v>
          </cell>
          <cell r="Z9122">
            <v>0</v>
          </cell>
          <cell r="AA9122">
            <v>0</v>
          </cell>
          <cell r="AB9122">
            <v>0</v>
          </cell>
          <cell r="AC9122">
            <v>0</v>
          </cell>
          <cell r="AD9122">
            <v>0</v>
          </cell>
          <cell r="AE9122">
            <v>0</v>
          </cell>
          <cell r="AF9122">
            <v>0</v>
          </cell>
          <cell r="AG9122">
            <v>0</v>
          </cell>
          <cell r="AH9122">
            <v>0</v>
          </cell>
          <cell r="AI9122">
            <v>0</v>
          </cell>
        </row>
        <row r="9123">
          <cell r="B9123">
            <v>0</v>
          </cell>
          <cell r="C9123">
            <v>0</v>
          </cell>
          <cell r="D9123">
            <v>0</v>
          </cell>
          <cell r="E9123">
            <v>0</v>
          </cell>
          <cell r="F9123">
            <v>0</v>
          </cell>
          <cell r="G9123">
            <v>0</v>
          </cell>
          <cell r="H9123">
            <v>0</v>
          </cell>
          <cell r="I9123">
            <v>0</v>
          </cell>
          <cell r="J9123">
            <v>0</v>
          </cell>
          <cell r="K9123">
            <v>0</v>
          </cell>
          <cell r="L9123">
            <v>0</v>
          </cell>
          <cell r="M9123">
            <v>0</v>
          </cell>
          <cell r="N9123">
            <v>0</v>
          </cell>
          <cell r="O9123">
            <v>0</v>
          </cell>
          <cell r="P9123">
            <v>0</v>
          </cell>
          <cell r="Q9123">
            <v>0</v>
          </cell>
          <cell r="R9123">
            <v>0</v>
          </cell>
          <cell r="S9123">
            <v>0</v>
          </cell>
          <cell r="T9123">
            <v>0</v>
          </cell>
          <cell r="U9123">
            <v>0</v>
          </cell>
          <cell r="V9123">
            <v>0</v>
          </cell>
          <cell r="W9123">
            <v>0</v>
          </cell>
          <cell r="X9123">
            <v>0</v>
          </cell>
          <cell r="Y9123">
            <v>0</v>
          </cell>
          <cell r="Z9123">
            <v>0</v>
          </cell>
          <cell r="AA9123">
            <v>0</v>
          </cell>
          <cell r="AB9123">
            <v>0</v>
          </cell>
          <cell r="AC9123">
            <v>0</v>
          </cell>
          <cell r="AD9123">
            <v>0</v>
          </cell>
          <cell r="AE9123">
            <v>0</v>
          </cell>
          <cell r="AF9123">
            <v>0</v>
          </cell>
          <cell r="AG9123">
            <v>0</v>
          </cell>
          <cell r="AH9123">
            <v>0</v>
          </cell>
          <cell r="AI9123">
            <v>0</v>
          </cell>
        </row>
        <row r="9124">
          <cell r="B9124">
            <v>0</v>
          </cell>
          <cell r="C9124">
            <v>0</v>
          </cell>
          <cell r="D9124">
            <v>0</v>
          </cell>
          <cell r="E9124">
            <v>0</v>
          </cell>
          <cell r="F9124">
            <v>0</v>
          </cell>
          <cell r="G9124">
            <v>0</v>
          </cell>
          <cell r="H9124">
            <v>0</v>
          </cell>
          <cell r="I9124">
            <v>0</v>
          </cell>
          <cell r="J9124">
            <v>0</v>
          </cell>
          <cell r="K9124">
            <v>0</v>
          </cell>
          <cell r="L9124">
            <v>0</v>
          </cell>
          <cell r="M9124">
            <v>0</v>
          </cell>
          <cell r="N9124">
            <v>0</v>
          </cell>
          <cell r="O9124">
            <v>0</v>
          </cell>
          <cell r="P9124">
            <v>0</v>
          </cell>
          <cell r="Q9124">
            <v>0</v>
          </cell>
          <cell r="R9124">
            <v>0</v>
          </cell>
          <cell r="S9124">
            <v>0</v>
          </cell>
          <cell r="T9124">
            <v>0</v>
          </cell>
          <cell r="U9124">
            <v>0</v>
          </cell>
          <cell r="V9124">
            <v>0</v>
          </cell>
          <cell r="W9124">
            <v>0</v>
          </cell>
          <cell r="X9124">
            <v>0</v>
          </cell>
          <cell r="Y9124">
            <v>0</v>
          </cell>
          <cell r="Z9124">
            <v>0</v>
          </cell>
          <cell r="AA9124">
            <v>0</v>
          </cell>
          <cell r="AB9124">
            <v>0</v>
          </cell>
          <cell r="AC9124">
            <v>0</v>
          </cell>
          <cell r="AD9124">
            <v>0</v>
          </cell>
          <cell r="AE9124">
            <v>0</v>
          </cell>
          <cell r="AF9124">
            <v>0</v>
          </cell>
          <cell r="AG9124">
            <v>0</v>
          </cell>
          <cell r="AH9124">
            <v>0</v>
          </cell>
          <cell r="AI9124">
            <v>0</v>
          </cell>
        </row>
        <row r="9125">
          <cell r="B9125">
            <v>0</v>
          </cell>
          <cell r="C9125">
            <v>0</v>
          </cell>
          <cell r="D9125">
            <v>0</v>
          </cell>
          <cell r="E9125">
            <v>0</v>
          </cell>
          <cell r="F9125">
            <v>0</v>
          </cell>
          <cell r="G9125">
            <v>0</v>
          </cell>
          <cell r="H9125">
            <v>0</v>
          </cell>
          <cell r="I9125">
            <v>0</v>
          </cell>
          <cell r="J9125">
            <v>0</v>
          </cell>
          <cell r="K9125">
            <v>0</v>
          </cell>
          <cell r="L9125">
            <v>0</v>
          </cell>
          <cell r="M9125">
            <v>0</v>
          </cell>
          <cell r="N9125">
            <v>0</v>
          </cell>
          <cell r="O9125">
            <v>0</v>
          </cell>
          <cell r="P9125">
            <v>0</v>
          </cell>
          <cell r="Q9125">
            <v>0</v>
          </cell>
          <cell r="R9125">
            <v>0</v>
          </cell>
          <cell r="S9125">
            <v>0</v>
          </cell>
          <cell r="T9125">
            <v>0</v>
          </cell>
          <cell r="U9125">
            <v>0</v>
          </cell>
          <cell r="V9125">
            <v>0</v>
          </cell>
          <cell r="W9125">
            <v>0</v>
          </cell>
          <cell r="X9125">
            <v>0</v>
          </cell>
          <cell r="Y9125">
            <v>0</v>
          </cell>
          <cell r="Z9125">
            <v>0</v>
          </cell>
          <cell r="AA9125">
            <v>0</v>
          </cell>
          <cell r="AB9125">
            <v>0</v>
          </cell>
          <cell r="AC9125">
            <v>0</v>
          </cell>
          <cell r="AD9125">
            <v>0</v>
          </cell>
          <cell r="AE9125">
            <v>0</v>
          </cell>
          <cell r="AF9125">
            <v>0</v>
          </cell>
          <cell r="AG9125">
            <v>0</v>
          </cell>
          <cell r="AH9125">
            <v>0</v>
          </cell>
          <cell r="AI9125">
            <v>0</v>
          </cell>
        </row>
        <row r="9126">
          <cell r="B9126">
            <v>0</v>
          </cell>
          <cell r="C9126">
            <v>0</v>
          </cell>
          <cell r="D9126">
            <v>0</v>
          </cell>
          <cell r="E9126">
            <v>0</v>
          </cell>
          <cell r="F9126">
            <v>0</v>
          </cell>
          <cell r="G9126">
            <v>0</v>
          </cell>
          <cell r="H9126">
            <v>0</v>
          </cell>
          <cell r="I9126">
            <v>0</v>
          </cell>
          <cell r="J9126">
            <v>0</v>
          </cell>
          <cell r="K9126">
            <v>0</v>
          </cell>
          <cell r="L9126">
            <v>0</v>
          </cell>
          <cell r="M9126">
            <v>0</v>
          </cell>
          <cell r="N9126">
            <v>0</v>
          </cell>
          <cell r="O9126">
            <v>0</v>
          </cell>
          <cell r="P9126">
            <v>0</v>
          </cell>
          <cell r="Q9126">
            <v>0</v>
          </cell>
          <cell r="R9126">
            <v>0</v>
          </cell>
          <cell r="S9126">
            <v>0</v>
          </cell>
          <cell r="T9126">
            <v>0</v>
          </cell>
          <cell r="U9126">
            <v>0</v>
          </cell>
          <cell r="V9126">
            <v>0</v>
          </cell>
          <cell r="W9126">
            <v>0</v>
          </cell>
          <cell r="X9126">
            <v>0</v>
          </cell>
          <cell r="Y9126">
            <v>0</v>
          </cell>
          <cell r="Z9126">
            <v>0</v>
          </cell>
          <cell r="AA9126">
            <v>0</v>
          </cell>
          <cell r="AB9126">
            <v>0</v>
          </cell>
          <cell r="AC9126">
            <v>0</v>
          </cell>
          <cell r="AD9126">
            <v>0</v>
          </cell>
          <cell r="AE9126">
            <v>0</v>
          </cell>
          <cell r="AF9126">
            <v>0</v>
          </cell>
          <cell r="AG9126">
            <v>0</v>
          </cell>
          <cell r="AH9126">
            <v>0</v>
          </cell>
          <cell r="AI9126">
            <v>0</v>
          </cell>
        </row>
        <row r="9127">
          <cell r="B9127">
            <v>0</v>
          </cell>
          <cell r="C9127">
            <v>0</v>
          </cell>
          <cell r="D9127">
            <v>0</v>
          </cell>
          <cell r="E9127">
            <v>0</v>
          </cell>
          <cell r="F9127">
            <v>0</v>
          </cell>
          <cell r="G9127">
            <v>0</v>
          </cell>
          <cell r="H9127">
            <v>0</v>
          </cell>
          <cell r="I9127">
            <v>0</v>
          </cell>
          <cell r="J9127">
            <v>0</v>
          </cell>
          <cell r="K9127">
            <v>0</v>
          </cell>
          <cell r="L9127">
            <v>0</v>
          </cell>
          <cell r="M9127">
            <v>0</v>
          </cell>
          <cell r="N9127">
            <v>0</v>
          </cell>
          <cell r="O9127">
            <v>0</v>
          </cell>
          <cell r="P9127">
            <v>0</v>
          </cell>
          <cell r="Q9127">
            <v>0</v>
          </cell>
          <cell r="R9127">
            <v>0</v>
          </cell>
          <cell r="S9127">
            <v>0</v>
          </cell>
          <cell r="T9127">
            <v>0</v>
          </cell>
          <cell r="U9127">
            <v>0</v>
          </cell>
          <cell r="V9127">
            <v>0</v>
          </cell>
          <cell r="W9127">
            <v>0</v>
          </cell>
          <cell r="X9127">
            <v>0</v>
          </cell>
          <cell r="Y9127">
            <v>0</v>
          </cell>
          <cell r="Z9127">
            <v>0</v>
          </cell>
          <cell r="AA9127">
            <v>0</v>
          </cell>
          <cell r="AB9127">
            <v>0</v>
          </cell>
          <cell r="AC9127">
            <v>0</v>
          </cell>
          <cell r="AD9127">
            <v>0</v>
          </cell>
          <cell r="AE9127">
            <v>0</v>
          </cell>
          <cell r="AF9127">
            <v>0</v>
          </cell>
          <cell r="AG9127">
            <v>0</v>
          </cell>
          <cell r="AH9127">
            <v>0</v>
          </cell>
          <cell r="AI9127">
            <v>0</v>
          </cell>
        </row>
        <row r="9128">
          <cell r="B9128">
            <v>0</v>
          </cell>
          <cell r="C9128">
            <v>0</v>
          </cell>
          <cell r="D9128">
            <v>0</v>
          </cell>
          <cell r="E9128">
            <v>0</v>
          </cell>
          <cell r="F9128">
            <v>0</v>
          </cell>
          <cell r="G9128">
            <v>0</v>
          </cell>
          <cell r="H9128">
            <v>0</v>
          </cell>
          <cell r="I9128">
            <v>0</v>
          </cell>
          <cell r="J9128">
            <v>0</v>
          </cell>
          <cell r="K9128">
            <v>0</v>
          </cell>
          <cell r="L9128">
            <v>0</v>
          </cell>
          <cell r="M9128">
            <v>0</v>
          </cell>
          <cell r="N9128">
            <v>0</v>
          </cell>
          <cell r="O9128">
            <v>0</v>
          </cell>
          <cell r="P9128">
            <v>0</v>
          </cell>
          <cell r="Q9128">
            <v>0</v>
          </cell>
          <cell r="R9128">
            <v>0</v>
          </cell>
          <cell r="S9128">
            <v>0</v>
          </cell>
          <cell r="T9128">
            <v>0</v>
          </cell>
          <cell r="U9128">
            <v>0</v>
          </cell>
          <cell r="V9128">
            <v>0</v>
          </cell>
          <cell r="W9128">
            <v>0</v>
          </cell>
          <cell r="X9128">
            <v>0</v>
          </cell>
          <cell r="Y9128">
            <v>0</v>
          </cell>
          <cell r="Z9128">
            <v>0</v>
          </cell>
          <cell r="AA9128">
            <v>0</v>
          </cell>
          <cell r="AB9128">
            <v>0</v>
          </cell>
          <cell r="AC9128">
            <v>0</v>
          </cell>
          <cell r="AD9128">
            <v>0</v>
          </cell>
          <cell r="AE9128">
            <v>0</v>
          </cell>
          <cell r="AF9128">
            <v>0</v>
          </cell>
          <cell r="AG9128">
            <v>0</v>
          </cell>
          <cell r="AH9128">
            <v>0</v>
          </cell>
          <cell r="AI9128">
            <v>0</v>
          </cell>
        </row>
        <row r="9129">
          <cell r="B9129">
            <v>0</v>
          </cell>
          <cell r="C9129">
            <v>0</v>
          </cell>
          <cell r="D9129">
            <v>0</v>
          </cell>
          <cell r="E9129">
            <v>0</v>
          </cell>
          <cell r="F9129">
            <v>0</v>
          </cell>
          <cell r="G9129">
            <v>0</v>
          </cell>
          <cell r="H9129">
            <v>0</v>
          </cell>
          <cell r="I9129">
            <v>0</v>
          </cell>
          <cell r="J9129">
            <v>0</v>
          </cell>
          <cell r="K9129">
            <v>0</v>
          </cell>
          <cell r="L9129">
            <v>0</v>
          </cell>
          <cell r="M9129">
            <v>0</v>
          </cell>
          <cell r="N9129">
            <v>0</v>
          </cell>
          <cell r="O9129">
            <v>0</v>
          </cell>
          <cell r="P9129">
            <v>0</v>
          </cell>
          <cell r="Q9129">
            <v>0</v>
          </cell>
          <cell r="R9129">
            <v>0</v>
          </cell>
          <cell r="S9129">
            <v>0</v>
          </cell>
          <cell r="T9129">
            <v>0</v>
          </cell>
          <cell r="U9129">
            <v>0</v>
          </cell>
          <cell r="V9129">
            <v>0</v>
          </cell>
          <cell r="W9129">
            <v>0</v>
          </cell>
          <cell r="X9129">
            <v>0</v>
          </cell>
          <cell r="Y9129">
            <v>0</v>
          </cell>
          <cell r="Z9129">
            <v>0</v>
          </cell>
          <cell r="AA9129">
            <v>0</v>
          </cell>
          <cell r="AB9129">
            <v>0</v>
          </cell>
          <cell r="AC9129">
            <v>0</v>
          </cell>
          <cell r="AD9129">
            <v>0</v>
          </cell>
          <cell r="AE9129">
            <v>0</v>
          </cell>
          <cell r="AF9129">
            <v>0</v>
          </cell>
          <cell r="AG9129">
            <v>0</v>
          </cell>
          <cell r="AH9129">
            <v>0</v>
          </cell>
          <cell r="AI9129">
            <v>0</v>
          </cell>
        </row>
        <row r="9130">
          <cell r="B9130">
            <v>0</v>
          </cell>
          <cell r="C9130">
            <v>0</v>
          </cell>
          <cell r="D9130">
            <v>0</v>
          </cell>
          <cell r="E9130">
            <v>0</v>
          </cell>
          <cell r="F9130">
            <v>0</v>
          </cell>
          <cell r="G9130">
            <v>0</v>
          </cell>
          <cell r="H9130">
            <v>0</v>
          </cell>
          <cell r="I9130">
            <v>0</v>
          </cell>
          <cell r="J9130">
            <v>0</v>
          </cell>
          <cell r="K9130">
            <v>0</v>
          </cell>
          <cell r="L9130">
            <v>0</v>
          </cell>
          <cell r="M9130">
            <v>0</v>
          </cell>
          <cell r="N9130">
            <v>0</v>
          </cell>
          <cell r="O9130">
            <v>0</v>
          </cell>
          <cell r="P9130">
            <v>0</v>
          </cell>
          <cell r="Q9130">
            <v>0</v>
          </cell>
          <cell r="R9130">
            <v>0</v>
          </cell>
          <cell r="S9130">
            <v>0</v>
          </cell>
          <cell r="T9130">
            <v>0</v>
          </cell>
          <cell r="U9130">
            <v>0</v>
          </cell>
          <cell r="V9130">
            <v>0</v>
          </cell>
          <cell r="W9130">
            <v>0</v>
          </cell>
          <cell r="X9130">
            <v>0</v>
          </cell>
          <cell r="Y9130">
            <v>0</v>
          </cell>
          <cell r="Z9130">
            <v>0</v>
          </cell>
          <cell r="AA9130">
            <v>0</v>
          </cell>
          <cell r="AB9130">
            <v>0</v>
          </cell>
          <cell r="AC9130">
            <v>0</v>
          </cell>
          <cell r="AD9130">
            <v>0</v>
          </cell>
          <cell r="AE9130">
            <v>0</v>
          </cell>
          <cell r="AF9130">
            <v>0</v>
          </cell>
          <cell r="AG9130">
            <v>0</v>
          </cell>
          <cell r="AH9130">
            <v>0</v>
          </cell>
          <cell r="AI9130">
            <v>0</v>
          </cell>
        </row>
        <row r="9131">
          <cell r="B9131">
            <v>0</v>
          </cell>
          <cell r="C9131">
            <v>0</v>
          </cell>
          <cell r="D9131">
            <v>0</v>
          </cell>
          <cell r="E9131">
            <v>0</v>
          </cell>
          <cell r="F9131">
            <v>0</v>
          </cell>
          <cell r="G9131">
            <v>0</v>
          </cell>
          <cell r="H9131">
            <v>0</v>
          </cell>
          <cell r="I9131">
            <v>0</v>
          </cell>
          <cell r="J9131">
            <v>0</v>
          </cell>
          <cell r="K9131">
            <v>0</v>
          </cell>
          <cell r="L9131">
            <v>0</v>
          </cell>
          <cell r="M9131">
            <v>0</v>
          </cell>
          <cell r="N9131">
            <v>0</v>
          </cell>
          <cell r="O9131">
            <v>0</v>
          </cell>
          <cell r="P9131">
            <v>0</v>
          </cell>
          <cell r="Q9131">
            <v>0</v>
          </cell>
          <cell r="R9131">
            <v>0</v>
          </cell>
          <cell r="S9131">
            <v>0</v>
          </cell>
          <cell r="T9131">
            <v>0</v>
          </cell>
          <cell r="U9131">
            <v>0</v>
          </cell>
          <cell r="V9131">
            <v>0</v>
          </cell>
          <cell r="W9131">
            <v>0</v>
          </cell>
          <cell r="X9131">
            <v>0</v>
          </cell>
          <cell r="Y9131">
            <v>0</v>
          </cell>
          <cell r="Z9131">
            <v>0</v>
          </cell>
          <cell r="AA9131">
            <v>0</v>
          </cell>
          <cell r="AB9131">
            <v>0</v>
          </cell>
          <cell r="AC9131">
            <v>0</v>
          </cell>
          <cell r="AD9131">
            <v>0</v>
          </cell>
          <cell r="AE9131">
            <v>0</v>
          </cell>
          <cell r="AF9131">
            <v>0</v>
          </cell>
          <cell r="AG9131">
            <v>0</v>
          </cell>
          <cell r="AH9131">
            <v>0</v>
          </cell>
          <cell r="AI9131">
            <v>0</v>
          </cell>
        </row>
        <row r="9132">
          <cell r="B9132">
            <v>0</v>
          </cell>
          <cell r="C9132">
            <v>0</v>
          </cell>
          <cell r="D9132">
            <v>0</v>
          </cell>
          <cell r="E9132">
            <v>0</v>
          </cell>
          <cell r="F9132">
            <v>0</v>
          </cell>
          <cell r="G9132">
            <v>0</v>
          </cell>
          <cell r="H9132">
            <v>0</v>
          </cell>
          <cell r="I9132">
            <v>0</v>
          </cell>
          <cell r="J9132">
            <v>0</v>
          </cell>
          <cell r="K9132">
            <v>0</v>
          </cell>
          <cell r="L9132">
            <v>0</v>
          </cell>
          <cell r="M9132">
            <v>0</v>
          </cell>
          <cell r="N9132">
            <v>0</v>
          </cell>
          <cell r="O9132">
            <v>0</v>
          </cell>
          <cell r="P9132">
            <v>0</v>
          </cell>
          <cell r="Q9132">
            <v>0</v>
          </cell>
          <cell r="R9132">
            <v>0</v>
          </cell>
          <cell r="S9132">
            <v>0</v>
          </cell>
          <cell r="T9132">
            <v>0</v>
          </cell>
          <cell r="U9132">
            <v>0</v>
          </cell>
          <cell r="V9132">
            <v>0</v>
          </cell>
          <cell r="W9132">
            <v>0</v>
          </cell>
          <cell r="X9132">
            <v>0</v>
          </cell>
          <cell r="Y9132">
            <v>0</v>
          </cell>
          <cell r="Z9132">
            <v>0</v>
          </cell>
          <cell r="AA9132">
            <v>0</v>
          </cell>
          <cell r="AB9132">
            <v>0</v>
          </cell>
          <cell r="AC9132">
            <v>0</v>
          </cell>
          <cell r="AD9132">
            <v>0</v>
          </cell>
          <cell r="AE9132">
            <v>0</v>
          </cell>
          <cell r="AF9132">
            <v>0</v>
          </cell>
          <cell r="AG9132">
            <v>0</v>
          </cell>
          <cell r="AH9132">
            <v>0</v>
          </cell>
          <cell r="AI9132">
            <v>0</v>
          </cell>
        </row>
        <row r="9133">
          <cell r="B9133">
            <v>0</v>
          </cell>
          <cell r="C9133">
            <v>0</v>
          </cell>
          <cell r="D9133">
            <v>0</v>
          </cell>
          <cell r="E9133">
            <v>0</v>
          </cell>
          <cell r="F9133">
            <v>0</v>
          </cell>
          <cell r="G9133">
            <v>0</v>
          </cell>
          <cell r="H9133">
            <v>0</v>
          </cell>
          <cell r="I9133">
            <v>0</v>
          </cell>
          <cell r="J9133">
            <v>0</v>
          </cell>
          <cell r="K9133">
            <v>0</v>
          </cell>
          <cell r="L9133">
            <v>0</v>
          </cell>
          <cell r="M9133">
            <v>0</v>
          </cell>
          <cell r="N9133">
            <v>0</v>
          </cell>
          <cell r="O9133">
            <v>0</v>
          </cell>
          <cell r="P9133">
            <v>0</v>
          </cell>
          <cell r="Q9133">
            <v>0</v>
          </cell>
          <cell r="R9133">
            <v>0</v>
          </cell>
          <cell r="S9133">
            <v>0</v>
          </cell>
          <cell r="T9133">
            <v>0</v>
          </cell>
          <cell r="U9133">
            <v>0</v>
          </cell>
          <cell r="V9133">
            <v>0</v>
          </cell>
          <cell r="W9133">
            <v>0</v>
          </cell>
          <cell r="X9133">
            <v>0</v>
          </cell>
          <cell r="Y9133">
            <v>0</v>
          </cell>
          <cell r="Z9133">
            <v>0</v>
          </cell>
          <cell r="AA9133">
            <v>0</v>
          </cell>
          <cell r="AB9133">
            <v>0</v>
          </cell>
          <cell r="AC9133">
            <v>0</v>
          </cell>
          <cell r="AD9133">
            <v>0</v>
          </cell>
          <cell r="AE9133">
            <v>0</v>
          </cell>
          <cell r="AF9133">
            <v>0</v>
          </cell>
          <cell r="AG9133">
            <v>0</v>
          </cell>
          <cell r="AH9133">
            <v>0</v>
          </cell>
          <cell r="AI9133">
            <v>0</v>
          </cell>
        </row>
        <row r="9134">
          <cell r="B9134">
            <v>0</v>
          </cell>
          <cell r="C9134">
            <v>0</v>
          </cell>
          <cell r="D9134">
            <v>0</v>
          </cell>
          <cell r="E9134">
            <v>0</v>
          </cell>
          <cell r="F9134">
            <v>0</v>
          </cell>
          <cell r="G9134">
            <v>0</v>
          </cell>
          <cell r="H9134">
            <v>0</v>
          </cell>
          <cell r="I9134">
            <v>0</v>
          </cell>
          <cell r="J9134">
            <v>0</v>
          </cell>
          <cell r="K9134">
            <v>0</v>
          </cell>
          <cell r="L9134">
            <v>0</v>
          </cell>
          <cell r="M9134">
            <v>0</v>
          </cell>
          <cell r="N9134">
            <v>0</v>
          </cell>
          <cell r="O9134">
            <v>0</v>
          </cell>
          <cell r="P9134">
            <v>0</v>
          </cell>
          <cell r="Q9134">
            <v>0</v>
          </cell>
          <cell r="R9134">
            <v>0</v>
          </cell>
          <cell r="S9134">
            <v>0</v>
          </cell>
          <cell r="T9134">
            <v>0</v>
          </cell>
          <cell r="U9134">
            <v>0</v>
          </cell>
          <cell r="V9134">
            <v>0</v>
          </cell>
          <cell r="W9134">
            <v>0</v>
          </cell>
          <cell r="X9134">
            <v>0</v>
          </cell>
          <cell r="Y9134">
            <v>0</v>
          </cell>
          <cell r="Z9134">
            <v>0</v>
          </cell>
          <cell r="AA9134">
            <v>0</v>
          </cell>
          <cell r="AB9134">
            <v>0</v>
          </cell>
          <cell r="AC9134">
            <v>0</v>
          </cell>
          <cell r="AD9134">
            <v>0</v>
          </cell>
          <cell r="AE9134">
            <v>0</v>
          </cell>
          <cell r="AF9134">
            <v>0</v>
          </cell>
          <cell r="AG9134">
            <v>0</v>
          </cell>
          <cell r="AH9134">
            <v>0</v>
          </cell>
          <cell r="AI9134">
            <v>0</v>
          </cell>
        </row>
        <row r="9135">
          <cell r="B9135">
            <v>0</v>
          </cell>
          <cell r="C9135">
            <v>0</v>
          </cell>
          <cell r="D9135">
            <v>0</v>
          </cell>
          <cell r="E9135">
            <v>0</v>
          </cell>
          <cell r="F9135">
            <v>0</v>
          </cell>
          <cell r="G9135">
            <v>0</v>
          </cell>
          <cell r="H9135">
            <v>0</v>
          </cell>
          <cell r="I9135">
            <v>0</v>
          </cell>
          <cell r="J9135">
            <v>0</v>
          </cell>
          <cell r="K9135">
            <v>0</v>
          </cell>
          <cell r="L9135">
            <v>0</v>
          </cell>
          <cell r="M9135">
            <v>0</v>
          </cell>
          <cell r="N9135">
            <v>0</v>
          </cell>
          <cell r="O9135">
            <v>0</v>
          </cell>
          <cell r="P9135">
            <v>0</v>
          </cell>
          <cell r="Q9135">
            <v>0</v>
          </cell>
          <cell r="R9135">
            <v>0</v>
          </cell>
          <cell r="S9135">
            <v>0</v>
          </cell>
          <cell r="T9135">
            <v>0</v>
          </cell>
          <cell r="U9135">
            <v>0</v>
          </cell>
          <cell r="V9135">
            <v>0</v>
          </cell>
          <cell r="W9135">
            <v>0</v>
          </cell>
          <cell r="X9135">
            <v>0</v>
          </cell>
          <cell r="Y9135">
            <v>0</v>
          </cell>
          <cell r="Z9135">
            <v>0</v>
          </cell>
          <cell r="AA9135">
            <v>0</v>
          </cell>
          <cell r="AB9135">
            <v>0</v>
          </cell>
          <cell r="AC9135">
            <v>0</v>
          </cell>
          <cell r="AD9135">
            <v>0</v>
          </cell>
          <cell r="AE9135">
            <v>0</v>
          </cell>
          <cell r="AF9135">
            <v>0</v>
          </cell>
          <cell r="AG9135">
            <v>0</v>
          </cell>
          <cell r="AH9135">
            <v>0</v>
          </cell>
          <cell r="AI9135">
            <v>0</v>
          </cell>
        </row>
        <row r="9136">
          <cell r="B9136">
            <v>0</v>
          </cell>
          <cell r="C9136">
            <v>0</v>
          </cell>
          <cell r="D9136">
            <v>0</v>
          </cell>
          <cell r="E9136">
            <v>0</v>
          </cell>
          <cell r="F9136">
            <v>0</v>
          </cell>
          <cell r="G9136">
            <v>0</v>
          </cell>
          <cell r="H9136">
            <v>0</v>
          </cell>
          <cell r="I9136">
            <v>0</v>
          </cell>
          <cell r="J9136">
            <v>0</v>
          </cell>
          <cell r="K9136">
            <v>0</v>
          </cell>
          <cell r="L9136">
            <v>0</v>
          </cell>
          <cell r="M9136">
            <v>0</v>
          </cell>
          <cell r="N9136">
            <v>0</v>
          </cell>
          <cell r="O9136">
            <v>0</v>
          </cell>
          <cell r="P9136">
            <v>0</v>
          </cell>
          <cell r="Q9136">
            <v>0</v>
          </cell>
          <cell r="R9136">
            <v>0</v>
          </cell>
          <cell r="S9136">
            <v>0</v>
          </cell>
          <cell r="T9136">
            <v>0</v>
          </cell>
          <cell r="U9136">
            <v>0</v>
          </cell>
          <cell r="V9136">
            <v>0</v>
          </cell>
          <cell r="W9136">
            <v>0</v>
          </cell>
          <cell r="X9136">
            <v>0</v>
          </cell>
          <cell r="Y9136">
            <v>0</v>
          </cell>
          <cell r="Z9136">
            <v>0</v>
          </cell>
          <cell r="AA9136">
            <v>0</v>
          </cell>
          <cell r="AB9136">
            <v>0</v>
          </cell>
          <cell r="AC9136">
            <v>0</v>
          </cell>
          <cell r="AD9136">
            <v>0</v>
          </cell>
          <cell r="AE9136">
            <v>0</v>
          </cell>
          <cell r="AF9136">
            <v>0</v>
          </cell>
          <cell r="AG9136">
            <v>0</v>
          </cell>
          <cell r="AH9136">
            <v>0</v>
          </cell>
          <cell r="AI9136">
            <v>0</v>
          </cell>
        </row>
        <row r="9137">
          <cell r="B9137">
            <v>0</v>
          </cell>
          <cell r="C9137">
            <v>0</v>
          </cell>
          <cell r="D9137">
            <v>0</v>
          </cell>
          <cell r="E9137">
            <v>0</v>
          </cell>
          <cell r="F9137">
            <v>0</v>
          </cell>
          <cell r="G9137">
            <v>0</v>
          </cell>
          <cell r="H9137">
            <v>0</v>
          </cell>
          <cell r="I9137">
            <v>0</v>
          </cell>
          <cell r="J9137">
            <v>0</v>
          </cell>
          <cell r="K9137">
            <v>0</v>
          </cell>
          <cell r="L9137">
            <v>0</v>
          </cell>
          <cell r="M9137">
            <v>0</v>
          </cell>
          <cell r="N9137">
            <v>0</v>
          </cell>
          <cell r="O9137">
            <v>0</v>
          </cell>
          <cell r="P9137">
            <v>0</v>
          </cell>
          <cell r="Q9137">
            <v>0</v>
          </cell>
          <cell r="R9137">
            <v>0</v>
          </cell>
          <cell r="S9137">
            <v>0</v>
          </cell>
          <cell r="T9137">
            <v>0</v>
          </cell>
          <cell r="U9137">
            <v>0</v>
          </cell>
          <cell r="V9137">
            <v>0</v>
          </cell>
          <cell r="W9137">
            <v>0</v>
          </cell>
          <cell r="X9137">
            <v>0</v>
          </cell>
          <cell r="Y9137">
            <v>0</v>
          </cell>
          <cell r="Z9137">
            <v>0</v>
          </cell>
          <cell r="AA9137">
            <v>0</v>
          </cell>
          <cell r="AB9137">
            <v>0</v>
          </cell>
          <cell r="AC9137">
            <v>0</v>
          </cell>
          <cell r="AD9137">
            <v>0</v>
          </cell>
          <cell r="AE9137">
            <v>0</v>
          </cell>
          <cell r="AF9137">
            <v>0</v>
          </cell>
          <cell r="AG9137">
            <v>0</v>
          </cell>
          <cell r="AH9137">
            <v>0</v>
          </cell>
          <cell r="AI9137">
            <v>0</v>
          </cell>
        </row>
        <row r="9138">
          <cell r="B9138">
            <v>0</v>
          </cell>
          <cell r="C9138">
            <v>0</v>
          </cell>
          <cell r="D9138">
            <v>0</v>
          </cell>
          <cell r="E9138">
            <v>0</v>
          </cell>
          <cell r="F9138">
            <v>0</v>
          </cell>
          <cell r="G9138">
            <v>0</v>
          </cell>
          <cell r="H9138">
            <v>0</v>
          </cell>
          <cell r="I9138">
            <v>0</v>
          </cell>
          <cell r="J9138">
            <v>0</v>
          </cell>
          <cell r="K9138">
            <v>0</v>
          </cell>
          <cell r="L9138">
            <v>0</v>
          </cell>
          <cell r="M9138">
            <v>0</v>
          </cell>
          <cell r="N9138">
            <v>0</v>
          </cell>
          <cell r="O9138">
            <v>0</v>
          </cell>
          <cell r="P9138">
            <v>0</v>
          </cell>
          <cell r="Q9138">
            <v>0</v>
          </cell>
          <cell r="R9138">
            <v>0</v>
          </cell>
          <cell r="S9138">
            <v>0</v>
          </cell>
          <cell r="T9138">
            <v>0</v>
          </cell>
          <cell r="U9138">
            <v>0</v>
          </cell>
          <cell r="V9138">
            <v>0</v>
          </cell>
          <cell r="W9138">
            <v>0</v>
          </cell>
          <cell r="X9138">
            <v>0</v>
          </cell>
          <cell r="Y9138">
            <v>0</v>
          </cell>
          <cell r="Z9138">
            <v>0</v>
          </cell>
          <cell r="AA9138">
            <v>0</v>
          </cell>
          <cell r="AB9138">
            <v>0</v>
          </cell>
          <cell r="AC9138">
            <v>0</v>
          </cell>
          <cell r="AD9138">
            <v>0</v>
          </cell>
          <cell r="AE9138">
            <v>0</v>
          </cell>
          <cell r="AF9138">
            <v>0</v>
          </cell>
          <cell r="AG9138">
            <v>0</v>
          </cell>
          <cell r="AH9138">
            <v>0</v>
          </cell>
          <cell r="AI9138">
            <v>0</v>
          </cell>
        </row>
        <row r="9139">
          <cell r="B9139">
            <v>0</v>
          </cell>
          <cell r="C9139">
            <v>0</v>
          </cell>
          <cell r="D9139">
            <v>0</v>
          </cell>
          <cell r="E9139">
            <v>0</v>
          </cell>
          <cell r="F9139">
            <v>0</v>
          </cell>
          <cell r="G9139">
            <v>0</v>
          </cell>
          <cell r="H9139">
            <v>0</v>
          </cell>
          <cell r="I9139">
            <v>0</v>
          </cell>
          <cell r="J9139">
            <v>0</v>
          </cell>
          <cell r="K9139">
            <v>0</v>
          </cell>
          <cell r="L9139">
            <v>0</v>
          </cell>
          <cell r="M9139">
            <v>0</v>
          </cell>
          <cell r="N9139">
            <v>0</v>
          </cell>
          <cell r="O9139">
            <v>0</v>
          </cell>
          <cell r="P9139">
            <v>0</v>
          </cell>
          <cell r="Q9139">
            <v>0</v>
          </cell>
          <cell r="R9139">
            <v>0</v>
          </cell>
          <cell r="S9139">
            <v>0</v>
          </cell>
          <cell r="T9139">
            <v>0</v>
          </cell>
          <cell r="U9139">
            <v>0</v>
          </cell>
          <cell r="V9139">
            <v>0</v>
          </cell>
          <cell r="W9139">
            <v>0</v>
          </cell>
          <cell r="X9139">
            <v>0</v>
          </cell>
          <cell r="Y9139">
            <v>0</v>
          </cell>
          <cell r="Z9139">
            <v>0</v>
          </cell>
          <cell r="AA9139">
            <v>0</v>
          </cell>
          <cell r="AB9139">
            <v>0</v>
          </cell>
          <cell r="AC9139">
            <v>0</v>
          </cell>
          <cell r="AD9139">
            <v>0</v>
          </cell>
          <cell r="AE9139">
            <v>0</v>
          </cell>
          <cell r="AF9139">
            <v>0</v>
          </cell>
          <cell r="AG9139">
            <v>0</v>
          </cell>
          <cell r="AH9139">
            <v>0</v>
          </cell>
          <cell r="AI9139">
            <v>0</v>
          </cell>
        </row>
        <row r="9140">
          <cell r="B9140">
            <v>0</v>
          </cell>
          <cell r="C9140">
            <v>0</v>
          </cell>
          <cell r="D9140">
            <v>0</v>
          </cell>
          <cell r="E9140">
            <v>0</v>
          </cell>
          <cell r="F9140">
            <v>0</v>
          </cell>
          <cell r="G9140">
            <v>0</v>
          </cell>
          <cell r="H9140">
            <v>0</v>
          </cell>
          <cell r="I9140">
            <v>0</v>
          </cell>
          <cell r="J9140">
            <v>0</v>
          </cell>
          <cell r="K9140">
            <v>0</v>
          </cell>
          <cell r="L9140">
            <v>0</v>
          </cell>
          <cell r="M9140">
            <v>0</v>
          </cell>
          <cell r="N9140">
            <v>0</v>
          </cell>
          <cell r="O9140">
            <v>0</v>
          </cell>
          <cell r="P9140">
            <v>0</v>
          </cell>
          <cell r="Q9140">
            <v>0</v>
          </cell>
          <cell r="R9140">
            <v>0</v>
          </cell>
          <cell r="S9140">
            <v>0</v>
          </cell>
          <cell r="T9140">
            <v>0</v>
          </cell>
          <cell r="U9140">
            <v>0</v>
          </cell>
          <cell r="V9140">
            <v>0</v>
          </cell>
          <cell r="W9140">
            <v>0</v>
          </cell>
          <cell r="X9140">
            <v>0</v>
          </cell>
          <cell r="Y9140">
            <v>0</v>
          </cell>
          <cell r="Z9140">
            <v>0</v>
          </cell>
          <cell r="AA9140">
            <v>0</v>
          </cell>
          <cell r="AB9140">
            <v>0</v>
          </cell>
          <cell r="AC9140">
            <v>0</v>
          </cell>
          <cell r="AD9140">
            <v>0</v>
          </cell>
          <cell r="AE9140">
            <v>0</v>
          </cell>
          <cell r="AF9140">
            <v>0</v>
          </cell>
          <cell r="AG9140">
            <v>0</v>
          </cell>
          <cell r="AH9140">
            <v>0</v>
          </cell>
          <cell r="AI9140">
            <v>0</v>
          </cell>
        </row>
        <row r="9141">
          <cell r="B9141">
            <v>0</v>
          </cell>
          <cell r="C9141">
            <v>0</v>
          </cell>
          <cell r="D9141">
            <v>0</v>
          </cell>
          <cell r="E9141">
            <v>0</v>
          </cell>
          <cell r="F9141">
            <v>0</v>
          </cell>
          <cell r="G9141">
            <v>0</v>
          </cell>
          <cell r="H9141">
            <v>0</v>
          </cell>
          <cell r="I9141">
            <v>0</v>
          </cell>
          <cell r="J9141">
            <v>0</v>
          </cell>
          <cell r="K9141">
            <v>0</v>
          </cell>
          <cell r="L9141">
            <v>0</v>
          </cell>
          <cell r="M9141">
            <v>0</v>
          </cell>
          <cell r="N9141">
            <v>0</v>
          </cell>
          <cell r="O9141">
            <v>0</v>
          </cell>
          <cell r="P9141">
            <v>0</v>
          </cell>
          <cell r="Q9141">
            <v>0</v>
          </cell>
          <cell r="R9141">
            <v>0</v>
          </cell>
          <cell r="S9141">
            <v>0</v>
          </cell>
          <cell r="T9141">
            <v>0</v>
          </cell>
          <cell r="U9141">
            <v>0</v>
          </cell>
          <cell r="V9141">
            <v>0</v>
          </cell>
          <cell r="W9141">
            <v>0</v>
          </cell>
          <cell r="X9141">
            <v>0</v>
          </cell>
          <cell r="Y9141">
            <v>0</v>
          </cell>
          <cell r="Z9141">
            <v>0</v>
          </cell>
          <cell r="AA9141">
            <v>0</v>
          </cell>
          <cell r="AB9141">
            <v>0</v>
          </cell>
          <cell r="AC9141">
            <v>0</v>
          </cell>
          <cell r="AD9141">
            <v>0</v>
          </cell>
          <cell r="AE9141">
            <v>0</v>
          </cell>
          <cell r="AF9141">
            <v>0</v>
          </cell>
          <cell r="AG9141">
            <v>0</v>
          </cell>
          <cell r="AH9141">
            <v>0</v>
          </cell>
          <cell r="AI9141">
            <v>0</v>
          </cell>
        </row>
        <row r="9142">
          <cell r="B9142">
            <v>0</v>
          </cell>
          <cell r="C9142">
            <v>0</v>
          </cell>
          <cell r="D9142">
            <v>0</v>
          </cell>
          <cell r="E9142">
            <v>0</v>
          </cell>
          <cell r="F9142">
            <v>0</v>
          </cell>
          <cell r="G9142">
            <v>0</v>
          </cell>
          <cell r="H9142">
            <v>0</v>
          </cell>
          <cell r="I9142">
            <v>0</v>
          </cell>
          <cell r="J9142">
            <v>0</v>
          </cell>
          <cell r="K9142">
            <v>0</v>
          </cell>
          <cell r="L9142">
            <v>0</v>
          </cell>
          <cell r="M9142">
            <v>0</v>
          </cell>
          <cell r="N9142">
            <v>0</v>
          </cell>
          <cell r="O9142">
            <v>0</v>
          </cell>
          <cell r="P9142">
            <v>0</v>
          </cell>
          <cell r="Q9142">
            <v>0</v>
          </cell>
          <cell r="R9142">
            <v>0</v>
          </cell>
          <cell r="S9142">
            <v>0</v>
          </cell>
          <cell r="T9142">
            <v>0</v>
          </cell>
          <cell r="U9142">
            <v>0</v>
          </cell>
          <cell r="V9142">
            <v>0</v>
          </cell>
          <cell r="W9142">
            <v>0</v>
          </cell>
          <cell r="X9142">
            <v>0</v>
          </cell>
          <cell r="Y9142">
            <v>0</v>
          </cell>
          <cell r="Z9142">
            <v>0</v>
          </cell>
          <cell r="AA9142">
            <v>0</v>
          </cell>
          <cell r="AB9142">
            <v>0</v>
          </cell>
          <cell r="AC9142">
            <v>0</v>
          </cell>
          <cell r="AD9142">
            <v>0</v>
          </cell>
          <cell r="AE9142">
            <v>0</v>
          </cell>
          <cell r="AF9142">
            <v>0</v>
          </cell>
          <cell r="AG9142">
            <v>0</v>
          </cell>
          <cell r="AH9142">
            <v>0</v>
          </cell>
          <cell r="AI9142">
            <v>0</v>
          </cell>
        </row>
        <row r="9143">
          <cell r="B9143">
            <v>0</v>
          </cell>
          <cell r="C9143">
            <v>0</v>
          </cell>
          <cell r="D9143">
            <v>0</v>
          </cell>
          <cell r="E9143">
            <v>0</v>
          </cell>
          <cell r="F9143">
            <v>0</v>
          </cell>
          <cell r="G9143">
            <v>0</v>
          </cell>
          <cell r="H9143">
            <v>0</v>
          </cell>
          <cell r="I9143">
            <v>0</v>
          </cell>
          <cell r="J9143">
            <v>0</v>
          </cell>
          <cell r="K9143">
            <v>0</v>
          </cell>
          <cell r="L9143">
            <v>0</v>
          </cell>
          <cell r="M9143">
            <v>0</v>
          </cell>
          <cell r="N9143">
            <v>0</v>
          </cell>
          <cell r="O9143">
            <v>0</v>
          </cell>
          <cell r="P9143">
            <v>0</v>
          </cell>
          <cell r="Q9143">
            <v>0</v>
          </cell>
          <cell r="R9143">
            <v>0</v>
          </cell>
          <cell r="S9143">
            <v>0</v>
          </cell>
          <cell r="T9143">
            <v>0</v>
          </cell>
          <cell r="U9143">
            <v>0</v>
          </cell>
          <cell r="V9143">
            <v>0</v>
          </cell>
          <cell r="W9143">
            <v>0</v>
          </cell>
          <cell r="X9143">
            <v>0</v>
          </cell>
          <cell r="Y9143">
            <v>0</v>
          </cell>
          <cell r="Z9143">
            <v>0</v>
          </cell>
          <cell r="AA9143">
            <v>0</v>
          </cell>
          <cell r="AB9143">
            <v>0</v>
          </cell>
          <cell r="AC9143">
            <v>0</v>
          </cell>
          <cell r="AD9143">
            <v>0</v>
          </cell>
          <cell r="AE9143">
            <v>0</v>
          </cell>
          <cell r="AF9143">
            <v>0</v>
          </cell>
          <cell r="AG9143">
            <v>0</v>
          </cell>
          <cell r="AH9143">
            <v>0</v>
          </cell>
          <cell r="AI9143">
            <v>0</v>
          </cell>
        </row>
        <row r="9144">
          <cell r="B9144">
            <v>0</v>
          </cell>
          <cell r="C9144">
            <v>0</v>
          </cell>
          <cell r="D9144">
            <v>0</v>
          </cell>
          <cell r="E9144">
            <v>0</v>
          </cell>
          <cell r="F9144">
            <v>0</v>
          </cell>
          <cell r="G9144">
            <v>0</v>
          </cell>
          <cell r="H9144">
            <v>0</v>
          </cell>
          <cell r="I9144">
            <v>0</v>
          </cell>
          <cell r="J9144">
            <v>0</v>
          </cell>
          <cell r="K9144">
            <v>0</v>
          </cell>
          <cell r="L9144">
            <v>0</v>
          </cell>
          <cell r="M9144">
            <v>0</v>
          </cell>
          <cell r="N9144">
            <v>0</v>
          </cell>
          <cell r="O9144">
            <v>0</v>
          </cell>
          <cell r="P9144">
            <v>0</v>
          </cell>
          <cell r="Q9144">
            <v>0</v>
          </cell>
          <cell r="R9144">
            <v>0</v>
          </cell>
          <cell r="S9144">
            <v>0</v>
          </cell>
          <cell r="T9144">
            <v>0</v>
          </cell>
          <cell r="U9144">
            <v>0</v>
          </cell>
          <cell r="V9144">
            <v>0</v>
          </cell>
          <cell r="W9144">
            <v>0</v>
          </cell>
          <cell r="X9144">
            <v>0</v>
          </cell>
          <cell r="Y9144">
            <v>0</v>
          </cell>
          <cell r="Z9144">
            <v>0</v>
          </cell>
          <cell r="AA9144">
            <v>0</v>
          </cell>
          <cell r="AB9144">
            <v>0</v>
          </cell>
          <cell r="AC9144">
            <v>0</v>
          </cell>
          <cell r="AD9144">
            <v>0</v>
          </cell>
          <cell r="AE9144">
            <v>0</v>
          </cell>
          <cell r="AF9144">
            <v>0</v>
          </cell>
          <cell r="AG9144">
            <v>0</v>
          </cell>
          <cell r="AH9144">
            <v>0</v>
          </cell>
          <cell r="AI9144">
            <v>0</v>
          </cell>
        </row>
        <row r="9145">
          <cell r="B9145">
            <v>0</v>
          </cell>
          <cell r="C9145">
            <v>0</v>
          </cell>
          <cell r="D9145">
            <v>0</v>
          </cell>
          <cell r="E9145">
            <v>0</v>
          </cell>
          <cell r="F9145">
            <v>0</v>
          </cell>
          <cell r="G9145">
            <v>0</v>
          </cell>
          <cell r="H9145">
            <v>0</v>
          </cell>
          <cell r="I9145">
            <v>0</v>
          </cell>
          <cell r="J9145">
            <v>0</v>
          </cell>
          <cell r="K9145">
            <v>0</v>
          </cell>
          <cell r="L9145">
            <v>0</v>
          </cell>
          <cell r="M9145">
            <v>0</v>
          </cell>
          <cell r="N9145">
            <v>0</v>
          </cell>
          <cell r="O9145">
            <v>0</v>
          </cell>
          <cell r="P9145">
            <v>0</v>
          </cell>
          <cell r="Q9145">
            <v>0</v>
          </cell>
          <cell r="R9145">
            <v>0</v>
          </cell>
          <cell r="S9145">
            <v>0</v>
          </cell>
          <cell r="T9145">
            <v>0</v>
          </cell>
          <cell r="U9145">
            <v>0</v>
          </cell>
          <cell r="V9145">
            <v>0</v>
          </cell>
          <cell r="W9145">
            <v>0</v>
          </cell>
          <cell r="X9145">
            <v>0</v>
          </cell>
          <cell r="Y9145">
            <v>0</v>
          </cell>
          <cell r="Z9145">
            <v>0</v>
          </cell>
          <cell r="AA9145">
            <v>0</v>
          </cell>
          <cell r="AB9145">
            <v>0</v>
          </cell>
          <cell r="AC9145">
            <v>0</v>
          </cell>
          <cell r="AD9145">
            <v>0</v>
          </cell>
          <cell r="AE9145">
            <v>0</v>
          </cell>
          <cell r="AF9145">
            <v>0</v>
          </cell>
          <cell r="AG9145">
            <v>0</v>
          </cell>
          <cell r="AH9145">
            <v>0</v>
          </cell>
          <cell r="AI9145">
            <v>0</v>
          </cell>
        </row>
        <row r="9146">
          <cell r="B9146">
            <v>0</v>
          </cell>
          <cell r="C9146">
            <v>0</v>
          </cell>
          <cell r="D9146">
            <v>0</v>
          </cell>
          <cell r="E9146">
            <v>0</v>
          </cell>
          <cell r="F9146">
            <v>0</v>
          </cell>
          <cell r="G9146">
            <v>0</v>
          </cell>
          <cell r="H9146">
            <v>0</v>
          </cell>
          <cell r="I9146">
            <v>0</v>
          </cell>
          <cell r="J9146">
            <v>0</v>
          </cell>
          <cell r="K9146">
            <v>0</v>
          </cell>
          <cell r="L9146">
            <v>0</v>
          </cell>
          <cell r="M9146">
            <v>0</v>
          </cell>
          <cell r="N9146">
            <v>0</v>
          </cell>
          <cell r="O9146">
            <v>0</v>
          </cell>
          <cell r="P9146">
            <v>0</v>
          </cell>
          <cell r="Q9146">
            <v>0</v>
          </cell>
          <cell r="R9146">
            <v>0</v>
          </cell>
          <cell r="S9146">
            <v>0</v>
          </cell>
          <cell r="T9146">
            <v>0</v>
          </cell>
          <cell r="U9146">
            <v>0</v>
          </cell>
          <cell r="V9146">
            <v>0</v>
          </cell>
          <cell r="W9146">
            <v>0</v>
          </cell>
          <cell r="X9146">
            <v>0</v>
          </cell>
          <cell r="Y9146">
            <v>0</v>
          </cell>
          <cell r="Z9146">
            <v>0</v>
          </cell>
          <cell r="AA9146">
            <v>0</v>
          </cell>
          <cell r="AB9146">
            <v>0</v>
          </cell>
          <cell r="AC9146">
            <v>0</v>
          </cell>
          <cell r="AD9146">
            <v>0</v>
          </cell>
          <cell r="AE9146">
            <v>0</v>
          </cell>
          <cell r="AF9146">
            <v>0</v>
          </cell>
          <cell r="AG9146">
            <v>0</v>
          </cell>
          <cell r="AH9146">
            <v>0</v>
          </cell>
          <cell r="AI9146">
            <v>0</v>
          </cell>
        </row>
        <row r="9147">
          <cell r="B9147">
            <v>0</v>
          </cell>
          <cell r="C9147">
            <v>0</v>
          </cell>
          <cell r="D9147">
            <v>0</v>
          </cell>
          <cell r="E9147">
            <v>0</v>
          </cell>
          <cell r="F9147">
            <v>0</v>
          </cell>
          <cell r="G9147">
            <v>0</v>
          </cell>
          <cell r="H9147">
            <v>0</v>
          </cell>
          <cell r="I9147">
            <v>0</v>
          </cell>
          <cell r="J9147">
            <v>0</v>
          </cell>
          <cell r="K9147">
            <v>0</v>
          </cell>
          <cell r="L9147">
            <v>0</v>
          </cell>
          <cell r="M9147">
            <v>0</v>
          </cell>
          <cell r="N9147">
            <v>0</v>
          </cell>
          <cell r="O9147">
            <v>0</v>
          </cell>
          <cell r="P9147">
            <v>0</v>
          </cell>
          <cell r="Q9147">
            <v>0</v>
          </cell>
          <cell r="R9147">
            <v>0</v>
          </cell>
          <cell r="S9147">
            <v>0</v>
          </cell>
          <cell r="T9147">
            <v>0</v>
          </cell>
          <cell r="U9147">
            <v>0</v>
          </cell>
          <cell r="V9147">
            <v>0</v>
          </cell>
          <cell r="W9147">
            <v>0</v>
          </cell>
          <cell r="X9147">
            <v>0</v>
          </cell>
          <cell r="Y9147">
            <v>0</v>
          </cell>
          <cell r="Z9147">
            <v>0</v>
          </cell>
          <cell r="AA9147">
            <v>0</v>
          </cell>
          <cell r="AB9147">
            <v>0</v>
          </cell>
          <cell r="AC9147">
            <v>0</v>
          </cell>
          <cell r="AD9147">
            <v>0</v>
          </cell>
          <cell r="AE9147">
            <v>0</v>
          </cell>
          <cell r="AF9147">
            <v>0</v>
          </cell>
          <cell r="AG9147">
            <v>0</v>
          </cell>
          <cell r="AH9147">
            <v>0</v>
          </cell>
          <cell r="AI9147">
            <v>0</v>
          </cell>
        </row>
        <row r="9148">
          <cell r="B9148">
            <v>0</v>
          </cell>
          <cell r="C9148">
            <v>0</v>
          </cell>
          <cell r="D9148">
            <v>0</v>
          </cell>
          <cell r="E9148">
            <v>0</v>
          </cell>
          <cell r="F9148">
            <v>0</v>
          </cell>
          <cell r="G9148">
            <v>0</v>
          </cell>
          <cell r="H9148">
            <v>0</v>
          </cell>
          <cell r="I9148">
            <v>0</v>
          </cell>
          <cell r="J9148">
            <v>0</v>
          </cell>
          <cell r="K9148">
            <v>0</v>
          </cell>
          <cell r="L9148">
            <v>0</v>
          </cell>
          <cell r="M9148">
            <v>0</v>
          </cell>
          <cell r="N9148">
            <v>0</v>
          </cell>
          <cell r="O9148">
            <v>0</v>
          </cell>
          <cell r="P9148">
            <v>0</v>
          </cell>
          <cell r="Q9148">
            <v>0</v>
          </cell>
          <cell r="R9148">
            <v>0</v>
          </cell>
          <cell r="S9148">
            <v>0</v>
          </cell>
          <cell r="T9148">
            <v>0</v>
          </cell>
          <cell r="U9148">
            <v>0</v>
          </cell>
          <cell r="V9148">
            <v>0</v>
          </cell>
          <cell r="W9148">
            <v>0</v>
          </cell>
          <cell r="X9148">
            <v>0</v>
          </cell>
          <cell r="Y9148">
            <v>0</v>
          </cell>
          <cell r="Z9148">
            <v>0</v>
          </cell>
          <cell r="AA9148">
            <v>0</v>
          </cell>
          <cell r="AB9148">
            <v>0</v>
          </cell>
          <cell r="AC9148">
            <v>0</v>
          </cell>
          <cell r="AD9148">
            <v>0</v>
          </cell>
          <cell r="AE9148">
            <v>0</v>
          </cell>
          <cell r="AF9148">
            <v>0</v>
          </cell>
          <cell r="AG9148">
            <v>0</v>
          </cell>
          <cell r="AH9148">
            <v>0</v>
          </cell>
          <cell r="AI9148">
            <v>0</v>
          </cell>
        </row>
        <row r="9149">
          <cell r="B9149">
            <v>0</v>
          </cell>
          <cell r="C9149">
            <v>0</v>
          </cell>
          <cell r="D9149">
            <v>0</v>
          </cell>
          <cell r="E9149">
            <v>0</v>
          </cell>
          <cell r="F9149">
            <v>0</v>
          </cell>
          <cell r="G9149">
            <v>0</v>
          </cell>
          <cell r="H9149">
            <v>0</v>
          </cell>
          <cell r="I9149">
            <v>0</v>
          </cell>
          <cell r="J9149">
            <v>0</v>
          </cell>
          <cell r="K9149">
            <v>0</v>
          </cell>
          <cell r="L9149">
            <v>0</v>
          </cell>
          <cell r="M9149">
            <v>0</v>
          </cell>
          <cell r="N9149">
            <v>0</v>
          </cell>
          <cell r="O9149">
            <v>0</v>
          </cell>
          <cell r="P9149">
            <v>0</v>
          </cell>
          <cell r="Q9149">
            <v>0</v>
          </cell>
          <cell r="R9149">
            <v>0</v>
          </cell>
          <cell r="S9149">
            <v>0</v>
          </cell>
          <cell r="T9149">
            <v>0</v>
          </cell>
          <cell r="U9149">
            <v>0</v>
          </cell>
          <cell r="V9149">
            <v>0</v>
          </cell>
          <cell r="W9149">
            <v>0</v>
          </cell>
          <cell r="X9149">
            <v>0</v>
          </cell>
          <cell r="Y9149">
            <v>0</v>
          </cell>
          <cell r="Z9149">
            <v>0</v>
          </cell>
          <cell r="AA9149">
            <v>0</v>
          </cell>
          <cell r="AB9149">
            <v>0</v>
          </cell>
          <cell r="AC9149">
            <v>0</v>
          </cell>
          <cell r="AD9149">
            <v>0</v>
          </cell>
          <cell r="AE9149">
            <v>0</v>
          </cell>
          <cell r="AF9149">
            <v>0</v>
          </cell>
          <cell r="AG9149">
            <v>0</v>
          </cell>
          <cell r="AH9149">
            <v>0</v>
          </cell>
          <cell r="AI9149">
            <v>0</v>
          </cell>
        </row>
        <row r="9150">
          <cell r="B9150">
            <v>0</v>
          </cell>
          <cell r="C9150">
            <v>0</v>
          </cell>
          <cell r="D9150">
            <v>0</v>
          </cell>
          <cell r="E9150">
            <v>0</v>
          </cell>
          <cell r="F9150">
            <v>0</v>
          </cell>
          <cell r="G9150">
            <v>0</v>
          </cell>
          <cell r="H9150">
            <v>0</v>
          </cell>
          <cell r="I9150">
            <v>0</v>
          </cell>
          <cell r="J9150">
            <v>0</v>
          </cell>
          <cell r="K9150">
            <v>0</v>
          </cell>
          <cell r="L9150">
            <v>0</v>
          </cell>
          <cell r="M9150">
            <v>0</v>
          </cell>
          <cell r="N9150">
            <v>0</v>
          </cell>
          <cell r="O9150">
            <v>0</v>
          </cell>
          <cell r="P9150">
            <v>0</v>
          </cell>
          <cell r="Q9150">
            <v>0</v>
          </cell>
          <cell r="R9150">
            <v>0</v>
          </cell>
          <cell r="S9150">
            <v>0</v>
          </cell>
          <cell r="T9150">
            <v>0</v>
          </cell>
          <cell r="U9150">
            <v>0</v>
          </cell>
          <cell r="V9150">
            <v>0</v>
          </cell>
          <cell r="W9150">
            <v>0</v>
          </cell>
          <cell r="X9150">
            <v>0</v>
          </cell>
          <cell r="Y9150">
            <v>0</v>
          </cell>
          <cell r="Z9150">
            <v>0</v>
          </cell>
          <cell r="AA9150">
            <v>0</v>
          </cell>
          <cell r="AB9150">
            <v>0</v>
          </cell>
          <cell r="AC9150">
            <v>0</v>
          </cell>
          <cell r="AD9150">
            <v>0</v>
          </cell>
          <cell r="AE9150">
            <v>0</v>
          </cell>
          <cell r="AF9150">
            <v>0</v>
          </cell>
          <cell r="AG9150">
            <v>0</v>
          </cell>
          <cell r="AH9150">
            <v>0</v>
          </cell>
          <cell r="AI9150">
            <v>0</v>
          </cell>
        </row>
        <row r="9151">
          <cell r="B9151">
            <v>0</v>
          </cell>
          <cell r="C9151">
            <v>0</v>
          </cell>
          <cell r="D9151">
            <v>0</v>
          </cell>
          <cell r="E9151">
            <v>0</v>
          </cell>
          <cell r="F9151">
            <v>0</v>
          </cell>
          <cell r="G9151">
            <v>0</v>
          </cell>
          <cell r="H9151">
            <v>0</v>
          </cell>
          <cell r="I9151">
            <v>0</v>
          </cell>
          <cell r="J9151">
            <v>0</v>
          </cell>
          <cell r="K9151">
            <v>0</v>
          </cell>
          <cell r="L9151">
            <v>0</v>
          </cell>
          <cell r="M9151">
            <v>0</v>
          </cell>
          <cell r="N9151">
            <v>0</v>
          </cell>
          <cell r="O9151">
            <v>0</v>
          </cell>
          <cell r="P9151">
            <v>0</v>
          </cell>
          <cell r="Q9151">
            <v>0</v>
          </cell>
          <cell r="R9151">
            <v>0</v>
          </cell>
          <cell r="S9151">
            <v>0</v>
          </cell>
          <cell r="T9151">
            <v>0</v>
          </cell>
          <cell r="U9151">
            <v>0</v>
          </cell>
          <cell r="V9151">
            <v>0</v>
          </cell>
          <cell r="W9151">
            <v>0</v>
          </cell>
          <cell r="X9151">
            <v>0</v>
          </cell>
          <cell r="Y9151">
            <v>0</v>
          </cell>
          <cell r="Z9151">
            <v>0</v>
          </cell>
          <cell r="AA9151">
            <v>0</v>
          </cell>
          <cell r="AB9151">
            <v>0</v>
          </cell>
          <cell r="AC9151">
            <v>0</v>
          </cell>
          <cell r="AD9151">
            <v>0</v>
          </cell>
          <cell r="AE9151">
            <v>0</v>
          </cell>
          <cell r="AF9151">
            <v>0</v>
          </cell>
          <cell r="AG9151">
            <v>0</v>
          </cell>
          <cell r="AH9151">
            <v>0</v>
          </cell>
          <cell r="AI9151">
            <v>0</v>
          </cell>
        </row>
        <row r="9152">
          <cell r="B9152">
            <v>0</v>
          </cell>
          <cell r="C9152">
            <v>0</v>
          </cell>
          <cell r="D9152">
            <v>0</v>
          </cell>
          <cell r="E9152">
            <v>0</v>
          </cell>
          <cell r="F9152">
            <v>0</v>
          </cell>
          <cell r="G9152">
            <v>0</v>
          </cell>
          <cell r="H9152">
            <v>0</v>
          </cell>
          <cell r="I9152">
            <v>0</v>
          </cell>
          <cell r="J9152">
            <v>0</v>
          </cell>
          <cell r="K9152">
            <v>0</v>
          </cell>
          <cell r="L9152">
            <v>0</v>
          </cell>
          <cell r="M9152">
            <v>0</v>
          </cell>
          <cell r="N9152">
            <v>0</v>
          </cell>
          <cell r="O9152">
            <v>0</v>
          </cell>
          <cell r="P9152">
            <v>0</v>
          </cell>
          <cell r="Q9152">
            <v>0</v>
          </cell>
          <cell r="R9152">
            <v>0</v>
          </cell>
          <cell r="S9152">
            <v>0</v>
          </cell>
          <cell r="T9152">
            <v>0</v>
          </cell>
          <cell r="U9152">
            <v>0</v>
          </cell>
          <cell r="V9152">
            <v>0</v>
          </cell>
          <cell r="W9152">
            <v>0</v>
          </cell>
          <cell r="X9152">
            <v>0</v>
          </cell>
          <cell r="Y9152">
            <v>0</v>
          </cell>
          <cell r="Z9152">
            <v>0</v>
          </cell>
          <cell r="AA9152">
            <v>0</v>
          </cell>
          <cell r="AB9152">
            <v>0</v>
          </cell>
          <cell r="AC9152">
            <v>0</v>
          </cell>
          <cell r="AD9152">
            <v>0</v>
          </cell>
          <cell r="AE9152">
            <v>0</v>
          </cell>
          <cell r="AF9152">
            <v>0</v>
          </cell>
          <cell r="AG9152">
            <v>0</v>
          </cell>
          <cell r="AH9152">
            <v>0</v>
          </cell>
          <cell r="AI9152">
            <v>0</v>
          </cell>
        </row>
        <row r="9153">
          <cell r="B9153">
            <v>0</v>
          </cell>
          <cell r="C9153">
            <v>0</v>
          </cell>
          <cell r="D9153">
            <v>0</v>
          </cell>
          <cell r="E9153">
            <v>0</v>
          </cell>
          <cell r="F9153">
            <v>0</v>
          </cell>
          <cell r="G9153">
            <v>0</v>
          </cell>
          <cell r="H9153">
            <v>0</v>
          </cell>
          <cell r="I9153">
            <v>0</v>
          </cell>
          <cell r="J9153">
            <v>0</v>
          </cell>
          <cell r="K9153">
            <v>0</v>
          </cell>
          <cell r="L9153">
            <v>0</v>
          </cell>
          <cell r="M9153">
            <v>0</v>
          </cell>
          <cell r="N9153">
            <v>0</v>
          </cell>
          <cell r="O9153">
            <v>0</v>
          </cell>
          <cell r="P9153">
            <v>0</v>
          </cell>
          <cell r="Q9153">
            <v>0</v>
          </cell>
          <cell r="R9153">
            <v>0</v>
          </cell>
          <cell r="S9153">
            <v>0</v>
          </cell>
          <cell r="T9153">
            <v>0</v>
          </cell>
          <cell r="U9153">
            <v>0</v>
          </cell>
          <cell r="V9153">
            <v>0</v>
          </cell>
          <cell r="W9153">
            <v>0</v>
          </cell>
          <cell r="X9153">
            <v>0</v>
          </cell>
          <cell r="Y9153">
            <v>0</v>
          </cell>
          <cell r="Z9153">
            <v>0</v>
          </cell>
          <cell r="AA9153">
            <v>0</v>
          </cell>
          <cell r="AB9153">
            <v>0</v>
          </cell>
          <cell r="AC9153">
            <v>0</v>
          </cell>
          <cell r="AD9153">
            <v>0</v>
          </cell>
          <cell r="AE9153">
            <v>0</v>
          </cell>
          <cell r="AF9153">
            <v>0</v>
          </cell>
          <cell r="AG9153">
            <v>0</v>
          </cell>
          <cell r="AH9153">
            <v>0</v>
          </cell>
          <cell r="AI9153">
            <v>0</v>
          </cell>
        </row>
        <row r="9154">
          <cell r="B9154">
            <v>0</v>
          </cell>
          <cell r="C9154">
            <v>0</v>
          </cell>
          <cell r="D9154">
            <v>0</v>
          </cell>
          <cell r="E9154">
            <v>0</v>
          </cell>
          <cell r="F9154">
            <v>0</v>
          </cell>
          <cell r="G9154">
            <v>0</v>
          </cell>
          <cell r="H9154">
            <v>0</v>
          </cell>
          <cell r="I9154">
            <v>0</v>
          </cell>
          <cell r="J9154">
            <v>0</v>
          </cell>
          <cell r="K9154">
            <v>0</v>
          </cell>
          <cell r="L9154">
            <v>0</v>
          </cell>
          <cell r="M9154">
            <v>0</v>
          </cell>
          <cell r="N9154">
            <v>0</v>
          </cell>
          <cell r="O9154">
            <v>0</v>
          </cell>
          <cell r="P9154">
            <v>0</v>
          </cell>
          <cell r="Q9154">
            <v>0</v>
          </cell>
          <cell r="R9154">
            <v>0</v>
          </cell>
          <cell r="S9154">
            <v>0</v>
          </cell>
          <cell r="T9154">
            <v>0</v>
          </cell>
          <cell r="U9154">
            <v>0</v>
          </cell>
          <cell r="V9154">
            <v>0</v>
          </cell>
          <cell r="W9154">
            <v>0</v>
          </cell>
          <cell r="X9154">
            <v>0</v>
          </cell>
          <cell r="Y9154">
            <v>0</v>
          </cell>
          <cell r="Z9154">
            <v>0</v>
          </cell>
          <cell r="AA9154">
            <v>0</v>
          </cell>
          <cell r="AB9154">
            <v>0</v>
          </cell>
          <cell r="AC9154">
            <v>0</v>
          </cell>
          <cell r="AD9154">
            <v>0</v>
          </cell>
          <cell r="AE9154">
            <v>0</v>
          </cell>
          <cell r="AF9154">
            <v>0</v>
          </cell>
          <cell r="AG9154">
            <v>0</v>
          </cell>
          <cell r="AH9154">
            <v>0</v>
          </cell>
          <cell r="AI9154">
            <v>0</v>
          </cell>
        </row>
        <row r="9155">
          <cell r="B9155">
            <v>0</v>
          </cell>
          <cell r="C9155">
            <v>0</v>
          </cell>
          <cell r="D9155">
            <v>0</v>
          </cell>
          <cell r="E9155">
            <v>0</v>
          </cell>
          <cell r="F9155">
            <v>0</v>
          </cell>
          <cell r="G9155">
            <v>0</v>
          </cell>
          <cell r="H9155">
            <v>0</v>
          </cell>
          <cell r="I9155">
            <v>0</v>
          </cell>
          <cell r="J9155">
            <v>0</v>
          </cell>
          <cell r="K9155">
            <v>0</v>
          </cell>
          <cell r="L9155">
            <v>0</v>
          </cell>
          <cell r="M9155">
            <v>0</v>
          </cell>
          <cell r="N9155">
            <v>0</v>
          </cell>
          <cell r="O9155">
            <v>0</v>
          </cell>
          <cell r="P9155">
            <v>0</v>
          </cell>
          <cell r="Q9155">
            <v>0</v>
          </cell>
          <cell r="R9155">
            <v>0</v>
          </cell>
          <cell r="S9155">
            <v>0</v>
          </cell>
          <cell r="T9155">
            <v>0</v>
          </cell>
          <cell r="U9155">
            <v>0</v>
          </cell>
          <cell r="V9155">
            <v>0</v>
          </cell>
          <cell r="W9155">
            <v>0</v>
          </cell>
          <cell r="X9155">
            <v>0</v>
          </cell>
          <cell r="Y9155">
            <v>0</v>
          </cell>
          <cell r="Z9155">
            <v>0</v>
          </cell>
          <cell r="AA9155">
            <v>0</v>
          </cell>
          <cell r="AB9155">
            <v>0</v>
          </cell>
          <cell r="AC9155">
            <v>0</v>
          </cell>
          <cell r="AD9155">
            <v>0</v>
          </cell>
          <cell r="AE9155">
            <v>0</v>
          </cell>
          <cell r="AF9155">
            <v>0</v>
          </cell>
          <cell r="AG9155">
            <v>0</v>
          </cell>
          <cell r="AH9155">
            <v>0</v>
          </cell>
          <cell r="AI9155">
            <v>0</v>
          </cell>
        </row>
        <row r="9156">
          <cell r="B9156">
            <v>0</v>
          </cell>
          <cell r="C9156">
            <v>0</v>
          </cell>
          <cell r="D9156">
            <v>0</v>
          </cell>
          <cell r="E9156">
            <v>0</v>
          </cell>
          <cell r="F9156">
            <v>0</v>
          </cell>
          <cell r="G9156">
            <v>0</v>
          </cell>
          <cell r="H9156">
            <v>0</v>
          </cell>
          <cell r="I9156">
            <v>0</v>
          </cell>
          <cell r="J9156">
            <v>0</v>
          </cell>
          <cell r="K9156">
            <v>0</v>
          </cell>
          <cell r="L9156">
            <v>0</v>
          </cell>
          <cell r="M9156">
            <v>0</v>
          </cell>
          <cell r="N9156">
            <v>0</v>
          </cell>
          <cell r="O9156">
            <v>0</v>
          </cell>
          <cell r="P9156">
            <v>0</v>
          </cell>
          <cell r="Q9156">
            <v>0</v>
          </cell>
          <cell r="R9156">
            <v>0</v>
          </cell>
          <cell r="S9156">
            <v>0</v>
          </cell>
          <cell r="T9156">
            <v>0</v>
          </cell>
          <cell r="U9156">
            <v>0</v>
          </cell>
          <cell r="V9156">
            <v>0</v>
          </cell>
          <cell r="W9156">
            <v>0</v>
          </cell>
          <cell r="X9156">
            <v>0</v>
          </cell>
          <cell r="Y9156">
            <v>0</v>
          </cell>
          <cell r="Z9156">
            <v>0</v>
          </cell>
          <cell r="AA9156">
            <v>0</v>
          </cell>
          <cell r="AB9156">
            <v>0</v>
          </cell>
          <cell r="AC9156">
            <v>0</v>
          </cell>
          <cell r="AD9156">
            <v>0</v>
          </cell>
          <cell r="AE9156">
            <v>0</v>
          </cell>
          <cell r="AF9156">
            <v>0</v>
          </cell>
          <cell r="AG9156">
            <v>0</v>
          </cell>
          <cell r="AH9156">
            <v>0</v>
          </cell>
          <cell r="AI9156">
            <v>0</v>
          </cell>
        </row>
        <row r="9157">
          <cell r="B9157">
            <v>0</v>
          </cell>
          <cell r="C9157">
            <v>0</v>
          </cell>
          <cell r="D9157">
            <v>0</v>
          </cell>
          <cell r="E9157">
            <v>0</v>
          </cell>
          <cell r="F9157">
            <v>0</v>
          </cell>
          <cell r="G9157">
            <v>0</v>
          </cell>
          <cell r="H9157">
            <v>0</v>
          </cell>
          <cell r="I9157">
            <v>0</v>
          </cell>
          <cell r="J9157">
            <v>0</v>
          </cell>
          <cell r="K9157">
            <v>0</v>
          </cell>
          <cell r="L9157">
            <v>0</v>
          </cell>
          <cell r="M9157">
            <v>0</v>
          </cell>
          <cell r="N9157">
            <v>0</v>
          </cell>
          <cell r="O9157">
            <v>0</v>
          </cell>
          <cell r="P9157">
            <v>0</v>
          </cell>
          <cell r="Q9157">
            <v>0</v>
          </cell>
          <cell r="R9157">
            <v>0</v>
          </cell>
          <cell r="S9157">
            <v>0</v>
          </cell>
          <cell r="T9157">
            <v>0</v>
          </cell>
          <cell r="U9157">
            <v>0</v>
          </cell>
          <cell r="V9157">
            <v>0</v>
          </cell>
          <cell r="W9157">
            <v>0</v>
          </cell>
          <cell r="X9157">
            <v>0</v>
          </cell>
          <cell r="Y9157">
            <v>0</v>
          </cell>
          <cell r="Z9157">
            <v>0</v>
          </cell>
          <cell r="AA9157">
            <v>0</v>
          </cell>
          <cell r="AB9157">
            <v>0</v>
          </cell>
          <cell r="AC9157">
            <v>0</v>
          </cell>
          <cell r="AD9157">
            <v>0</v>
          </cell>
          <cell r="AE9157">
            <v>0</v>
          </cell>
          <cell r="AF9157">
            <v>0</v>
          </cell>
          <cell r="AG9157">
            <v>0</v>
          </cell>
          <cell r="AH9157">
            <v>0</v>
          </cell>
          <cell r="AI9157">
            <v>0</v>
          </cell>
        </row>
        <row r="9158">
          <cell r="B9158">
            <v>0</v>
          </cell>
          <cell r="C9158">
            <v>0</v>
          </cell>
          <cell r="D9158">
            <v>0</v>
          </cell>
          <cell r="E9158">
            <v>0</v>
          </cell>
          <cell r="F9158">
            <v>0</v>
          </cell>
          <cell r="G9158">
            <v>0</v>
          </cell>
          <cell r="H9158">
            <v>0</v>
          </cell>
          <cell r="I9158">
            <v>0</v>
          </cell>
          <cell r="J9158">
            <v>0</v>
          </cell>
          <cell r="K9158">
            <v>0</v>
          </cell>
          <cell r="L9158">
            <v>0</v>
          </cell>
          <cell r="M9158">
            <v>0</v>
          </cell>
          <cell r="N9158">
            <v>0</v>
          </cell>
          <cell r="O9158">
            <v>0</v>
          </cell>
          <cell r="P9158">
            <v>0</v>
          </cell>
          <cell r="Q9158">
            <v>0</v>
          </cell>
          <cell r="R9158">
            <v>0</v>
          </cell>
          <cell r="S9158">
            <v>0</v>
          </cell>
          <cell r="T9158">
            <v>0</v>
          </cell>
          <cell r="U9158">
            <v>0</v>
          </cell>
          <cell r="V9158">
            <v>0</v>
          </cell>
          <cell r="W9158">
            <v>0</v>
          </cell>
          <cell r="X9158">
            <v>0</v>
          </cell>
          <cell r="Y9158">
            <v>0</v>
          </cell>
          <cell r="Z9158">
            <v>0</v>
          </cell>
          <cell r="AA9158">
            <v>0</v>
          </cell>
          <cell r="AB9158">
            <v>0</v>
          </cell>
          <cell r="AC9158">
            <v>0</v>
          </cell>
          <cell r="AD9158">
            <v>0</v>
          </cell>
          <cell r="AE9158">
            <v>0</v>
          </cell>
          <cell r="AF9158">
            <v>0</v>
          </cell>
          <cell r="AG9158">
            <v>0</v>
          </cell>
          <cell r="AH9158">
            <v>0</v>
          </cell>
          <cell r="AI9158">
            <v>0</v>
          </cell>
        </row>
        <row r="9159">
          <cell r="B9159">
            <v>0</v>
          </cell>
          <cell r="C9159">
            <v>0</v>
          </cell>
          <cell r="D9159">
            <v>0</v>
          </cell>
          <cell r="E9159">
            <v>0</v>
          </cell>
          <cell r="F9159">
            <v>0</v>
          </cell>
          <cell r="G9159">
            <v>0</v>
          </cell>
          <cell r="H9159">
            <v>0</v>
          </cell>
          <cell r="I9159">
            <v>0</v>
          </cell>
          <cell r="J9159">
            <v>0</v>
          </cell>
          <cell r="K9159">
            <v>0</v>
          </cell>
          <cell r="L9159">
            <v>0</v>
          </cell>
          <cell r="M9159">
            <v>0</v>
          </cell>
          <cell r="N9159">
            <v>0</v>
          </cell>
          <cell r="O9159">
            <v>0</v>
          </cell>
          <cell r="P9159">
            <v>0</v>
          </cell>
          <cell r="Q9159">
            <v>0</v>
          </cell>
          <cell r="R9159">
            <v>0</v>
          </cell>
          <cell r="S9159">
            <v>0</v>
          </cell>
          <cell r="T9159">
            <v>0</v>
          </cell>
          <cell r="U9159">
            <v>0</v>
          </cell>
          <cell r="V9159">
            <v>0</v>
          </cell>
          <cell r="W9159">
            <v>0</v>
          </cell>
          <cell r="X9159">
            <v>0</v>
          </cell>
          <cell r="Y9159">
            <v>0</v>
          </cell>
          <cell r="Z9159">
            <v>0</v>
          </cell>
          <cell r="AA9159">
            <v>0</v>
          </cell>
          <cell r="AB9159">
            <v>0</v>
          </cell>
          <cell r="AC9159">
            <v>0</v>
          </cell>
          <cell r="AD9159">
            <v>0</v>
          </cell>
          <cell r="AE9159">
            <v>0</v>
          </cell>
          <cell r="AF9159">
            <v>0</v>
          </cell>
          <cell r="AG9159">
            <v>0</v>
          </cell>
          <cell r="AH9159">
            <v>0</v>
          </cell>
          <cell r="AI9159">
            <v>0</v>
          </cell>
        </row>
        <row r="9160">
          <cell r="B9160">
            <v>0</v>
          </cell>
          <cell r="C9160">
            <v>0</v>
          </cell>
          <cell r="D9160">
            <v>0</v>
          </cell>
          <cell r="E9160">
            <v>0</v>
          </cell>
          <cell r="F9160">
            <v>0</v>
          </cell>
          <cell r="G9160">
            <v>0</v>
          </cell>
          <cell r="H9160">
            <v>0</v>
          </cell>
          <cell r="I9160">
            <v>0</v>
          </cell>
          <cell r="J9160">
            <v>0</v>
          </cell>
          <cell r="K9160">
            <v>0</v>
          </cell>
          <cell r="L9160">
            <v>0</v>
          </cell>
          <cell r="M9160">
            <v>0</v>
          </cell>
          <cell r="N9160">
            <v>0</v>
          </cell>
          <cell r="O9160">
            <v>0</v>
          </cell>
          <cell r="P9160">
            <v>0</v>
          </cell>
          <cell r="Q9160">
            <v>0</v>
          </cell>
          <cell r="R9160">
            <v>0</v>
          </cell>
          <cell r="S9160">
            <v>0</v>
          </cell>
          <cell r="T9160">
            <v>0</v>
          </cell>
          <cell r="U9160">
            <v>0</v>
          </cell>
          <cell r="V9160">
            <v>0</v>
          </cell>
          <cell r="W9160">
            <v>0</v>
          </cell>
          <cell r="X9160">
            <v>0</v>
          </cell>
          <cell r="Y9160">
            <v>0</v>
          </cell>
          <cell r="Z9160">
            <v>0</v>
          </cell>
          <cell r="AA9160">
            <v>0</v>
          </cell>
          <cell r="AB9160">
            <v>0</v>
          </cell>
          <cell r="AC9160">
            <v>0</v>
          </cell>
          <cell r="AD9160">
            <v>0</v>
          </cell>
          <cell r="AE9160">
            <v>0</v>
          </cell>
          <cell r="AF9160">
            <v>0</v>
          </cell>
          <cell r="AG9160">
            <v>0</v>
          </cell>
          <cell r="AH9160">
            <v>0</v>
          </cell>
          <cell r="AI9160">
            <v>0</v>
          </cell>
        </row>
        <row r="9161">
          <cell r="B9161">
            <v>0</v>
          </cell>
          <cell r="C9161">
            <v>0</v>
          </cell>
          <cell r="D9161">
            <v>0</v>
          </cell>
          <cell r="E9161">
            <v>0</v>
          </cell>
          <cell r="F9161">
            <v>0</v>
          </cell>
          <cell r="G9161">
            <v>0</v>
          </cell>
          <cell r="H9161">
            <v>0</v>
          </cell>
          <cell r="I9161">
            <v>0</v>
          </cell>
          <cell r="J9161">
            <v>0</v>
          </cell>
          <cell r="K9161">
            <v>0</v>
          </cell>
          <cell r="L9161">
            <v>0</v>
          </cell>
          <cell r="M9161">
            <v>0</v>
          </cell>
          <cell r="N9161">
            <v>0</v>
          </cell>
          <cell r="O9161">
            <v>0</v>
          </cell>
          <cell r="P9161">
            <v>0</v>
          </cell>
          <cell r="Q9161">
            <v>0</v>
          </cell>
          <cell r="R9161">
            <v>0</v>
          </cell>
          <cell r="S9161">
            <v>0</v>
          </cell>
          <cell r="T9161">
            <v>0</v>
          </cell>
          <cell r="U9161">
            <v>0</v>
          </cell>
          <cell r="V9161">
            <v>0</v>
          </cell>
          <cell r="W9161">
            <v>0</v>
          </cell>
          <cell r="X9161">
            <v>0</v>
          </cell>
          <cell r="Y9161">
            <v>0</v>
          </cell>
          <cell r="Z9161">
            <v>0</v>
          </cell>
          <cell r="AA9161">
            <v>0</v>
          </cell>
          <cell r="AB9161">
            <v>0</v>
          </cell>
          <cell r="AC9161">
            <v>0</v>
          </cell>
          <cell r="AD9161">
            <v>0</v>
          </cell>
          <cell r="AE9161">
            <v>0</v>
          </cell>
          <cell r="AF9161">
            <v>0</v>
          </cell>
          <cell r="AG9161">
            <v>0</v>
          </cell>
          <cell r="AH9161">
            <v>0</v>
          </cell>
          <cell r="AI9161">
            <v>0</v>
          </cell>
        </row>
        <row r="9162">
          <cell r="B9162">
            <v>0</v>
          </cell>
          <cell r="C9162">
            <v>0</v>
          </cell>
          <cell r="D9162">
            <v>0</v>
          </cell>
          <cell r="E9162">
            <v>0</v>
          </cell>
          <cell r="F9162">
            <v>0</v>
          </cell>
          <cell r="G9162">
            <v>0</v>
          </cell>
          <cell r="H9162">
            <v>0</v>
          </cell>
          <cell r="I9162">
            <v>0</v>
          </cell>
          <cell r="J9162">
            <v>0</v>
          </cell>
          <cell r="K9162">
            <v>0</v>
          </cell>
          <cell r="L9162">
            <v>0</v>
          </cell>
          <cell r="M9162">
            <v>0</v>
          </cell>
          <cell r="N9162">
            <v>0</v>
          </cell>
          <cell r="O9162">
            <v>0</v>
          </cell>
          <cell r="P9162">
            <v>0</v>
          </cell>
          <cell r="Q9162">
            <v>0</v>
          </cell>
          <cell r="R9162">
            <v>0</v>
          </cell>
          <cell r="S9162">
            <v>0</v>
          </cell>
          <cell r="T9162">
            <v>0</v>
          </cell>
          <cell r="U9162">
            <v>0</v>
          </cell>
          <cell r="V9162">
            <v>0</v>
          </cell>
          <cell r="W9162">
            <v>0</v>
          </cell>
          <cell r="X9162">
            <v>0</v>
          </cell>
          <cell r="Y9162">
            <v>0</v>
          </cell>
          <cell r="Z9162">
            <v>0</v>
          </cell>
          <cell r="AA9162">
            <v>0</v>
          </cell>
          <cell r="AB9162">
            <v>0</v>
          </cell>
          <cell r="AC9162">
            <v>0</v>
          </cell>
          <cell r="AD9162">
            <v>0</v>
          </cell>
          <cell r="AE9162">
            <v>0</v>
          </cell>
          <cell r="AF9162">
            <v>0</v>
          </cell>
          <cell r="AG9162">
            <v>0</v>
          </cell>
          <cell r="AH9162">
            <v>0</v>
          </cell>
          <cell r="AI9162">
            <v>0</v>
          </cell>
        </row>
        <row r="9163">
          <cell r="B9163">
            <v>0</v>
          </cell>
          <cell r="C9163">
            <v>0</v>
          </cell>
          <cell r="D9163">
            <v>0</v>
          </cell>
          <cell r="E9163">
            <v>0</v>
          </cell>
          <cell r="F9163">
            <v>0</v>
          </cell>
          <cell r="G9163">
            <v>0</v>
          </cell>
          <cell r="H9163">
            <v>0</v>
          </cell>
          <cell r="I9163">
            <v>0</v>
          </cell>
          <cell r="J9163">
            <v>0</v>
          </cell>
          <cell r="K9163">
            <v>0</v>
          </cell>
          <cell r="L9163">
            <v>0</v>
          </cell>
          <cell r="M9163">
            <v>0</v>
          </cell>
          <cell r="N9163">
            <v>0</v>
          </cell>
          <cell r="O9163">
            <v>0</v>
          </cell>
          <cell r="P9163">
            <v>0</v>
          </cell>
          <cell r="Q9163">
            <v>0</v>
          </cell>
          <cell r="R9163">
            <v>0</v>
          </cell>
          <cell r="S9163">
            <v>0</v>
          </cell>
          <cell r="T9163">
            <v>0</v>
          </cell>
          <cell r="U9163">
            <v>0</v>
          </cell>
          <cell r="V9163">
            <v>0</v>
          </cell>
          <cell r="W9163">
            <v>0</v>
          </cell>
          <cell r="X9163">
            <v>0</v>
          </cell>
          <cell r="Y9163">
            <v>0</v>
          </cell>
          <cell r="Z9163">
            <v>0</v>
          </cell>
          <cell r="AA9163">
            <v>0</v>
          </cell>
          <cell r="AB9163">
            <v>0</v>
          </cell>
          <cell r="AC9163">
            <v>0</v>
          </cell>
          <cell r="AD9163">
            <v>0</v>
          </cell>
          <cell r="AE9163">
            <v>0</v>
          </cell>
          <cell r="AF9163">
            <v>0</v>
          </cell>
          <cell r="AG9163">
            <v>0</v>
          </cell>
          <cell r="AH9163">
            <v>0</v>
          </cell>
          <cell r="AI9163">
            <v>0</v>
          </cell>
        </row>
        <row r="9164">
          <cell r="B9164">
            <v>0</v>
          </cell>
          <cell r="C9164">
            <v>0</v>
          </cell>
          <cell r="D9164">
            <v>0</v>
          </cell>
          <cell r="E9164">
            <v>0</v>
          </cell>
          <cell r="F9164">
            <v>0</v>
          </cell>
          <cell r="G9164">
            <v>0</v>
          </cell>
          <cell r="H9164">
            <v>0</v>
          </cell>
          <cell r="I9164">
            <v>0</v>
          </cell>
          <cell r="J9164">
            <v>0</v>
          </cell>
          <cell r="K9164">
            <v>0</v>
          </cell>
          <cell r="L9164">
            <v>0</v>
          </cell>
          <cell r="M9164">
            <v>0</v>
          </cell>
          <cell r="N9164">
            <v>0</v>
          </cell>
          <cell r="O9164">
            <v>0</v>
          </cell>
          <cell r="P9164">
            <v>0</v>
          </cell>
          <cell r="Q9164">
            <v>0</v>
          </cell>
          <cell r="R9164">
            <v>0</v>
          </cell>
          <cell r="S9164">
            <v>0</v>
          </cell>
          <cell r="T9164">
            <v>0</v>
          </cell>
          <cell r="U9164">
            <v>0</v>
          </cell>
          <cell r="V9164">
            <v>0</v>
          </cell>
          <cell r="W9164">
            <v>0</v>
          </cell>
          <cell r="X9164">
            <v>0</v>
          </cell>
          <cell r="Y9164">
            <v>0</v>
          </cell>
          <cell r="Z9164">
            <v>0</v>
          </cell>
          <cell r="AA9164">
            <v>0</v>
          </cell>
          <cell r="AB9164">
            <v>0</v>
          </cell>
          <cell r="AC9164">
            <v>0</v>
          </cell>
          <cell r="AD9164">
            <v>0</v>
          </cell>
          <cell r="AE9164">
            <v>0</v>
          </cell>
          <cell r="AF9164">
            <v>0</v>
          </cell>
          <cell r="AG9164">
            <v>0</v>
          </cell>
          <cell r="AH9164">
            <v>0</v>
          </cell>
          <cell r="AI9164">
            <v>0</v>
          </cell>
        </row>
        <row r="9165">
          <cell r="B9165">
            <v>0</v>
          </cell>
          <cell r="C9165">
            <v>0</v>
          </cell>
          <cell r="D9165">
            <v>0</v>
          </cell>
          <cell r="E9165">
            <v>0</v>
          </cell>
          <cell r="F9165">
            <v>0</v>
          </cell>
          <cell r="G9165">
            <v>0</v>
          </cell>
          <cell r="H9165">
            <v>0</v>
          </cell>
          <cell r="I9165">
            <v>0</v>
          </cell>
          <cell r="J9165">
            <v>0</v>
          </cell>
          <cell r="K9165">
            <v>0</v>
          </cell>
          <cell r="L9165">
            <v>0</v>
          </cell>
          <cell r="M9165">
            <v>0</v>
          </cell>
          <cell r="N9165">
            <v>0</v>
          </cell>
          <cell r="O9165">
            <v>0</v>
          </cell>
          <cell r="P9165">
            <v>0</v>
          </cell>
          <cell r="Q9165">
            <v>0</v>
          </cell>
          <cell r="R9165">
            <v>0</v>
          </cell>
          <cell r="S9165">
            <v>0</v>
          </cell>
          <cell r="T9165">
            <v>0</v>
          </cell>
          <cell r="U9165">
            <v>0</v>
          </cell>
          <cell r="V9165">
            <v>0</v>
          </cell>
          <cell r="W9165">
            <v>0</v>
          </cell>
          <cell r="X9165">
            <v>0</v>
          </cell>
          <cell r="Y9165">
            <v>0</v>
          </cell>
          <cell r="Z9165">
            <v>0</v>
          </cell>
          <cell r="AA9165">
            <v>0</v>
          </cell>
          <cell r="AB9165">
            <v>0</v>
          </cell>
          <cell r="AC9165">
            <v>0</v>
          </cell>
          <cell r="AD9165">
            <v>0</v>
          </cell>
          <cell r="AE9165">
            <v>0</v>
          </cell>
          <cell r="AF9165">
            <v>0</v>
          </cell>
          <cell r="AG9165">
            <v>0</v>
          </cell>
          <cell r="AH9165">
            <v>0</v>
          </cell>
          <cell r="AI9165">
            <v>0</v>
          </cell>
        </row>
        <row r="9166">
          <cell r="B9166">
            <v>0</v>
          </cell>
          <cell r="C9166">
            <v>0</v>
          </cell>
          <cell r="D9166">
            <v>0</v>
          </cell>
          <cell r="E9166">
            <v>0</v>
          </cell>
          <cell r="F9166">
            <v>0</v>
          </cell>
          <cell r="G9166">
            <v>0</v>
          </cell>
          <cell r="H9166">
            <v>0</v>
          </cell>
          <cell r="I9166">
            <v>0</v>
          </cell>
          <cell r="J9166">
            <v>0</v>
          </cell>
          <cell r="K9166">
            <v>0</v>
          </cell>
          <cell r="L9166">
            <v>0</v>
          </cell>
          <cell r="M9166">
            <v>0</v>
          </cell>
          <cell r="N9166">
            <v>0</v>
          </cell>
          <cell r="O9166">
            <v>0</v>
          </cell>
          <cell r="P9166">
            <v>0</v>
          </cell>
          <cell r="Q9166">
            <v>0</v>
          </cell>
          <cell r="R9166">
            <v>0</v>
          </cell>
          <cell r="S9166">
            <v>0</v>
          </cell>
          <cell r="T9166">
            <v>0</v>
          </cell>
          <cell r="U9166">
            <v>0</v>
          </cell>
          <cell r="V9166">
            <v>0</v>
          </cell>
          <cell r="W9166">
            <v>0</v>
          </cell>
          <cell r="X9166">
            <v>0</v>
          </cell>
          <cell r="Y9166">
            <v>0</v>
          </cell>
          <cell r="Z9166">
            <v>0</v>
          </cell>
          <cell r="AA9166">
            <v>0</v>
          </cell>
          <cell r="AB9166">
            <v>0</v>
          </cell>
          <cell r="AC9166">
            <v>0</v>
          </cell>
          <cell r="AD9166">
            <v>0</v>
          </cell>
          <cell r="AE9166">
            <v>0</v>
          </cell>
          <cell r="AF9166">
            <v>0</v>
          </cell>
          <cell r="AG9166">
            <v>0</v>
          </cell>
          <cell r="AH9166">
            <v>0</v>
          </cell>
          <cell r="AI9166">
            <v>0</v>
          </cell>
        </row>
        <row r="9167">
          <cell r="B9167">
            <v>0</v>
          </cell>
          <cell r="C9167">
            <v>0</v>
          </cell>
          <cell r="D9167">
            <v>0</v>
          </cell>
          <cell r="E9167">
            <v>0</v>
          </cell>
          <cell r="F9167">
            <v>0</v>
          </cell>
          <cell r="G9167">
            <v>0</v>
          </cell>
          <cell r="H9167">
            <v>0</v>
          </cell>
          <cell r="I9167">
            <v>0</v>
          </cell>
          <cell r="J9167">
            <v>0</v>
          </cell>
          <cell r="K9167">
            <v>0</v>
          </cell>
          <cell r="L9167">
            <v>0</v>
          </cell>
          <cell r="M9167">
            <v>0</v>
          </cell>
          <cell r="N9167">
            <v>0</v>
          </cell>
          <cell r="O9167">
            <v>0</v>
          </cell>
          <cell r="P9167">
            <v>0</v>
          </cell>
          <cell r="Q9167">
            <v>0</v>
          </cell>
          <cell r="R9167">
            <v>0</v>
          </cell>
          <cell r="S9167">
            <v>0</v>
          </cell>
          <cell r="T9167">
            <v>0</v>
          </cell>
          <cell r="U9167">
            <v>0</v>
          </cell>
          <cell r="V9167">
            <v>0</v>
          </cell>
          <cell r="W9167">
            <v>0</v>
          </cell>
          <cell r="X9167">
            <v>0</v>
          </cell>
          <cell r="Y9167">
            <v>0</v>
          </cell>
          <cell r="Z9167">
            <v>0</v>
          </cell>
          <cell r="AA9167">
            <v>0</v>
          </cell>
          <cell r="AB9167">
            <v>0</v>
          </cell>
          <cell r="AC9167">
            <v>0</v>
          </cell>
          <cell r="AD9167">
            <v>0</v>
          </cell>
          <cell r="AE9167">
            <v>0</v>
          </cell>
          <cell r="AF9167">
            <v>0</v>
          </cell>
          <cell r="AG9167">
            <v>0</v>
          </cell>
          <cell r="AH9167">
            <v>0</v>
          </cell>
          <cell r="AI9167">
            <v>0</v>
          </cell>
        </row>
        <row r="9168">
          <cell r="B9168">
            <v>0</v>
          </cell>
          <cell r="C9168">
            <v>0</v>
          </cell>
          <cell r="D9168">
            <v>0</v>
          </cell>
          <cell r="E9168">
            <v>0</v>
          </cell>
          <cell r="F9168">
            <v>0</v>
          </cell>
          <cell r="G9168">
            <v>0</v>
          </cell>
          <cell r="H9168">
            <v>0</v>
          </cell>
          <cell r="I9168">
            <v>0</v>
          </cell>
          <cell r="J9168">
            <v>0</v>
          </cell>
          <cell r="K9168">
            <v>0</v>
          </cell>
          <cell r="L9168">
            <v>0</v>
          </cell>
          <cell r="M9168">
            <v>0</v>
          </cell>
          <cell r="N9168">
            <v>0</v>
          </cell>
          <cell r="O9168">
            <v>0</v>
          </cell>
          <cell r="P9168">
            <v>0</v>
          </cell>
          <cell r="Q9168">
            <v>0</v>
          </cell>
          <cell r="R9168">
            <v>0</v>
          </cell>
          <cell r="S9168">
            <v>0</v>
          </cell>
          <cell r="T9168">
            <v>0</v>
          </cell>
          <cell r="U9168">
            <v>0</v>
          </cell>
          <cell r="V9168">
            <v>0</v>
          </cell>
          <cell r="W9168">
            <v>0</v>
          </cell>
          <cell r="X9168">
            <v>0</v>
          </cell>
          <cell r="Y9168">
            <v>0</v>
          </cell>
          <cell r="Z9168">
            <v>0</v>
          </cell>
          <cell r="AA9168">
            <v>0</v>
          </cell>
          <cell r="AB9168">
            <v>0</v>
          </cell>
          <cell r="AC9168">
            <v>0</v>
          </cell>
          <cell r="AD9168">
            <v>0</v>
          </cell>
          <cell r="AE9168">
            <v>0</v>
          </cell>
          <cell r="AF9168">
            <v>0</v>
          </cell>
          <cell r="AG9168">
            <v>0</v>
          </cell>
          <cell r="AH9168">
            <v>0</v>
          </cell>
          <cell r="AI9168">
            <v>0</v>
          </cell>
        </row>
        <row r="9169">
          <cell r="B9169">
            <v>0</v>
          </cell>
          <cell r="C9169">
            <v>0</v>
          </cell>
          <cell r="D9169">
            <v>0</v>
          </cell>
          <cell r="E9169">
            <v>0</v>
          </cell>
          <cell r="F9169">
            <v>0</v>
          </cell>
          <cell r="G9169">
            <v>0</v>
          </cell>
          <cell r="H9169">
            <v>0</v>
          </cell>
          <cell r="I9169">
            <v>0</v>
          </cell>
          <cell r="J9169">
            <v>0</v>
          </cell>
          <cell r="K9169">
            <v>0</v>
          </cell>
          <cell r="L9169">
            <v>0</v>
          </cell>
          <cell r="M9169">
            <v>0</v>
          </cell>
          <cell r="N9169">
            <v>0</v>
          </cell>
          <cell r="O9169">
            <v>0</v>
          </cell>
          <cell r="P9169">
            <v>0</v>
          </cell>
          <cell r="Q9169">
            <v>0</v>
          </cell>
          <cell r="R9169">
            <v>0</v>
          </cell>
          <cell r="S9169">
            <v>0</v>
          </cell>
          <cell r="T9169">
            <v>0</v>
          </cell>
          <cell r="U9169">
            <v>0</v>
          </cell>
          <cell r="V9169">
            <v>0</v>
          </cell>
          <cell r="W9169">
            <v>0</v>
          </cell>
          <cell r="X9169">
            <v>0</v>
          </cell>
          <cell r="Y9169">
            <v>0</v>
          </cell>
          <cell r="Z9169">
            <v>0</v>
          </cell>
          <cell r="AA9169">
            <v>0</v>
          </cell>
          <cell r="AB9169">
            <v>0</v>
          </cell>
          <cell r="AC9169">
            <v>0</v>
          </cell>
          <cell r="AD9169">
            <v>0</v>
          </cell>
          <cell r="AE9169">
            <v>0</v>
          </cell>
          <cell r="AF9169">
            <v>0</v>
          </cell>
          <cell r="AG9169">
            <v>0</v>
          </cell>
          <cell r="AH9169">
            <v>0</v>
          </cell>
          <cell r="AI9169">
            <v>0</v>
          </cell>
        </row>
        <row r="9170">
          <cell r="B9170">
            <v>0</v>
          </cell>
          <cell r="C9170">
            <v>0</v>
          </cell>
          <cell r="D9170">
            <v>0</v>
          </cell>
          <cell r="E9170">
            <v>0</v>
          </cell>
          <cell r="F9170">
            <v>0</v>
          </cell>
          <cell r="G9170">
            <v>0</v>
          </cell>
          <cell r="H9170">
            <v>0</v>
          </cell>
          <cell r="I9170">
            <v>0</v>
          </cell>
          <cell r="J9170">
            <v>0</v>
          </cell>
          <cell r="K9170">
            <v>0</v>
          </cell>
          <cell r="L9170">
            <v>0</v>
          </cell>
          <cell r="M9170">
            <v>0</v>
          </cell>
          <cell r="N9170">
            <v>0</v>
          </cell>
          <cell r="O9170">
            <v>0</v>
          </cell>
          <cell r="P9170">
            <v>0</v>
          </cell>
          <cell r="Q9170">
            <v>0</v>
          </cell>
          <cell r="R9170">
            <v>0</v>
          </cell>
          <cell r="S9170">
            <v>0</v>
          </cell>
          <cell r="T9170">
            <v>0</v>
          </cell>
          <cell r="U9170">
            <v>0</v>
          </cell>
          <cell r="V9170">
            <v>0</v>
          </cell>
          <cell r="W9170">
            <v>0</v>
          </cell>
          <cell r="X9170">
            <v>0</v>
          </cell>
          <cell r="Y9170">
            <v>0</v>
          </cell>
          <cell r="Z9170">
            <v>0</v>
          </cell>
          <cell r="AA9170">
            <v>0</v>
          </cell>
          <cell r="AB9170">
            <v>0</v>
          </cell>
          <cell r="AC9170">
            <v>0</v>
          </cell>
          <cell r="AD9170">
            <v>0</v>
          </cell>
          <cell r="AE9170">
            <v>0</v>
          </cell>
          <cell r="AF9170">
            <v>0</v>
          </cell>
          <cell r="AG9170">
            <v>0</v>
          </cell>
          <cell r="AH9170">
            <v>0</v>
          </cell>
          <cell r="AI9170">
            <v>0</v>
          </cell>
        </row>
        <row r="9171">
          <cell r="B9171">
            <v>0</v>
          </cell>
          <cell r="C9171">
            <v>0</v>
          </cell>
          <cell r="D9171">
            <v>0</v>
          </cell>
          <cell r="E9171">
            <v>0</v>
          </cell>
          <cell r="F9171">
            <v>0</v>
          </cell>
          <cell r="G9171">
            <v>0</v>
          </cell>
          <cell r="H9171">
            <v>0</v>
          </cell>
          <cell r="I9171">
            <v>0</v>
          </cell>
          <cell r="J9171">
            <v>0</v>
          </cell>
          <cell r="K9171">
            <v>0</v>
          </cell>
          <cell r="L9171">
            <v>0</v>
          </cell>
          <cell r="M9171">
            <v>0</v>
          </cell>
          <cell r="N9171">
            <v>0</v>
          </cell>
          <cell r="O9171">
            <v>0</v>
          </cell>
          <cell r="P9171">
            <v>0</v>
          </cell>
          <cell r="Q9171">
            <v>0</v>
          </cell>
          <cell r="R9171">
            <v>0</v>
          </cell>
          <cell r="S9171">
            <v>0</v>
          </cell>
          <cell r="T9171">
            <v>0</v>
          </cell>
          <cell r="U9171">
            <v>0</v>
          </cell>
          <cell r="V9171">
            <v>0</v>
          </cell>
          <cell r="W9171">
            <v>0</v>
          </cell>
          <cell r="X9171">
            <v>0</v>
          </cell>
          <cell r="Y9171">
            <v>0</v>
          </cell>
          <cell r="Z9171">
            <v>0</v>
          </cell>
          <cell r="AA9171">
            <v>0</v>
          </cell>
          <cell r="AB9171">
            <v>0</v>
          </cell>
          <cell r="AC9171">
            <v>0</v>
          </cell>
          <cell r="AD9171">
            <v>0</v>
          </cell>
          <cell r="AE9171">
            <v>0</v>
          </cell>
          <cell r="AF9171">
            <v>0</v>
          </cell>
          <cell r="AG9171">
            <v>0</v>
          </cell>
          <cell r="AH9171">
            <v>0</v>
          </cell>
          <cell r="AI9171">
            <v>0</v>
          </cell>
        </row>
        <row r="9172">
          <cell r="B9172">
            <v>0</v>
          </cell>
          <cell r="C9172">
            <v>0</v>
          </cell>
          <cell r="D9172">
            <v>0</v>
          </cell>
          <cell r="E9172">
            <v>0</v>
          </cell>
          <cell r="F9172">
            <v>0</v>
          </cell>
          <cell r="G9172">
            <v>0</v>
          </cell>
          <cell r="H9172">
            <v>0</v>
          </cell>
          <cell r="I9172">
            <v>0</v>
          </cell>
          <cell r="J9172">
            <v>0</v>
          </cell>
          <cell r="K9172">
            <v>0</v>
          </cell>
          <cell r="L9172">
            <v>0</v>
          </cell>
          <cell r="M9172">
            <v>0</v>
          </cell>
          <cell r="N9172">
            <v>0</v>
          </cell>
          <cell r="O9172">
            <v>0</v>
          </cell>
          <cell r="P9172">
            <v>0</v>
          </cell>
          <cell r="Q9172">
            <v>0</v>
          </cell>
          <cell r="R9172">
            <v>0</v>
          </cell>
          <cell r="S9172">
            <v>0</v>
          </cell>
          <cell r="T9172">
            <v>0</v>
          </cell>
          <cell r="U9172">
            <v>0</v>
          </cell>
          <cell r="V9172">
            <v>0</v>
          </cell>
          <cell r="W9172">
            <v>0</v>
          </cell>
          <cell r="X9172">
            <v>0</v>
          </cell>
          <cell r="Y9172">
            <v>0</v>
          </cell>
          <cell r="Z9172">
            <v>0</v>
          </cell>
          <cell r="AA9172">
            <v>0</v>
          </cell>
          <cell r="AB9172">
            <v>0</v>
          </cell>
          <cell r="AC9172">
            <v>0</v>
          </cell>
          <cell r="AD9172">
            <v>0</v>
          </cell>
          <cell r="AE9172">
            <v>0</v>
          </cell>
          <cell r="AF9172">
            <v>0</v>
          </cell>
          <cell r="AG9172">
            <v>0</v>
          </cell>
          <cell r="AH9172">
            <v>0</v>
          </cell>
          <cell r="AI9172">
            <v>0</v>
          </cell>
        </row>
        <row r="9173">
          <cell r="B9173">
            <v>0</v>
          </cell>
          <cell r="C9173">
            <v>0</v>
          </cell>
          <cell r="D9173">
            <v>0</v>
          </cell>
          <cell r="E9173">
            <v>0</v>
          </cell>
          <cell r="F9173">
            <v>0</v>
          </cell>
          <cell r="G9173">
            <v>0</v>
          </cell>
          <cell r="H9173">
            <v>0</v>
          </cell>
          <cell r="I9173">
            <v>0</v>
          </cell>
          <cell r="J9173">
            <v>0</v>
          </cell>
          <cell r="K9173">
            <v>0</v>
          </cell>
          <cell r="L9173">
            <v>0</v>
          </cell>
          <cell r="M9173">
            <v>0</v>
          </cell>
          <cell r="N9173">
            <v>0</v>
          </cell>
          <cell r="O9173">
            <v>0</v>
          </cell>
          <cell r="P9173">
            <v>0</v>
          </cell>
          <cell r="Q9173">
            <v>0</v>
          </cell>
          <cell r="R9173">
            <v>0</v>
          </cell>
          <cell r="S9173">
            <v>0</v>
          </cell>
          <cell r="T9173">
            <v>0</v>
          </cell>
          <cell r="U9173">
            <v>0</v>
          </cell>
          <cell r="V9173">
            <v>0</v>
          </cell>
          <cell r="W9173">
            <v>0</v>
          </cell>
          <cell r="X9173">
            <v>0</v>
          </cell>
          <cell r="Y9173">
            <v>0</v>
          </cell>
          <cell r="Z9173">
            <v>0</v>
          </cell>
          <cell r="AA9173">
            <v>0</v>
          </cell>
          <cell r="AB9173">
            <v>0</v>
          </cell>
          <cell r="AC9173">
            <v>0</v>
          </cell>
          <cell r="AD9173">
            <v>0</v>
          </cell>
          <cell r="AE9173">
            <v>0</v>
          </cell>
          <cell r="AF9173">
            <v>0</v>
          </cell>
          <cell r="AG9173">
            <v>0</v>
          </cell>
          <cell r="AH9173">
            <v>0</v>
          </cell>
          <cell r="AI9173">
            <v>0</v>
          </cell>
        </row>
        <row r="9174">
          <cell r="B9174">
            <v>0</v>
          </cell>
          <cell r="C9174">
            <v>0</v>
          </cell>
          <cell r="D9174">
            <v>0</v>
          </cell>
          <cell r="E9174">
            <v>0</v>
          </cell>
          <cell r="F9174">
            <v>0</v>
          </cell>
          <cell r="G9174">
            <v>0</v>
          </cell>
          <cell r="H9174">
            <v>0</v>
          </cell>
          <cell r="I9174">
            <v>0</v>
          </cell>
          <cell r="J9174">
            <v>0</v>
          </cell>
          <cell r="K9174">
            <v>0</v>
          </cell>
          <cell r="L9174">
            <v>0</v>
          </cell>
          <cell r="M9174">
            <v>0</v>
          </cell>
          <cell r="N9174">
            <v>0</v>
          </cell>
          <cell r="O9174">
            <v>0</v>
          </cell>
          <cell r="P9174">
            <v>0</v>
          </cell>
          <cell r="Q9174">
            <v>0</v>
          </cell>
          <cell r="R9174">
            <v>0</v>
          </cell>
          <cell r="S9174">
            <v>0</v>
          </cell>
          <cell r="T9174">
            <v>0</v>
          </cell>
          <cell r="U9174">
            <v>0</v>
          </cell>
          <cell r="V9174">
            <v>0</v>
          </cell>
          <cell r="W9174">
            <v>0</v>
          </cell>
          <cell r="X9174">
            <v>0</v>
          </cell>
          <cell r="Y9174">
            <v>0</v>
          </cell>
          <cell r="Z9174">
            <v>0</v>
          </cell>
          <cell r="AA9174">
            <v>0</v>
          </cell>
          <cell r="AB9174">
            <v>0</v>
          </cell>
          <cell r="AC9174">
            <v>0</v>
          </cell>
          <cell r="AD9174">
            <v>0</v>
          </cell>
          <cell r="AE9174">
            <v>0</v>
          </cell>
          <cell r="AF9174">
            <v>0</v>
          </cell>
          <cell r="AG9174">
            <v>0</v>
          </cell>
          <cell r="AH9174">
            <v>0</v>
          </cell>
          <cell r="AI9174">
            <v>0</v>
          </cell>
        </row>
        <row r="9175">
          <cell r="B9175">
            <v>0</v>
          </cell>
          <cell r="C9175">
            <v>0</v>
          </cell>
          <cell r="D9175">
            <v>0</v>
          </cell>
          <cell r="E9175">
            <v>0</v>
          </cell>
          <cell r="F9175">
            <v>0</v>
          </cell>
          <cell r="G9175">
            <v>0</v>
          </cell>
          <cell r="H9175">
            <v>0</v>
          </cell>
          <cell r="I9175">
            <v>0</v>
          </cell>
          <cell r="J9175">
            <v>0</v>
          </cell>
          <cell r="K9175">
            <v>0</v>
          </cell>
          <cell r="L9175">
            <v>0</v>
          </cell>
          <cell r="M9175">
            <v>0</v>
          </cell>
          <cell r="N9175">
            <v>0</v>
          </cell>
          <cell r="O9175">
            <v>0</v>
          </cell>
          <cell r="P9175">
            <v>0</v>
          </cell>
          <cell r="Q9175">
            <v>0</v>
          </cell>
          <cell r="R9175">
            <v>0</v>
          </cell>
          <cell r="S9175">
            <v>0</v>
          </cell>
          <cell r="T9175">
            <v>0</v>
          </cell>
          <cell r="U9175">
            <v>0</v>
          </cell>
          <cell r="V9175">
            <v>0</v>
          </cell>
          <cell r="W9175">
            <v>0</v>
          </cell>
          <cell r="X9175">
            <v>0</v>
          </cell>
          <cell r="Y9175">
            <v>0</v>
          </cell>
          <cell r="Z9175">
            <v>0</v>
          </cell>
          <cell r="AA9175">
            <v>0</v>
          </cell>
          <cell r="AB9175">
            <v>0</v>
          </cell>
          <cell r="AC9175">
            <v>0</v>
          </cell>
          <cell r="AD9175">
            <v>0</v>
          </cell>
          <cell r="AE9175">
            <v>0</v>
          </cell>
          <cell r="AF9175">
            <v>0</v>
          </cell>
          <cell r="AG9175">
            <v>0</v>
          </cell>
          <cell r="AH9175">
            <v>0</v>
          </cell>
          <cell r="AI9175">
            <v>0</v>
          </cell>
        </row>
        <row r="9176">
          <cell r="B9176">
            <v>0</v>
          </cell>
          <cell r="C9176">
            <v>0</v>
          </cell>
          <cell r="D9176">
            <v>0</v>
          </cell>
          <cell r="E9176">
            <v>0</v>
          </cell>
          <cell r="F9176">
            <v>0</v>
          </cell>
          <cell r="G9176">
            <v>0</v>
          </cell>
          <cell r="H9176">
            <v>0</v>
          </cell>
          <cell r="I9176">
            <v>0</v>
          </cell>
          <cell r="J9176">
            <v>0</v>
          </cell>
          <cell r="K9176">
            <v>0</v>
          </cell>
          <cell r="L9176">
            <v>0</v>
          </cell>
          <cell r="M9176">
            <v>0</v>
          </cell>
          <cell r="N9176">
            <v>0</v>
          </cell>
          <cell r="O9176">
            <v>0</v>
          </cell>
          <cell r="P9176">
            <v>0</v>
          </cell>
          <cell r="Q9176">
            <v>0</v>
          </cell>
          <cell r="R9176">
            <v>0</v>
          </cell>
          <cell r="S9176">
            <v>0</v>
          </cell>
          <cell r="T9176">
            <v>0</v>
          </cell>
          <cell r="U9176">
            <v>0</v>
          </cell>
          <cell r="V9176">
            <v>0</v>
          </cell>
          <cell r="W9176">
            <v>0</v>
          </cell>
          <cell r="X9176">
            <v>0</v>
          </cell>
          <cell r="Y9176">
            <v>0</v>
          </cell>
          <cell r="Z9176">
            <v>0</v>
          </cell>
          <cell r="AA9176">
            <v>0</v>
          </cell>
          <cell r="AB9176">
            <v>0</v>
          </cell>
          <cell r="AC9176">
            <v>0</v>
          </cell>
          <cell r="AD9176">
            <v>0</v>
          </cell>
          <cell r="AE9176">
            <v>0</v>
          </cell>
          <cell r="AF9176">
            <v>0</v>
          </cell>
          <cell r="AG9176">
            <v>0</v>
          </cell>
          <cell r="AH9176">
            <v>0</v>
          </cell>
          <cell r="AI9176">
            <v>0</v>
          </cell>
        </row>
        <row r="9177">
          <cell r="B9177">
            <v>0</v>
          </cell>
          <cell r="C9177">
            <v>0</v>
          </cell>
          <cell r="D9177">
            <v>0</v>
          </cell>
          <cell r="E9177">
            <v>0</v>
          </cell>
          <cell r="F9177">
            <v>0</v>
          </cell>
          <cell r="G9177">
            <v>0</v>
          </cell>
          <cell r="H9177">
            <v>0</v>
          </cell>
          <cell r="I9177">
            <v>0</v>
          </cell>
          <cell r="J9177">
            <v>0</v>
          </cell>
          <cell r="K9177">
            <v>0</v>
          </cell>
          <cell r="L9177">
            <v>0</v>
          </cell>
          <cell r="M9177">
            <v>0</v>
          </cell>
          <cell r="N9177">
            <v>0</v>
          </cell>
          <cell r="O9177">
            <v>0</v>
          </cell>
          <cell r="P9177">
            <v>0</v>
          </cell>
          <cell r="Q9177">
            <v>0</v>
          </cell>
          <cell r="R9177">
            <v>0</v>
          </cell>
          <cell r="S9177">
            <v>0</v>
          </cell>
          <cell r="T9177">
            <v>0</v>
          </cell>
          <cell r="U9177">
            <v>0</v>
          </cell>
          <cell r="V9177">
            <v>0</v>
          </cell>
          <cell r="W9177">
            <v>0</v>
          </cell>
          <cell r="X9177">
            <v>0</v>
          </cell>
          <cell r="Y9177">
            <v>0</v>
          </cell>
          <cell r="Z9177">
            <v>0</v>
          </cell>
          <cell r="AA9177">
            <v>0</v>
          </cell>
          <cell r="AB9177">
            <v>0</v>
          </cell>
          <cell r="AC9177">
            <v>0</v>
          </cell>
          <cell r="AD9177">
            <v>0</v>
          </cell>
          <cell r="AE9177">
            <v>0</v>
          </cell>
          <cell r="AF9177">
            <v>0</v>
          </cell>
          <cell r="AG9177">
            <v>0</v>
          </cell>
          <cell r="AH9177">
            <v>0</v>
          </cell>
          <cell r="AI9177">
            <v>0</v>
          </cell>
        </row>
        <row r="9178">
          <cell r="B9178">
            <v>0</v>
          </cell>
          <cell r="C9178">
            <v>0</v>
          </cell>
          <cell r="D9178">
            <v>0</v>
          </cell>
          <cell r="E9178">
            <v>0</v>
          </cell>
          <cell r="F9178">
            <v>0</v>
          </cell>
          <cell r="G9178">
            <v>0</v>
          </cell>
          <cell r="H9178">
            <v>0</v>
          </cell>
          <cell r="I9178">
            <v>0</v>
          </cell>
          <cell r="J9178">
            <v>0</v>
          </cell>
          <cell r="K9178">
            <v>0</v>
          </cell>
          <cell r="L9178">
            <v>0</v>
          </cell>
          <cell r="M9178">
            <v>0</v>
          </cell>
          <cell r="N9178">
            <v>0</v>
          </cell>
          <cell r="O9178">
            <v>0</v>
          </cell>
          <cell r="P9178">
            <v>0</v>
          </cell>
          <cell r="Q9178">
            <v>0</v>
          </cell>
          <cell r="R9178">
            <v>0</v>
          </cell>
          <cell r="S9178">
            <v>0</v>
          </cell>
          <cell r="T9178">
            <v>0</v>
          </cell>
          <cell r="U9178">
            <v>0</v>
          </cell>
          <cell r="V9178">
            <v>0</v>
          </cell>
          <cell r="W9178">
            <v>0</v>
          </cell>
          <cell r="X9178">
            <v>0</v>
          </cell>
          <cell r="Y9178">
            <v>0</v>
          </cell>
          <cell r="Z9178">
            <v>0</v>
          </cell>
          <cell r="AA9178">
            <v>0</v>
          </cell>
          <cell r="AB9178">
            <v>0</v>
          </cell>
          <cell r="AC9178">
            <v>0</v>
          </cell>
          <cell r="AD9178">
            <v>0</v>
          </cell>
          <cell r="AE9178">
            <v>0</v>
          </cell>
          <cell r="AF9178">
            <v>0</v>
          </cell>
          <cell r="AG9178">
            <v>0</v>
          </cell>
          <cell r="AH9178">
            <v>0</v>
          </cell>
          <cell r="AI9178">
            <v>0</v>
          </cell>
        </row>
        <row r="9179">
          <cell r="B9179">
            <v>0</v>
          </cell>
          <cell r="C9179">
            <v>0</v>
          </cell>
          <cell r="D9179">
            <v>0</v>
          </cell>
          <cell r="E9179">
            <v>0</v>
          </cell>
          <cell r="F9179">
            <v>0</v>
          </cell>
          <cell r="G9179">
            <v>0</v>
          </cell>
          <cell r="H9179">
            <v>0</v>
          </cell>
          <cell r="I9179">
            <v>0</v>
          </cell>
          <cell r="J9179">
            <v>0</v>
          </cell>
          <cell r="K9179">
            <v>0</v>
          </cell>
          <cell r="L9179">
            <v>0</v>
          </cell>
          <cell r="M9179">
            <v>0</v>
          </cell>
          <cell r="N9179">
            <v>0</v>
          </cell>
          <cell r="O9179">
            <v>0</v>
          </cell>
          <cell r="P9179">
            <v>0</v>
          </cell>
          <cell r="Q9179">
            <v>0</v>
          </cell>
          <cell r="R9179">
            <v>0</v>
          </cell>
          <cell r="S9179">
            <v>0</v>
          </cell>
          <cell r="T9179">
            <v>0</v>
          </cell>
          <cell r="U9179">
            <v>0</v>
          </cell>
          <cell r="V9179">
            <v>0</v>
          </cell>
          <cell r="W9179">
            <v>0</v>
          </cell>
          <cell r="X9179">
            <v>0</v>
          </cell>
          <cell r="Y9179">
            <v>0</v>
          </cell>
          <cell r="Z9179">
            <v>0</v>
          </cell>
          <cell r="AA9179">
            <v>0</v>
          </cell>
          <cell r="AB9179">
            <v>0</v>
          </cell>
          <cell r="AC9179">
            <v>0</v>
          </cell>
          <cell r="AD9179">
            <v>0</v>
          </cell>
          <cell r="AE9179">
            <v>0</v>
          </cell>
          <cell r="AF9179">
            <v>0</v>
          </cell>
          <cell r="AG9179">
            <v>0</v>
          </cell>
          <cell r="AH9179">
            <v>0</v>
          </cell>
          <cell r="AI9179">
            <v>0</v>
          </cell>
        </row>
        <row r="9180">
          <cell r="B9180">
            <v>0</v>
          </cell>
          <cell r="C9180">
            <v>0</v>
          </cell>
          <cell r="D9180">
            <v>0</v>
          </cell>
          <cell r="E9180">
            <v>0</v>
          </cell>
          <cell r="F9180">
            <v>0</v>
          </cell>
          <cell r="G9180">
            <v>0</v>
          </cell>
          <cell r="H9180">
            <v>0</v>
          </cell>
          <cell r="I9180">
            <v>0</v>
          </cell>
          <cell r="J9180">
            <v>0</v>
          </cell>
          <cell r="K9180">
            <v>0</v>
          </cell>
          <cell r="L9180">
            <v>0</v>
          </cell>
          <cell r="M9180">
            <v>0</v>
          </cell>
          <cell r="N9180">
            <v>0</v>
          </cell>
          <cell r="O9180">
            <v>0</v>
          </cell>
          <cell r="P9180">
            <v>0</v>
          </cell>
          <cell r="Q9180">
            <v>0</v>
          </cell>
          <cell r="R9180">
            <v>0</v>
          </cell>
          <cell r="S9180">
            <v>0</v>
          </cell>
          <cell r="T9180">
            <v>0</v>
          </cell>
          <cell r="U9180">
            <v>0</v>
          </cell>
          <cell r="V9180">
            <v>0</v>
          </cell>
          <cell r="W9180">
            <v>0</v>
          </cell>
          <cell r="X9180">
            <v>0</v>
          </cell>
          <cell r="Y9180">
            <v>0</v>
          </cell>
          <cell r="Z9180">
            <v>0</v>
          </cell>
          <cell r="AA9180">
            <v>0</v>
          </cell>
          <cell r="AB9180">
            <v>0</v>
          </cell>
          <cell r="AC9180">
            <v>0</v>
          </cell>
          <cell r="AD9180">
            <v>0</v>
          </cell>
          <cell r="AE9180">
            <v>0</v>
          </cell>
          <cell r="AF9180">
            <v>0</v>
          </cell>
          <cell r="AG9180">
            <v>0</v>
          </cell>
          <cell r="AH9180">
            <v>0</v>
          </cell>
          <cell r="AI9180">
            <v>0</v>
          </cell>
        </row>
        <row r="9181">
          <cell r="B9181">
            <v>0</v>
          </cell>
          <cell r="C9181">
            <v>0</v>
          </cell>
          <cell r="D9181">
            <v>0</v>
          </cell>
          <cell r="E9181">
            <v>0</v>
          </cell>
          <cell r="F9181">
            <v>0</v>
          </cell>
          <cell r="G9181">
            <v>0</v>
          </cell>
          <cell r="H9181">
            <v>0</v>
          </cell>
          <cell r="I9181">
            <v>0</v>
          </cell>
          <cell r="J9181">
            <v>0</v>
          </cell>
          <cell r="K9181">
            <v>0</v>
          </cell>
          <cell r="L9181">
            <v>0</v>
          </cell>
          <cell r="M9181">
            <v>0</v>
          </cell>
          <cell r="N9181">
            <v>0</v>
          </cell>
          <cell r="O9181">
            <v>0</v>
          </cell>
          <cell r="P9181">
            <v>0</v>
          </cell>
          <cell r="Q9181">
            <v>0</v>
          </cell>
          <cell r="R9181">
            <v>0</v>
          </cell>
          <cell r="S9181">
            <v>0</v>
          </cell>
          <cell r="T9181">
            <v>0</v>
          </cell>
          <cell r="U9181">
            <v>0</v>
          </cell>
          <cell r="V9181">
            <v>0</v>
          </cell>
          <cell r="W9181">
            <v>0</v>
          </cell>
          <cell r="X9181">
            <v>0</v>
          </cell>
          <cell r="Y9181">
            <v>0</v>
          </cell>
          <cell r="Z9181">
            <v>0</v>
          </cell>
          <cell r="AA9181">
            <v>0</v>
          </cell>
          <cell r="AB9181">
            <v>0</v>
          </cell>
          <cell r="AC9181">
            <v>0</v>
          </cell>
          <cell r="AD9181">
            <v>0</v>
          </cell>
          <cell r="AE9181">
            <v>0</v>
          </cell>
          <cell r="AF9181">
            <v>0</v>
          </cell>
          <cell r="AG9181">
            <v>0</v>
          </cell>
          <cell r="AH9181">
            <v>0</v>
          </cell>
          <cell r="AI9181">
            <v>0</v>
          </cell>
        </row>
        <row r="9182">
          <cell r="B9182">
            <v>0</v>
          </cell>
          <cell r="C9182">
            <v>0</v>
          </cell>
          <cell r="D9182">
            <v>0</v>
          </cell>
          <cell r="E9182">
            <v>0</v>
          </cell>
          <cell r="F9182">
            <v>0</v>
          </cell>
          <cell r="G9182">
            <v>0</v>
          </cell>
          <cell r="H9182">
            <v>0</v>
          </cell>
          <cell r="I9182">
            <v>0</v>
          </cell>
          <cell r="J9182">
            <v>0</v>
          </cell>
          <cell r="K9182">
            <v>0</v>
          </cell>
          <cell r="L9182">
            <v>0</v>
          </cell>
          <cell r="M9182">
            <v>0</v>
          </cell>
          <cell r="N9182">
            <v>0</v>
          </cell>
          <cell r="O9182">
            <v>0</v>
          </cell>
          <cell r="P9182">
            <v>0</v>
          </cell>
          <cell r="Q9182">
            <v>0</v>
          </cell>
          <cell r="R9182">
            <v>0</v>
          </cell>
          <cell r="S9182">
            <v>0</v>
          </cell>
          <cell r="T9182">
            <v>0</v>
          </cell>
          <cell r="U9182">
            <v>0</v>
          </cell>
          <cell r="V9182">
            <v>0</v>
          </cell>
          <cell r="W9182">
            <v>0</v>
          </cell>
          <cell r="X9182">
            <v>0</v>
          </cell>
          <cell r="Y9182">
            <v>0</v>
          </cell>
          <cell r="Z9182">
            <v>0</v>
          </cell>
          <cell r="AA9182">
            <v>0</v>
          </cell>
          <cell r="AB9182">
            <v>0</v>
          </cell>
          <cell r="AC9182">
            <v>0</v>
          </cell>
          <cell r="AD9182">
            <v>0</v>
          </cell>
          <cell r="AE9182">
            <v>0</v>
          </cell>
          <cell r="AF9182">
            <v>0</v>
          </cell>
          <cell r="AG9182">
            <v>0</v>
          </cell>
          <cell r="AH9182">
            <v>0</v>
          </cell>
          <cell r="AI9182">
            <v>0</v>
          </cell>
        </row>
        <row r="9183">
          <cell r="B9183">
            <v>0</v>
          </cell>
          <cell r="C9183">
            <v>0</v>
          </cell>
          <cell r="D9183">
            <v>0</v>
          </cell>
          <cell r="E9183">
            <v>0</v>
          </cell>
          <cell r="F9183">
            <v>0</v>
          </cell>
          <cell r="G9183">
            <v>0</v>
          </cell>
          <cell r="H9183">
            <v>0</v>
          </cell>
          <cell r="I9183">
            <v>0</v>
          </cell>
          <cell r="J9183">
            <v>0</v>
          </cell>
          <cell r="K9183">
            <v>0</v>
          </cell>
          <cell r="L9183">
            <v>0</v>
          </cell>
          <cell r="M9183">
            <v>0</v>
          </cell>
          <cell r="N9183">
            <v>0</v>
          </cell>
          <cell r="O9183">
            <v>0</v>
          </cell>
          <cell r="P9183">
            <v>0</v>
          </cell>
          <cell r="Q9183">
            <v>0</v>
          </cell>
          <cell r="R9183">
            <v>0</v>
          </cell>
          <cell r="S9183">
            <v>0</v>
          </cell>
          <cell r="T9183">
            <v>0</v>
          </cell>
          <cell r="U9183">
            <v>0</v>
          </cell>
          <cell r="V9183">
            <v>0</v>
          </cell>
          <cell r="W9183">
            <v>0</v>
          </cell>
          <cell r="X9183">
            <v>0</v>
          </cell>
          <cell r="Y9183">
            <v>0</v>
          </cell>
          <cell r="Z9183">
            <v>0</v>
          </cell>
          <cell r="AA9183">
            <v>0</v>
          </cell>
          <cell r="AB9183">
            <v>0</v>
          </cell>
          <cell r="AC9183">
            <v>0</v>
          </cell>
          <cell r="AD9183">
            <v>0</v>
          </cell>
          <cell r="AE9183">
            <v>0</v>
          </cell>
          <cell r="AF9183">
            <v>0</v>
          </cell>
          <cell r="AG9183">
            <v>0</v>
          </cell>
          <cell r="AH9183">
            <v>0</v>
          </cell>
          <cell r="AI9183">
            <v>0</v>
          </cell>
        </row>
        <row r="9184">
          <cell r="B9184">
            <v>0</v>
          </cell>
          <cell r="C9184">
            <v>0</v>
          </cell>
          <cell r="D9184">
            <v>0</v>
          </cell>
          <cell r="E9184">
            <v>0</v>
          </cell>
          <cell r="F9184">
            <v>0</v>
          </cell>
          <cell r="G9184">
            <v>0</v>
          </cell>
          <cell r="H9184">
            <v>0</v>
          </cell>
          <cell r="I9184">
            <v>0</v>
          </cell>
          <cell r="J9184">
            <v>0</v>
          </cell>
          <cell r="K9184">
            <v>0</v>
          </cell>
          <cell r="L9184">
            <v>0</v>
          </cell>
          <cell r="M9184">
            <v>0</v>
          </cell>
          <cell r="N9184">
            <v>0</v>
          </cell>
          <cell r="O9184">
            <v>0</v>
          </cell>
          <cell r="P9184">
            <v>0</v>
          </cell>
          <cell r="Q9184">
            <v>0</v>
          </cell>
          <cell r="R9184">
            <v>0</v>
          </cell>
          <cell r="S9184">
            <v>0</v>
          </cell>
          <cell r="T9184">
            <v>0</v>
          </cell>
          <cell r="U9184">
            <v>0</v>
          </cell>
          <cell r="V9184">
            <v>0</v>
          </cell>
          <cell r="W9184">
            <v>0</v>
          </cell>
          <cell r="X9184">
            <v>0</v>
          </cell>
          <cell r="Y9184">
            <v>0</v>
          </cell>
          <cell r="Z9184">
            <v>0</v>
          </cell>
          <cell r="AA9184">
            <v>0</v>
          </cell>
          <cell r="AB9184">
            <v>0</v>
          </cell>
          <cell r="AC9184">
            <v>0</v>
          </cell>
          <cell r="AD9184">
            <v>0</v>
          </cell>
          <cell r="AE9184">
            <v>0</v>
          </cell>
          <cell r="AF9184">
            <v>0</v>
          </cell>
          <cell r="AG9184">
            <v>0</v>
          </cell>
          <cell r="AH9184">
            <v>0</v>
          </cell>
          <cell r="AI9184">
            <v>0</v>
          </cell>
        </row>
        <row r="9185">
          <cell r="B9185">
            <v>0</v>
          </cell>
          <cell r="C9185">
            <v>0</v>
          </cell>
          <cell r="D9185">
            <v>0</v>
          </cell>
          <cell r="E9185">
            <v>0</v>
          </cell>
          <cell r="F9185">
            <v>0</v>
          </cell>
          <cell r="G9185">
            <v>0</v>
          </cell>
          <cell r="H9185">
            <v>0</v>
          </cell>
          <cell r="I9185">
            <v>0</v>
          </cell>
          <cell r="J9185">
            <v>0</v>
          </cell>
          <cell r="K9185">
            <v>0</v>
          </cell>
          <cell r="L9185">
            <v>0</v>
          </cell>
          <cell r="M9185">
            <v>0</v>
          </cell>
          <cell r="N9185">
            <v>0</v>
          </cell>
          <cell r="O9185">
            <v>0</v>
          </cell>
          <cell r="P9185">
            <v>0</v>
          </cell>
          <cell r="Q9185">
            <v>0</v>
          </cell>
          <cell r="R9185">
            <v>0</v>
          </cell>
          <cell r="S9185">
            <v>0</v>
          </cell>
          <cell r="T9185">
            <v>0</v>
          </cell>
          <cell r="U9185">
            <v>0</v>
          </cell>
          <cell r="V9185">
            <v>0</v>
          </cell>
          <cell r="W9185">
            <v>0</v>
          </cell>
          <cell r="X9185">
            <v>0</v>
          </cell>
          <cell r="Y9185">
            <v>0</v>
          </cell>
          <cell r="Z9185">
            <v>0</v>
          </cell>
          <cell r="AA9185">
            <v>0</v>
          </cell>
          <cell r="AB9185">
            <v>0</v>
          </cell>
          <cell r="AC9185">
            <v>0</v>
          </cell>
          <cell r="AD9185">
            <v>0</v>
          </cell>
          <cell r="AE9185">
            <v>0</v>
          </cell>
          <cell r="AF9185">
            <v>0</v>
          </cell>
          <cell r="AG9185">
            <v>0</v>
          </cell>
          <cell r="AH9185">
            <v>0</v>
          </cell>
          <cell r="AI9185">
            <v>0</v>
          </cell>
        </row>
        <row r="9186">
          <cell r="B9186">
            <v>0</v>
          </cell>
          <cell r="C9186">
            <v>0</v>
          </cell>
          <cell r="D9186">
            <v>0</v>
          </cell>
          <cell r="E9186">
            <v>0</v>
          </cell>
          <cell r="F9186">
            <v>0</v>
          </cell>
          <cell r="G9186">
            <v>0</v>
          </cell>
          <cell r="H9186">
            <v>0</v>
          </cell>
          <cell r="I9186">
            <v>0</v>
          </cell>
          <cell r="J9186">
            <v>0</v>
          </cell>
          <cell r="K9186">
            <v>0</v>
          </cell>
          <cell r="L9186">
            <v>0</v>
          </cell>
          <cell r="M9186">
            <v>0</v>
          </cell>
          <cell r="N9186">
            <v>0</v>
          </cell>
          <cell r="O9186">
            <v>0</v>
          </cell>
          <cell r="P9186">
            <v>0</v>
          </cell>
          <cell r="Q9186">
            <v>0</v>
          </cell>
          <cell r="R9186">
            <v>0</v>
          </cell>
          <cell r="S9186">
            <v>0</v>
          </cell>
          <cell r="T9186">
            <v>0</v>
          </cell>
          <cell r="U9186">
            <v>0</v>
          </cell>
          <cell r="V9186">
            <v>0</v>
          </cell>
          <cell r="W9186">
            <v>0</v>
          </cell>
          <cell r="X9186">
            <v>0</v>
          </cell>
          <cell r="Y9186">
            <v>0</v>
          </cell>
          <cell r="Z9186">
            <v>0</v>
          </cell>
          <cell r="AA9186">
            <v>0</v>
          </cell>
          <cell r="AB9186">
            <v>0</v>
          </cell>
          <cell r="AC9186">
            <v>0</v>
          </cell>
          <cell r="AD9186">
            <v>0</v>
          </cell>
          <cell r="AE9186">
            <v>0</v>
          </cell>
          <cell r="AF9186">
            <v>0</v>
          </cell>
          <cell r="AG9186">
            <v>0</v>
          </cell>
          <cell r="AH9186">
            <v>0</v>
          </cell>
          <cell r="AI9186">
            <v>0</v>
          </cell>
        </row>
        <row r="9187">
          <cell r="B9187">
            <v>0</v>
          </cell>
          <cell r="C9187">
            <v>0</v>
          </cell>
          <cell r="D9187">
            <v>0</v>
          </cell>
          <cell r="E9187">
            <v>0</v>
          </cell>
          <cell r="F9187">
            <v>0</v>
          </cell>
          <cell r="G9187">
            <v>0</v>
          </cell>
          <cell r="H9187">
            <v>0</v>
          </cell>
          <cell r="I9187">
            <v>0</v>
          </cell>
          <cell r="J9187">
            <v>0</v>
          </cell>
          <cell r="K9187">
            <v>0</v>
          </cell>
          <cell r="L9187">
            <v>0</v>
          </cell>
          <cell r="M9187">
            <v>0</v>
          </cell>
          <cell r="N9187">
            <v>0</v>
          </cell>
          <cell r="O9187">
            <v>0</v>
          </cell>
          <cell r="P9187">
            <v>0</v>
          </cell>
          <cell r="Q9187">
            <v>0</v>
          </cell>
          <cell r="R9187">
            <v>0</v>
          </cell>
          <cell r="S9187">
            <v>0</v>
          </cell>
          <cell r="T9187">
            <v>0</v>
          </cell>
          <cell r="U9187">
            <v>0</v>
          </cell>
          <cell r="V9187">
            <v>0</v>
          </cell>
          <cell r="W9187">
            <v>0</v>
          </cell>
          <cell r="X9187">
            <v>0</v>
          </cell>
          <cell r="Y9187">
            <v>0</v>
          </cell>
          <cell r="Z9187">
            <v>0</v>
          </cell>
          <cell r="AA9187">
            <v>0</v>
          </cell>
          <cell r="AB9187">
            <v>0</v>
          </cell>
          <cell r="AC9187">
            <v>0</v>
          </cell>
          <cell r="AD9187">
            <v>0</v>
          </cell>
          <cell r="AE9187">
            <v>0</v>
          </cell>
          <cell r="AF9187">
            <v>0</v>
          </cell>
          <cell r="AG9187">
            <v>0</v>
          </cell>
          <cell r="AH9187">
            <v>0</v>
          </cell>
          <cell r="AI9187">
            <v>0</v>
          </cell>
        </row>
        <row r="9188">
          <cell r="B9188">
            <v>0</v>
          </cell>
          <cell r="C9188">
            <v>0</v>
          </cell>
          <cell r="D9188">
            <v>0</v>
          </cell>
          <cell r="E9188">
            <v>0</v>
          </cell>
          <cell r="F9188">
            <v>0</v>
          </cell>
          <cell r="G9188">
            <v>0</v>
          </cell>
          <cell r="H9188">
            <v>0</v>
          </cell>
          <cell r="I9188">
            <v>0</v>
          </cell>
          <cell r="J9188">
            <v>0</v>
          </cell>
          <cell r="K9188">
            <v>0</v>
          </cell>
          <cell r="L9188">
            <v>0</v>
          </cell>
          <cell r="M9188">
            <v>0</v>
          </cell>
          <cell r="N9188">
            <v>0</v>
          </cell>
          <cell r="O9188">
            <v>0</v>
          </cell>
          <cell r="P9188">
            <v>0</v>
          </cell>
          <cell r="Q9188">
            <v>0</v>
          </cell>
          <cell r="R9188">
            <v>0</v>
          </cell>
          <cell r="S9188">
            <v>0</v>
          </cell>
          <cell r="T9188">
            <v>0</v>
          </cell>
          <cell r="U9188">
            <v>0</v>
          </cell>
          <cell r="V9188">
            <v>0</v>
          </cell>
          <cell r="W9188">
            <v>0</v>
          </cell>
          <cell r="X9188">
            <v>0</v>
          </cell>
          <cell r="Y9188">
            <v>0</v>
          </cell>
          <cell r="Z9188">
            <v>0</v>
          </cell>
          <cell r="AA9188">
            <v>0</v>
          </cell>
          <cell r="AB9188">
            <v>0</v>
          </cell>
          <cell r="AC9188">
            <v>0</v>
          </cell>
          <cell r="AD9188">
            <v>0</v>
          </cell>
          <cell r="AE9188">
            <v>0</v>
          </cell>
          <cell r="AF9188">
            <v>0</v>
          </cell>
          <cell r="AG9188">
            <v>0</v>
          </cell>
          <cell r="AH9188">
            <v>0</v>
          </cell>
          <cell r="AI9188">
            <v>0</v>
          </cell>
        </row>
        <row r="9189">
          <cell r="B9189">
            <v>0</v>
          </cell>
          <cell r="C9189">
            <v>0</v>
          </cell>
          <cell r="D9189">
            <v>0</v>
          </cell>
          <cell r="E9189">
            <v>0</v>
          </cell>
          <cell r="F9189">
            <v>0</v>
          </cell>
          <cell r="G9189">
            <v>0</v>
          </cell>
          <cell r="H9189">
            <v>0</v>
          </cell>
          <cell r="I9189">
            <v>0</v>
          </cell>
          <cell r="J9189">
            <v>0</v>
          </cell>
          <cell r="K9189">
            <v>0</v>
          </cell>
          <cell r="L9189">
            <v>0</v>
          </cell>
          <cell r="M9189">
            <v>0</v>
          </cell>
          <cell r="N9189">
            <v>0</v>
          </cell>
          <cell r="O9189">
            <v>0</v>
          </cell>
          <cell r="P9189">
            <v>0</v>
          </cell>
          <cell r="Q9189">
            <v>0</v>
          </cell>
          <cell r="R9189">
            <v>0</v>
          </cell>
          <cell r="S9189">
            <v>0</v>
          </cell>
          <cell r="T9189">
            <v>0</v>
          </cell>
          <cell r="U9189">
            <v>0</v>
          </cell>
          <cell r="V9189">
            <v>0</v>
          </cell>
          <cell r="W9189">
            <v>0</v>
          </cell>
          <cell r="X9189">
            <v>0</v>
          </cell>
          <cell r="Y9189">
            <v>0</v>
          </cell>
          <cell r="Z9189">
            <v>0</v>
          </cell>
          <cell r="AA9189">
            <v>0</v>
          </cell>
          <cell r="AB9189">
            <v>0</v>
          </cell>
          <cell r="AC9189">
            <v>0</v>
          </cell>
          <cell r="AD9189">
            <v>0</v>
          </cell>
          <cell r="AE9189">
            <v>0</v>
          </cell>
          <cell r="AF9189">
            <v>0</v>
          </cell>
          <cell r="AG9189">
            <v>0</v>
          </cell>
          <cell r="AH9189">
            <v>0</v>
          </cell>
          <cell r="AI9189">
            <v>0</v>
          </cell>
        </row>
        <row r="9190">
          <cell r="B9190">
            <v>0</v>
          </cell>
          <cell r="C9190">
            <v>0</v>
          </cell>
          <cell r="D9190">
            <v>0</v>
          </cell>
          <cell r="E9190">
            <v>0</v>
          </cell>
          <cell r="F9190">
            <v>0</v>
          </cell>
          <cell r="G9190">
            <v>0</v>
          </cell>
          <cell r="H9190">
            <v>0</v>
          </cell>
          <cell r="I9190">
            <v>0</v>
          </cell>
          <cell r="J9190">
            <v>0</v>
          </cell>
          <cell r="K9190">
            <v>0</v>
          </cell>
          <cell r="L9190">
            <v>0</v>
          </cell>
          <cell r="M9190">
            <v>0</v>
          </cell>
          <cell r="N9190">
            <v>0</v>
          </cell>
          <cell r="O9190">
            <v>0</v>
          </cell>
          <cell r="P9190">
            <v>0</v>
          </cell>
          <cell r="Q9190">
            <v>0</v>
          </cell>
          <cell r="R9190">
            <v>0</v>
          </cell>
          <cell r="S9190">
            <v>0</v>
          </cell>
          <cell r="T9190">
            <v>0</v>
          </cell>
          <cell r="U9190">
            <v>0</v>
          </cell>
          <cell r="V9190">
            <v>0</v>
          </cell>
          <cell r="W9190">
            <v>0</v>
          </cell>
          <cell r="X9190">
            <v>0</v>
          </cell>
          <cell r="Y9190">
            <v>0</v>
          </cell>
          <cell r="Z9190">
            <v>0</v>
          </cell>
          <cell r="AA9190">
            <v>0</v>
          </cell>
          <cell r="AB9190">
            <v>0</v>
          </cell>
          <cell r="AC9190">
            <v>0</v>
          </cell>
          <cell r="AD9190">
            <v>0</v>
          </cell>
          <cell r="AE9190">
            <v>0</v>
          </cell>
          <cell r="AF9190">
            <v>0</v>
          </cell>
          <cell r="AG9190">
            <v>0</v>
          </cell>
          <cell r="AH9190">
            <v>0</v>
          </cell>
          <cell r="AI9190">
            <v>0</v>
          </cell>
        </row>
        <row r="9191">
          <cell r="B9191">
            <v>0</v>
          </cell>
          <cell r="C9191">
            <v>0</v>
          </cell>
          <cell r="D9191">
            <v>0</v>
          </cell>
          <cell r="E9191">
            <v>0</v>
          </cell>
          <cell r="F9191">
            <v>0</v>
          </cell>
          <cell r="G9191">
            <v>0</v>
          </cell>
          <cell r="H9191">
            <v>0</v>
          </cell>
          <cell r="I9191">
            <v>0</v>
          </cell>
          <cell r="J9191">
            <v>0</v>
          </cell>
          <cell r="K9191">
            <v>0</v>
          </cell>
          <cell r="L9191">
            <v>0</v>
          </cell>
          <cell r="M9191">
            <v>0</v>
          </cell>
          <cell r="N9191">
            <v>0</v>
          </cell>
          <cell r="O9191">
            <v>0</v>
          </cell>
          <cell r="P9191">
            <v>0</v>
          </cell>
          <cell r="Q9191">
            <v>0</v>
          </cell>
          <cell r="R9191">
            <v>0</v>
          </cell>
          <cell r="S9191">
            <v>0</v>
          </cell>
          <cell r="T9191">
            <v>0</v>
          </cell>
          <cell r="U9191">
            <v>0</v>
          </cell>
          <cell r="V9191">
            <v>0</v>
          </cell>
          <cell r="W9191">
            <v>0</v>
          </cell>
          <cell r="X9191">
            <v>0</v>
          </cell>
          <cell r="Y9191">
            <v>0</v>
          </cell>
          <cell r="Z9191">
            <v>0</v>
          </cell>
          <cell r="AA9191">
            <v>0</v>
          </cell>
          <cell r="AB9191">
            <v>0</v>
          </cell>
          <cell r="AC9191">
            <v>0</v>
          </cell>
          <cell r="AD9191">
            <v>0</v>
          </cell>
          <cell r="AE9191">
            <v>0</v>
          </cell>
          <cell r="AF9191">
            <v>0</v>
          </cell>
          <cell r="AG9191">
            <v>0</v>
          </cell>
          <cell r="AH9191">
            <v>0</v>
          </cell>
          <cell r="AI9191">
            <v>0</v>
          </cell>
        </row>
        <row r="9192">
          <cell r="B9192">
            <v>0</v>
          </cell>
          <cell r="C9192">
            <v>0</v>
          </cell>
          <cell r="D9192">
            <v>0</v>
          </cell>
          <cell r="E9192">
            <v>0</v>
          </cell>
          <cell r="F9192">
            <v>0</v>
          </cell>
          <cell r="G9192">
            <v>0</v>
          </cell>
          <cell r="H9192">
            <v>0</v>
          </cell>
          <cell r="I9192">
            <v>0</v>
          </cell>
          <cell r="J9192">
            <v>0</v>
          </cell>
          <cell r="K9192">
            <v>0</v>
          </cell>
          <cell r="L9192">
            <v>0</v>
          </cell>
          <cell r="M9192">
            <v>0</v>
          </cell>
          <cell r="N9192">
            <v>0</v>
          </cell>
          <cell r="O9192">
            <v>0</v>
          </cell>
          <cell r="P9192">
            <v>0</v>
          </cell>
          <cell r="Q9192">
            <v>0</v>
          </cell>
          <cell r="R9192">
            <v>0</v>
          </cell>
          <cell r="S9192">
            <v>0</v>
          </cell>
          <cell r="T9192">
            <v>0</v>
          </cell>
          <cell r="U9192">
            <v>0</v>
          </cell>
          <cell r="V9192">
            <v>0</v>
          </cell>
          <cell r="W9192">
            <v>0</v>
          </cell>
          <cell r="X9192">
            <v>0</v>
          </cell>
          <cell r="Y9192">
            <v>0</v>
          </cell>
          <cell r="Z9192">
            <v>0</v>
          </cell>
          <cell r="AA9192">
            <v>0</v>
          </cell>
          <cell r="AB9192">
            <v>0</v>
          </cell>
          <cell r="AC9192">
            <v>0</v>
          </cell>
          <cell r="AD9192">
            <v>0</v>
          </cell>
          <cell r="AE9192">
            <v>0</v>
          </cell>
          <cell r="AF9192">
            <v>0</v>
          </cell>
          <cell r="AG9192">
            <v>0</v>
          </cell>
          <cell r="AH9192">
            <v>0</v>
          </cell>
          <cell r="AI9192">
            <v>0</v>
          </cell>
        </row>
        <row r="9193">
          <cell r="B9193">
            <v>0</v>
          </cell>
          <cell r="C9193">
            <v>0</v>
          </cell>
          <cell r="D9193">
            <v>0</v>
          </cell>
          <cell r="E9193">
            <v>0</v>
          </cell>
          <cell r="F9193">
            <v>0</v>
          </cell>
          <cell r="G9193">
            <v>0</v>
          </cell>
          <cell r="H9193">
            <v>0</v>
          </cell>
          <cell r="I9193">
            <v>0</v>
          </cell>
          <cell r="J9193">
            <v>0</v>
          </cell>
          <cell r="K9193">
            <v>0</v>
          </cell>
          <cell r="L9193">
            <v>0</v>
          </cell>
          <cell r="M9193">
            <v>0</v>
          </cell>
          <cell r="N9193">
            <v>0</v>
          </cell>
          <cell r="O9193">
            <v>0</v>
          </cell>
          <cell r="P9193">
            <v>0</v>
          </cell>
          <cell r="Q9193">
            <v>0</v>
          </cell>
          <cell r="R9193">
            <v>0</v>
          </cell>
          <cell r="S9193">
            <v>0</v>
          </cell>
          <cell r="T9193">
            <v>0</v>
          </cell>
          <cell r="U9193">
            <v>0</v>
          </cell>
          <cell r="V9193">
            <v>0</v>
          </cell>
          <cell r="W9193">
            <v>0</v>
          </cell>
          <cell r="X9193">
            <v>0</v>
          </cell>
          <cell r="Y9193">
            <v>0</v>
          </cell>
          <cell r="Z9193">
            <v>0</v>
          </cell>
          <cell r="AA9193">
            <v>0</v>
          </cell>
          <cell r="AB9193">
            <v>0</v>
          </cell>
          <cell r="AC9193">
            <v>0</v>
          </cell>
          <cell r="AD9193">
            <v>0</v>
          </cell>
          <cell r="AE9193">
            <v>0</v>
          </cell>
          <cell r="AF9193">
            <v>0</v>
          </cell>
          <cell r="AG9193">
            <v>0</v>
          </cell>
          <cell r="AH9193">
            <v>0</v>
          </cell>
          <cell r="AI9193">
            <v>0</v>
          </cell>
        </row>
        <row r="9194">
          <cell r="B9194">
            <v>0</v>
          </cell>
          <cell r="C9194">
            <v>0</v>
          </cell>
          <cell r="D9194">
            <v>0</v>
          </cell>
          <cell r="E9194">
            <v>0</v>
          </cell>
          <cell r="F9194">
            <v>0</v>
          </cell>
          <cell r="G9194">
            <v>0</v>
          </cell>
          <cell r="H9194">
            <v>0</v>
          </cell>
          <cell r="I9194">
            <v>0</v>
          </cell>
          <cell r="J9194">
            <v>0</v>
          </cell>
          <cell r="K9194">
            <v>0</v>
          </cell>
          <cell r="L9194">
            <v>0</v>
          </cell>
          <cell r="M9194">
            <v>0</v>
          </cell>
          <cell r="N9194">
            <v>0</v>
          </cell>
          <cell r="O9194">
            <v>0</v>
          </cell>
          <cell r="P9194">
            <v>0</v>
          </cell>
          <cell r="Q9194">
            <v>0</v>
          </cell>
          <cell r="R9194">
            <v>0</v>
          </cell>
          <cell r="S9194">
            <v>0</v>
          </cell>
          <cell r="T9194">
            <v>0</v>
          </cell>
          <cell r="U9194">
            <v>0</v>
          </cell>
          <cell r="V9194">
            <v>0</v>
          </cell>
          <cell r="W9194">
            <v>0</v>
          </cell>
          <cell r="X9194">
            <v>0</v>
          </cell>
          <cell r="Y9194">
            <v>0</v>
          </cell>
          <cell r="Z9194">
            <v>0</v>
          </cell>
          <cell r="AA9194">
            <v>0</v>
          </cell>
          <cell r="AB9194">
            <v>0</v>
          </cell>
          <cell r="AC9194">
            <v>0</v>
          </cell>
          <cell r="AD9194">
            <v>0</v>
          </cell>
          <cell r="AE9194">
            <v>0</v>
          </cell>
          <cell r="AF9194">
            <v>0</v>
          </cell>
          <cell r="AG9194">
            <v>0</v>
          </cell>
          <cell r="AH9194">
            <v>0</v>
          </cell>
          <cell r="AI9194">
            <v>0</v>
          </cell>
        </row>
        <row r="9195">
          <cell r="B9195">
            <v>0</v>
          </cell>
          <cell r="C9195">
            <v>0</v>
          </cell>
          <cell r="D9195">
            <v>0</v>
          </cell>
          <cell r="E9195">
            <v>0</v>
          </cell>
          <cell r="F9195">
            <v>0</v>
          </cell>
          <cell r="G9195">
            <v>0</v>
          </cell>
          <cell r="H9195">
            <v>0</v>
          </cell>
          <cell r="I9195">
            <v>0</v>
          </cell>
          <cell r="J9195">
            <v>0</v>
          </cell>
          <cell r="K9195">
            <v>0</v>
          </cell>
          <cell r="L9195">
            <v>0</v>
          </cell>
          <cell r="M9195">
            <v>0</v>
          </cell>
          <cell r="N9195">
            <v>0</v>
          </cell>
          <cell r="O9195">
            <v>0</v>
          </cell>
          <cell r="P9195">
            <v>0</v>
          </cell>
          <cell r="Q9195">
            <v>0</v>
          </cell>
          <cell r="R9195">
            <v>0</v>
          </cell>
          <cell r="S9195">
            <v>0</v>
          </cell>
          <cell r="T9195">
            <v>0</v>
          </cell>
          <cell r="U9195">
            <v>0</v>
          </cell>
          <cell r="V9195">
            <v>0</v>
          </cell>
          <cell r="W9195">
            <v>0</v>
          </cell>
          <cell r="X9195">
            <v>0</v>
          </cell>
          <cell r="Y9195">
            <v>0</v>
          </cell>
          <cell r="Z9195">
            <v>0</v>
          </cell>
          <cell r="AA9195">
            <v>0</v>
          </cell>
          <cell r="AB9195">
            <v>0</v>
          </cell>
          <cell r="AC9195">
            <v>0</v>
          </cell>
          <cell r="AD9195">
            <v>0</v>
          </cell>
          <cell r="AE9195">
            <v>0</v>
          </cell>
          <cell r="AF9195">
            <v>0</v>
          </cell>
          <cell r="AG9195">
            <v>0</v>
          </cell>
          <cell r="AH9195">
            <v>0</v>
          </cell>
          <cell r="AI9195">
            <v>0</v>
          </cell>
        </row>
        <row r="9196">
          <cell r="B9196">
            <v>0</v>
          </cell>
          <cell r="C9196">
            <v>0</v>
          </cell>
          <cell r="D9196">
            <v>0</v>
          </cell>
          <cell r="E9196">
            <v>0</v>
          </cell>
          <cell r="F9196">
            <v>0</v>
          </cell>
          <cell r="G9196">
            <v>0</v>
          </cell>
          <cell r="H9196">
            <v>0</v>
          </cell>
          <cell r="I9196">
            <v>0</v>
          </cell>
          <cell r="J9196">
            <v>0</v>
          </cell>
          <cell r="K9196">
            <v>0</v>
          </cell>
          <cell r="L9196">
            <v>0</v>
          </cell>
          <cell r="M9196">
            <v>0</v>
          </cell>
          <cell r="N9196">
            <v>0</v>
          </cell>
          <cell r="O9196">
            <v>0</v>
          </cell>
          <cell r="P9196">
            <v>0</v>
          </cell>
          <cell r="Q9196">
            <v>0</v>
          </cell>
          <cell r="R9196">
            <v>0</v>
          </cell>
          <cell r="S9196">
            <v>0</v>
          </cell>
          <cell r="T9196">
            <v>0</v>
          </cell>
          <cell r="U9196">
            <v>0</v>
          </cell>
          <cell r="V9196">
            <v>0</v>
          </cell>
          <cell r="W9196">
            <v>0</v>
          </cell>
          <cell r="X9196">
            <v>0</v>
          </cell>
          <cell r="Y9196">
            <v>0</v>
          </cell>
          <cell r="Z9196">
            <v>0</v>
          </cell>
          <cell r="AA9196">
            <v>0</v>
          </cell>
          <cell r="AB9196">
            <v>0</v>
          </cell>
          <cell r="AC9196">
            <v>0</v>
          </cell>
          <cell r="AD9196">
            <v>0</v>
          </cell>
          <cell r="AE9196">
            <v>0</v>
          </cell>
          <cell r="AF9196">
            <v>0</v>
          </cell>
          <cell r="AG9196">
            <v>0</v>
          </cell>
          <cell r="AH9196">
            <v>0</v>
          </cell>
          <cell r="AI9196">
            <v>0</v>
          </cell>
        </row>
        <row r="9197">
          <cell r="B9197">
            <v>0</v>
          </cell>
          <cell r="C9197">
            <v>0</v>
          </cell>
          <cell r="D9197">
            <v>0</v>
          </cell>
          <cell r="E9197">
            <v>0</v>
          </cell>
          <cell r="F9197">
            <v>0</v>
          </cell>
          <cell r="G9197">
            <v>0</v>
          </cell>
          <cell r="H9197">
            <v>0</v>
          </cell>
          <cell r="I9197">
            <v>0</v>
          </cell>
          <cell r="J9197">
            <v>0</v>
          </cell>
          <cell r="K9197">
            <v>0</v>
          </cell>
          <cell r="L9197">
            <v>0</v>
          </cell>
          <cell r="M9197">
            <v>0</v>
          </cell>
          <cell r="N9197">
            <v>0</v>
          </cell>
          <cell r="O9197">
            <v>0</v>
          </cell>
          <cell r="P9197">
            <v>0</v>
          </cell>
          <cell r="Q9197">
            <v>0</v>
          </cell>
          <cell r="R9197">
            <v>0</v>
          </cell>
          <cell r="S9197">
            <v>0</v>
          </cell>
          <cell r="T9197">
            <v>0</v>
          </cell>
          <cell r="U9197">
            <v>0</v>
          </cell>
          <cell r="V9197">
            <v>0</v>
          </cell>
          <cell r="W9197">
            <v>0</v>
          </cell>
          <cell r="X9197">
            <v>0</v>
          </cell>
          <cell r="Y9197">
            <v>0</v>
          </cell>
          <cell r="Z9197">
            <v>0</v>
          </cell>
          <cell r="AA9197">
            <v>0</v>
          </cell>
          <cell r="AB9197">
            <v>0</v>
          </cell>
          <cell r="AC9197">
            <v>0</v>
          </cell>
          <cell r="AD9197">
            <v>0</v>
          </cell>
          <cell r="AE9197">
            <v>0</v>
          </cell>
          <cell r="AF9197">
            <v>0</v>
          </cell>
          <cell r="AG9197">
            <v>0</v>
          </cell>
          <cell r="AH9197">
            <v>0</v>
          </cell>
          <cell r="AI9197">
            <v>0</v>
          </cell>
        </row>
        <row r="9198">
          <cell r="B9198">
            <v>0</v>
          </cell>
          <cell r="C9198">
            <v>0</v>
          </cell>
          <cell r="D9198">
            <v>0</v>
          </cell>
          <cell r="E9198">
            <v>0</v>
          </cell>
          <cell r="F9198">
            <v>0</v>
          </cell>
          <cell r="G9198">
            <v>0</v>
          </cell>
          <cell r="H9198">
            <v>0</v>
          </cell>
          <cell r="I9198">
            <v>0</v>
          </cell>
          <cell r="J9198">
            <v>0</v>
          </cell>
          <cell r="K9198">
            <v>0</v>
          </cell>
          <cell r="L9198">
            <v>0</v>
          </cell>
          <cell r="M9198">
            <v>0</v>
          </cell>
          <cell r="N9198">
            <v>0</v>
          </cell>
          <cell r="O9198">
            <v>0</v>
          </cell>
          <cell r="P9198">
            <v>0</v>
          </cell>
          <cell r="Q9198">
            <v>0</v>
          </cell>
          <cell r="R9198">
            <v>0</v>
          </cell>
          <cell r="S9198">
            <v>0</v>
          </cell>
          <cell r="T9198">
            <v>0</v>
          </cell>
          <cell r="U9198">
            <v>0</v>
          </cell>
          <cell r="V9198">
            <v>0</v>
          </cell>
          <cell r="W9198">
            <v>0</v>
          </cell>
          <cell r="X9198">
            <v>0</v>
          </cell>
          <cell r="Y9198">
            <v>0</v>
          </cell>
          <cell r="Z9198">
            <v>0</v>
          </cell>
          <cell r="AA9198">
            <v>0</v>
          </cell>
          <cell r="AB9198">
            <v>0</v>
          </cell>
          <cell r="AC9198">
            <v>0</v>
          </cell>
          <cell r="AD9198">
            <v>0</v>
          </cell>
          <cell r="AE9198">
            <v>0</v>
          </cell>
          <cell r="AF9198">
            <v>0</v>
          </cell>
          <cell r="AG9198">
            <v>0</v>
          </cell>
          <cell r="AH9198">
            <v>0</v>
          </cell>
          <cell r="AI9198">
            <v>0</v>
          </cell>
        </row>
        <row r="9199">
          <cell r="B9199">
            <v>0</v>
          </cell>
          <cell r="C9199">
            <v>0</v>
          </cell>
          <cell r="D9199">
            <v>0</v>
          </cell>
          <cell r="E9199">
            <v>0</v>
          </cell>
          <cell r="F9199">
            <v>0</v>
          </cell>
          <cell r="G9199">
            <v>0</v>
          </cell>
          <cell r="H9199">
            <v>0</v>
          </cell>
          <cell r="I9199">
            <v>0</v>
          </cell>
          <cell r="J9199">
            <v>0</v>
          </cell>
          <cell r="K9199">
            <v>0</v>
          </cell>
          <cell r="L9199">
            <v>0</v>
          </cell>
          <cell r="M9199">
            <v>0</v>
          </cell>
          <cell r="N9199">
            <v>0</v>
          </cell>
          <cell r="O9199">
            <v>0</v>
          </cell>
          <cell r="P9199">
            <v>0</v>
          </cell>
          <cell r="Q9199">
            <v>0</v>
          </cell>
          <cell r="R9199">
            <v>0</v>
          </cell>
          <cell r="S9199">
            <v>0</v>
          </cell>
          <cell r="T9199">
            <v>0</v>
          </cell>
          <cell r="U9199">
            <v>0</v>
          </cell>
          <cell r="V9199">
            <v>0</v>
          </cell>
          <cell r="W9199">
            <v>0</v>
          </cell>
          <cell r="X9199">
            <v>0</v>
          </cell>
          <cell r="Y9199">
            <v>0</v>
          </cell>
          <cell r="Z9199">
            <v>0</v>
          </cell>
          <cell r="AA9199">
            <v>0</v>
          </cell>
          <cell r="AB9199">
            <v>0</v>
          </cell>
          <cell r="AC9199">
            <v>0</v>
          </cell>
          <cell r="AD9199">
            <v>0</v>
          </cell>
          <cell r="AE9199">
            <v>0</v>
          </cell>
          <cell r="AF9199">
            <v>0</v>
          </cell>
          <cell r="AG9199">
            <v>0</v>
          </cell>
          <cell r="AH9199">
            <v>0</v>
          </cell>
          <cell r="AI9199">
            <v>0</v>
          </cell>
        </row>
        <row r="9200">
          <cell r="B9200">
            <v>0</v>
          </cell>
          <cell r="C9200">
            <v>0</v>
          </cell>
          <cell r="D9200">
            <v>0</v>
          </cell>
          <cell r="E9200">
            <v>0</v>
          </cell>
          <cell r="F9200">
            <v>0</v>
          </cell>
          <cell r="G9200">
            <v>0</v>
          </cell>
          <cell r="H9200">
            <v>0</v>
          </cell>
          <cell r="I9200">
            <v>0</v>
          </cell>
          <cell r="J9200">
            <v>0</v>
          </cell>
          <cell r="K9200">
            <v>0</v>
          </cell>
          <cell r="L9200">
            <v>0</v>
          </cell>
          <cell r="M9200">
            <v>0</v>
          </cell>
          <cell r="N9200">
            <v>0</v>
          </cell>
          <cell r="O9200">
            <v>0</v>
          </cell>
          <cell r="P9200">
            <v>0</v>
          </cell>
          <cell r="Q9200">
            <v>0</v>
          </cell>
          <cell r="R9200">
            <v>0</v>
          </cell>
          <cell r="S9200">
            <v>0</v>
          </cell>
          <cell r="T9200">
            <v>0</v>
          </cell>
          <cell r="U9200">
            <v>0</v>
          </cell>
          <cell r="V9200">
            <v>0</v>
          </cell>
          <cell r="W9200">
            <v>0</v>
          </cell>
          <cell r="X9200">
            <v>0</v>
          </cell>
          <cell r="Y9200">
            <v>0</v>
          </cell>
          <cell r="Z9200">
            <v>0</v>
          </cell>
          <cell r="AA9200">
            <v>0</v>
          </cell>
          <cell r="AB9200">
            <v>0</v>
          </cell>
          <cell r="AC9200">
            <v>0</v>
          </cell>
          <cell r="AD9200">
            <v>0</v>
          </cell>
          <cell r="AE9200">
            <v>0</v>
          </cell>
          <cell r="AF9200">
            <v>0</v>
          </cell>
          <cell r="AG9200">
            <v>0</v>
          </cell>
          <cell r="AH9200">
            <v>0</v>
          </cell>
          <cell r="AI9200">
            <v>0</v>
          </cell>
        </row>
        <row r="9201">
          <cell r="B9201">
            <v>0</v>
          </cell>
          <cell r="C9201">
            <v>0</v>
          </cell>
          <cell r="D9201">
            <v>0</v>
          </cell>
          <cell r="E9201">
            <v>0</v>
          </cell>
          <cell r="F9201">
            <v>0</v>
          </cell>
          <cell r="G9201">
            <v>0</v>
          </cell>
          <cell r="H9201">
            <v>0</v>
          </cell>
          <cell r="I9201">
            <v>0</v>
          </cell>
          <cell r="J9201">
            <v>0</v>
          </cell>
          <cell r="K9201">
            <v>0</v>
          </cell>
          <cell r="L9201">
            <v>0</v>
          </cell>
          <cell r="M9201">
            <v>0</v>
          </cell>
          <cell r="N9201">
            <v>0</v>
          </cell>
          <cell r="O9201">
            <v>0</v>
          </cell>
          <cell r="P9201">
            <v>0</v>
          </cell>
          <cell r="Q9201">
            <v>0</v>
          </cell>
          <cell r="R9201">
            <v>0</v>
          </cell>
          <cell r="S9201">
            <v>0</v>
          </cell>
          <cell r="T9201">
            <v>0</v>
          </cell>
          <cell r="U9201">
            <v>0</v>
          </cell>
          <cell r="V9201">
            <v>0</v>
          </cell>
          <cell r="W9201">
            <v>0</v>
          </cell>
          <cell r="X9201">
            <v>0</v>
          </cell>
          <cell r="Y9201">
            <v>0</v>
          </cell>
          <cell r="Z9201">
            <v>0</v>
          </cell>
          <cell r="AA9201">
            <v>0</v>
          </cell>
          <cell r="AB9201">
            <v>0</v>
          </cell>
          <cell r="AC9201">
            <v>0</v>
          </cell>
          <cell r="AD9201">
            <v>0</v>
          </cell>
          <cell r="AE9201">
            <v>0</v>
          </cell>
          <cell r="AF9201">
            <v>0</v>
          </cell>
          <cell r="AG9201">
            <v>0</v>
          </cell>
          <cell r="AH9201">
            <v>0</v>
          </cell>
          <cell r="AI9201">
            <v>0</v>
          </cell>
        </row>
        <row r="9202">
          <cell r="B9202">
            <v>0</v>
          </cell>
          <cell r="C9202">
            <v>0</v>
          </cell>
          <cell r="D9202">
            <v>0</v>
          </cell>
          <cell r="E9202">
            <v>0</v>
          </cell>
          <cell r="F9202">
            <v>0</v>
          </cell>
          <cell r="G9202">
            <v>0</v>
          </cell>
          <cell r="H9202">
            <v>0</v>
          </cell>
          <cell r="I9202">
            <v>0</v>
          </cell>
          <cell r="J9202">
            <v>0</v>
          </cell>
          <cell r="K9202">
            <v>0</v>
          </cell>
          <cell r="L9202">
            <v>0</v>
          </cell>
          <cell r="M9202">
            <v>0</v>
          </cell>
          <cell r="N9202">
            <v>0</v>
          </cell>
          <cell r="O9202">
            <v>0</v>
          </cell>
          <cell r="P9202">
            <v>0</v>
          </cell>
          <cell r="Q9202">
            <v>0</v>
          </cell>
          <cell r="R9202">
            <v>0</v>
          </cell>
          <cell r="S9202">
            <v>0</v>
          </cell>
          <cell r="T9202">
            <v>0</v>
          </cell>
          <cell r="U9202">
            <v>0</v>
          </cell>
          <cell r="V9202">
            <v>0</v>
          </cell>
          <cell r="W9202">
            <v>0</v>
          </cell>
          <cell r="X9202">
            <v>0</v>
          </cell>
          <cell r="Y9202">
            <v>0</v>
          </cell>
          <cell r="Z9202">
            <v>0</v>
          </cell>
          <cell r="AA9202">
            <v>0</v>
          </cell>
          <cell r="AB9202">
            <v>0</v>
          </cell>
          <cell r="AC9202">
            <v>0</v>
          </cell>
          <cell r="AD9202">
            <v>0</v>
          </cell>
          <cell r="AE9202">
            <v>0</v>
          </cell>
          <cell r="AF9202">
            <v>0</v>
          </cell>
          <cell r="AG9202">
            <v>0</v>
          </cell>
          <cell r="AH9202">
            <v>0</v>
          </cell>
          <cell r="AI9202">
            <v>0</v>
          </cell>
        </row>
        <row r="9203">
          <cell r="B9203">
            <v>0</v>
          </cell>
          <cell r="C9203">
            <v>0</v>
          </cell>
          <cell r="D9203">
            <v>0</v>
          </cell>
          <cell r="E9203">
            <v>0</v>
          </cell>
          <cell r="F9203">
            <v>0</v>
          </cell>
          <cell r="G9203">
            <v>0</v>
          </cell>
          <cell r="H9203">
            <v>0</v>
          </cell>
          <cell r="I9203">
            <v>0</v>
          </cell>
          <cell r="J9203">
            <v>0</v>
          </cell>
          <cell r="K9203">
            <v>0</v>
          </cell>
          <cell r="L9203">
            <v>0</v>
          </cell>
          <cell r="M9203">
            <v>0</v>
          </cell>
          <cell r="N9203">
            <v>0</v>
          </cell>
          <cell r="O9203">
            <v>0</v>
          </cell>
          <cell r="P9203">
            <v>0</v>
          </cell>
          <cell r="Q9203">
            <v>0</v>
          </cell>
          <cell r="R9203">
            <v>0</v>
          </cell>
          <cell r="S9203">
            <v>0</v>
          </cell>
          <cell r="T9203">
            <v>0</v>
          </cell>
          <cell r="U9203">
            <v>0</v>
          </cell>
          <cell r="V9203">
            <v>0</v>
          </cell>
          <cell r="W9203">
            <v>0</v>
          </cell>
          <cell r="X9203">
            <v>0</v>
          </cell>
          <cell r="Y9203">
            <v>0</v>
          </cell>
          <cell r="Z9203">
            <v>0</v>
          </cell>
          <cell r="AA9203">
            <v>0</v>
          </cell>
          <cell r="AB9203">
            <v>0</v>
          </cell>
          <cell r="AC9203">
            <v>0</v>
          </cell>
          <cell r="AD9203">
            <v>0</v>
          </cell>
          <cell r="AE9203">
            <v>0</v>
          </cell>
          <cell r="AF9203">
            <v>0</v>
          </cell>
          <cell r="AG9203">
            <v>0</v>
          </cell>
          <cell r="AH9203">
            <v>0</v>
          </cell>
          <cell r="AI9203">
            <v>0</v>
          </cell>
        </row>
        <row r="9204">
          <cell r="B9204">
            <v>0</v>
          </cell>
          <cell r="C9204">
            <v>0</v>
          </cell>
          <cell r="D9204">
            <v>0</v>
          </cell>
          <cell r="E9204">
            <v>0</v>
          </cell>
          <cell r="F9204">
            <v>0</v>
          </cell>
          <cell r="G9204">
            <v>0</v>
          </cell>
          <cell r="H9204">
            <v>0</v>
          </cell>
          <cell r="I9204">
            <v>0</v>
          </cell>
          <cell r="J9204">
            <v>0</v>
          </cell>
          <cell r="K9204">
            <v>0</v>
          </cell>
          <cell r="L9204">
            <v>0</v>
          </cell>
          <cell r="M9204">
            <v>0</v>
          </cell>
          <cell r="N9204">
            <v>0</v>
          </cell>
          <cell r="O9204">
            <v>0</v>
          </cell>
          <cell r="P9204">
            <v>0</v>
          </cell>
          <cell r="Q9204">
            <v>0</v>
          </cell>
          <cell r="R9204">
            <v>0</v>
          </cell>
          <cell r="S9204">
            <v>0</v>
          </cell>
          <cell r="T9204">
            <v>0</v>
          </cell>
          <cell r="U9204">
            <v>0</v>
          </cell>
          <cell r="V9204">
            <v>0</v>
          </cell>
          <cell r="W9204">
            <v>0</v>
          </cell>
          <cell r="X9204">
            <v>0</v>
          </cell>
          <cell r="Y9204">
            <v>0</v>
          </cell>
          <cell r="Z9204">
            <v>0</v>
          </cell>
          <cell r="AA9204">
            <v>0</v>
          </cell>
          <cell r="AB9204">
            <v>0</v>
          </cell>
          <cell r="AC9204">
            <v>0</v>
          </cell>
          <cell r="AD9204">
            <v>0</v>
          </cell>
          <cell r="AE9204">
            <v>0</v>
          </cell>
          <cell r="AF9204">
            <v>0</v>
          </cell>
          <cell r="AG9204">
            <v>0</v>
          </cell>
          <cell r="AH9204">
            <v>0</v>
          </cell>
          <cell r="AI9204">
            <v>0</v>
          </cell>
        </row>
        <row r="9205">
          <cell r="B9205">
            <v>0</v>
          </cell>
          <cell r="C9205">
            <v>0</v>
          </cell>
          <cell r="D9205">
            <v>0</v>
          </cell>
          <cell r="E9205">
            <v>0</v>
          </cell>
          <cell r="F9205">
            <v>0</v>
          </cell>
          <cell r="G9205">
            <v>0</v>
          </cell>
          <cell r="H9205">
            <v>0</v>
          </cell>
          <cell r="I9205">
            <v>0</v>
          </cell>
          <cell r="J9205">
            <v>0</v>
          </cell>
          <cell r="K9205">
            <v>0</v>
          </cell>
          <cell r="L9205">
            <v>0</v>
          </cell>
          <cell r="M9205">
            <v>0</v>
          </cell>
          <cell r="N9205">
            <v>0</v>
          </cell>
          <cell r="O9205">
            <v>0</v>
          </cell>
          <cell r="P9205">
            <v>0</v>
          </cell>
          <cell r="Q9205">
            <v>0</v>
          </cell>
          <cell r="R9205">
            <v>0</v>
          </cell>
          <cell r="S9205">
            <v>0</v>
          </cell>
          <cell r="T9205">
            <v>0</v>
          </cell>
          <cell r="U9205">
            <v>0</v>
          </cell>
          <cell r="V9205">
            <v>0</v>
          </cell>
          <cell r="W9205">
            <v>0</v>
          </cell>
          <cell r="X9205">
            <v>0</v>
          </cell>
          <cell r="Y9205">
            <v>0</v>
          </cell>
          <cell r="Z9205">
            <v>0</v>
          </cell>
          <cell r="AA9205">
            <v>0</v>
          </cell>
          <cell r="AB9205">
            <v>0</v>
          </cell>
          <cell r="AC9205">
            <v>0</v>
          </cell>
          <cell r="AD9205">
            <v>0</v>
          </cell>
          <cell r="AE9205">
            <v>0</v>
          </cell>
          <cell r="AF9205">
            <v>0</v>
          </cell>
          <cell r="AG9205">
            <v>0</v>
          </cell>
          <cell r="AH9205">
            <v>0</v>
          </cell>
          <cell r="AI9205">
            <v>0</v>
          </cell>
        </row>
        <row r="9206">
          <cell r="B9206">
            <v>0</v>
          </cell>
          <cell r="C9206">
            <v>0</v>
          </cell>
          <cell r="D9206">
            <v>0</v>
          </cell>
          <cell r="E9206">
            <v>0</v>
          </cell>
          <cell r="F9206">
            <v>0</v>
          </cell>
          <cell r="G9206">
            <v>0</v>
          </cell>
          <cell r="H9206">
            <v>0</v>
          </cell>
          <cell r="I9206">
            <v>0</v>
          </cell>
          <cell r="J9206">
            <v>0</v>
          </cell>
          <cell r="K9206">
            <v>0</v>
          </cell>
          <cell r="L9206">
            <v>0</v>
          </cell>
          <cell r="M9206">
            <v>0</v>
          </cell>
          <cell r="N9206">
            <v>0</v>
          </cell>
          <cell r="O9206">
            <v>0</v>
          </cell>
          <cell r="P9206">
            <v>0</v>
          </cell>
          <cell r="Q9206">
            <v>0</v>
          </cell>
          <cell r="R9206">
            <v>0</v>
          </cell>
          <cell r="S9206">
            <v>0</v>
          </cell>
          <cell r="T9206">
            <v>0</v>
          </cell>
          <cell r="U9206">
            <v>0</v>
          </cell>
          <cell r="V9206">
            <v>0</v>
          </cell>
          <cell r="W9206">
            <v>0</v>
          </cell>
          <cell r="X9206">
            <v>0</v>
          </cell>
          <cell r="Y9206">
            <v>0</v>
          </cell>
          <cell r="Z9206">
            <v>0</v>
          </cell>
          <cell r="AA9206">
            <v>0</v>
          </cell>
          <cell r="AB9206">
            <v>0</v>
          </cell>
          <cell r="AC9206">
            <v>0</v>
          </cell>
          <cell r="AD9206">
            <v>0</v>
          </cell>
          <cell r="AE9206">
            <v>0</v>
          </cell>
          <cell r="AF9206">
            <v>0</v>
          </cell>
          <cell r="AG9206">
            <v>0</v>
          </cell>
          <cell r="AH9206">
            <v>0</v>
          </cell>
          <cell r="AI9206">
            <v>0</v>
          </cell>
        </row>
        <row r="9207">
          <cell r="B9207">
            <v>0</v>
          </cell>
          <cell r="C9207">
            <v>0</v>
          </cell>
          <cell r="D9207">
            <v>0</v>
          </cell>
          <cell r="E9207">
            <v>0</v>
          </cell>
          <cell r="F9207">
            <v>0</v>
          </cell>
          <cell r="G9207">
            <v>0</v>
          </cell>
          <cell r="H9207">
            <v>0</v>
          </cell>
          <cell r="I9207">
            <v>0</v>
          </cell>
          <cell r="J9207">
            <v>0</v>
          </cell>
          <cell r="K9207">
            <v>0</v>
          </cell>
          <cell r="L9207">
            <v>0</v>
          </cell>
          <cell r="M9207">
            <v>0</v>
          </cell>
          <cell r="N9207">
            <v>0</v>
          </cell>
          <cell r="O9207">
            <v>0</v>
          </cell>
          <cell r="P9207">
            <v>0</v>
          </cell>
          <cell r="Q9207">
            <v>0</v>
          </cell>
          <cell r="R9207">
            <v>0</v>
          </cell>
          <cell r="S9207">
            <v>0</v>
          </cell>
          <cell r="T9207">
            <v>0</v>
          </cell>
          <cell r="U9207">
            <v>0</v>
          </cell>
          <cell r="V9207">
            <v>0</v>
          </cell>
          <cell r="W9207">
            <v>0</v>
          </cell>
          <cell r="X9207">
            <v>0</v>
          </cell>
          <cell r="Y9207">
            <v>0</v>
          </cell>
          <cell r="Z9207">
            <v>0</v>
          </cell>
          <cell r="AA9207">
            <v>0</v>
          </cell>
          <cell r="AB9207">
            <v>0</v>
          </cell>
          <cell r="AC9207">
            <v>0</v>
          </cell>
          <cell r="AD9207">
            <v>0</v>
          </cell>
          <cell r="AE9207">
            <v>0</v>
          </cell>
          <cell r="AF9207">
            <v>0</v>
          </cell>
          <cell r="AG9207">
            <v>0</v>
          </cell>
          <cell r="AH9207">
            <v>0</v>
          </cell>
          <cell r="AI9207">
            <v>0</v>
          </cell>
        </row>
        <row r="9208">
          <cell r="B9208">
            <v>0</v>
          </cell>
          <cell r="C9208">
            <v>0</v>
          </cell>
          <cell r="D9208">
            <v>0</v>
          </cell>
          <cell r="E9208">
            <v>0</v>
          </cell>
          <cell r="F9208">
            <v>0</v>
          </cell>
          <cell r="G9208">
            <v>0</v>
          </cell>
          <cell r="H9208">
            <v>0</v>
          </cell>
          <cell r="I9208">
            <v>0</v>
          </cell>
          <cell r="J9208">
            <v>0</v>
          </cell>
          <cell r="K9208">
            <v>0</v>
          </cell>
          <cell r="L9208">
            <v>0</v>
          </cell>
          <cell r="M9208">
            <v>0</v>
          </cell>
          <cell r="N9208">
            <v>0</v>
          </cell>
          <cell r="O9208">
            <v>0</v>
          </cell>
          <cell r="P9208">
            <v>0</v>
          </cell>
          <cell r="Q9208">
            <v>0</v>
          </cell>
          <cell r="R9208">
            <v>0</v>
          </cell>
          <cell r="S9208">
            <v>0</v>
          </cell>
          <cell r="T9208">
            <v>0</v>
          </cell>
          <cell r="U9208">
            <v>0</v>
          </cell>
          <cell r="V9208">
            <v>0</v>
          </cell>
          <cell r="W9208">
            <v>0</v>
          </cell>
          <cell r="X9208">
            <v>0</v>
          </cell>
          <cell r="Y9208">
            <v>0</v>
          </cell>
          <cell r="Z9208">
            <v>0</v>
          </cell>
          <cell r="AA9208">
            <v>0</v>
          </cell>
          <cell r="AB9208">
            <v>0</v>
          </cell>
          <cell r="AC9208">
            <v>0</v>
          </cell>
          <cell r="AD9208">
            <v>0</v>
          </cell>
          <cell r="AE9208">
            <v>0</v>
          </cell>
          <cell r="AF9208">
            <v>0</v>
          </cell>
          <cell r="AG9208">
            <v>0</v>
          </cell>
          <cell r="AH9208">
            <v>0</v>
          </cell>
          <cell r="AI9208">
            <v>0</v>
          </cell>
        </row>
        <row r="9209">
          <cell r="B9209">
            <v>0</v>
          </cell>
          <cell r="C9209">
            <v>0</v>
          </cell>
          <cell r="D9209">
            <v>0</v>
          </cell>
          <cell r="E9209">
            <v>0</v>
          </cell>
          <cell r="F9209">
            <v>0</v>
          </cell>
          <cell r="G9209">
            <v>0</v>
          </cell>
          <cell r="H9209">
            <v>0</v>
          </cell>
          <cell r="I9209">
            <v>0</v>
          </cell>
          <cell r="J9209">
            <v>0</v>
          </cell>
          <cell r="K9209">
            <v>0</v>
          </cell>
          <cell r="L9209">
            <v>0</v>
          </cell>
          <cell r="M9209">
            <v>0</v>
          </cell>
          <cell r="N9209">
            <v>0</v>
          </cell>
          <cell r="O9209">
            <v>0</v>
          </cell>
          <cell r="P9209">
            <v>0</v>
          </cell>
          <cell r="Q9209">
            <v>0</v>
          </cell>
          <cell r="R9209">
            <v>0</v>
          </cell>
          <cell r="S9209">
            <v>0</v>
          </cell>
          <cell r="T9209">
            <v>0</v>
          </cell>
          <cell r="U9209">
            <v>0</v>
          </cell>
          <cell r="V9209">
            <v>0</v>
          </cell>
          <cell r="W9209">
            <v>0</v>
          </cell>
          <cell r="X9209">
            <v>0</v>
          </cell>
          <cell r="Y9209">
            <v>0</v>
          </cell>
          <cell r="Z9209">
            <v>0</v>
          </cell>
          <cell r="AA9209">
            <v>0</v>
          </cell>
          <cell r="AB9209">
            <v>0</v>
          </cell>
          <cell r="AC9209">
            <v>0</v>
          </cell>
          <cell r="AD9209">
            <v>0</v>
          </cell>
          <cell r="AE9209">
            <v>0</v>
          </cell>
          <cell r="AF9209">
            <v>0</v>
          </cell>
          <cell r="AG9209">
            <v>0</v>
          </cell>
          <cell r="AH9209">
            <v>0</v>
          </cell>
          <cell r="AI9209">
            <v>0</v>
          </cell>
        </row>
        <row r="9210">
          <cell r="B9210">
            <v>0</v>
          </cell>
          <cell r="C9210">
            <v>0</v>
          </cell>
          <cell r="D9210">
            <v>0</v>
          </cell>
          <cell r="E9210">
            <v>0</v>
          </cell>
          <cell r="F9210">
            <v>0</v>
          </cell>
          <cell r="G9210">
            <v>0</v>
          </cell>
          <cell r="H9210">
            <v>0</v>
          </cell>
          <cell r="I9210">
            <v>0</v>
          </cell>
          <cell r="J9210">
            <v>0</v>
          </cell>
          <cell r="K9210">
            <v>0</v>
          </cell>
          <cell r="L9210">
            <v>0</v>
          </cell>
          <cell r="M9210">
            <v>0</v>
          </cell>
          <cell r="N9210">
            <v>0</v>
          </cell>
          <cell r="O9210">
            <v>0</v>
          </cell>
          <cell r="P9210">
            <v>0</v>
          </cell>
          <cell r="Q9210">
            <v>0</v>
          </cell>
          <cell r="R9210">
            <v>0</v>
          </cell>
          <cell r="S9210">
            <v>0</v>
          </cell>
          <cell r="T9210">
            <v>0</v>
          </cell>
          <cell r="U9210">
            <v>0</v>
          </cell>
          <cell r="V9210">
            <v>0</v>
          </cell>
          <cell r="W9210">
            <v>0</v>
          </cell>
          <cell r="X9210">
            <v>0</v>
          </cell>
          <cell r="Y9210">
            <v>0</v>
          </cell>
          <cell r="Z9210">
            <v>0</v>
          </cell>
          <cell r="AA9210">
            <v>0</v>
          </cell>
          <cell r="AB9210">
            <v>0</v>
          </cell>
          <cell r="AC9210">
            <v>0</v>
          </cell>
          <cell r="AD9210">
            <v>0</v>
          </cell>
          <cell r="AE9210">
            <v>0</v>
          </cell>
          <cell r="AF9210">
            <v>0</v>
          </cell>
          <cell r="AG9210">
            <v>0</v>
          </cell>
          <cell r="AH9210">
            <v>0</v>
          </cell>
          <cell r="AI9210">
            <v>0</v>
          </cell>
        </row>
        <row r="9211">
          <cell r="B9211">
            <v>0</v>
          </cell>
          <cell r="C9211">
            <v>0</v>
          </cell>
          <cell r="D9211">
            <v>0</v>
          </cell>
          <cell r="E9211">
            <v>0</v>
          </cell>
          <cell r="F9211">
            <v>0</v>
          </cell>
          <cell r="G9211">
            <v>0</v>
          </cell>
          <cell r="H9211">
            <v>0</v>
          </cell>
          <cell r="I9211">
            <v>0</v>
          </cell>
          <cell r="J9211">
            <v>0</v>
          </cell>
          <cell r="K9211">
            <v>0</v>
          </cell>
          <cell r="L9211">
            <v>0</v>
          </cell>
          <cell r="M9211">
            <v>0</v>
          </cell>
          <cell r="N9211">
            <v>0</v>
          </cell>
          <cell r="O9211">
            <v>0</v>
          </cell>
          <cell r="P9211">
            <v>0</v>
          </cell>
          <cell r="Q9211">
            <v>0</v>
          </cell>
          <cell r="R9211">
            <v>0</v>
          </cell>
          <cell r="S9211">
            <v>0</v>
          </cell>
          <cell r="T9211">
            <v>0</v>
          </cell>
          <cell r="U9211">
            <v>0</v>
          </cell>
          <cell r="V9211">
            <v>0</v>
          </cell>
          <cell r="W9211">
            <v>0</v>
          </cell>
          <cell r="X9211">
            <v>0</v>
          </cell>
          <cell r="Y9211">
            <v>0</v>
          </cell>
          <cell r="Z9211">
            <v>0</v>
          </cell>
          <cell r="AA9211">
            <v>0</v>
          </cell>
          <cell r="AB9211">
            <v>0</v>
          </cell>
          <cell r="AC9211">
            <v>0</v>
          </cell>
          <cell r="AD9211">
            <v>0</v>
          </cell>
          <cell r="AE9211">
            <v>0</v>
          </cell>
          <cell r="AF9211">
            <v>0</v>
          </cell>
          <cell r="AG9211">
            <v>0</v>
          </cell>
          <cell r="AH9211">
            <v>0</v>
          </cell>
          <cell r="AI9211">
            <v>0</v>
          </cell>
        </row>
        <row r="9212">
          <cell r="B9212">
            <v>0</v>
          </cell>
          <cell r="C9212">
            <v>0</v>
          </cell>
          <cell r="D9212">
            <v>0</v>
          </cell>
          <cell r="E9212">
            <v>0</v>
          </cell>
          <cell r="F9212">
            <v>0</v>
          </cell>
          <cell r="G9212">
            <v>0</v>
          </cell>
          <cell r="H9212">
            <v>0</v>
          </cell>
          <cell r="I9212">
            <v>0</v>
          </cell>
          <cell r="J9212">
            <v>0</v>
          </cell>
          <cell r="K9212">
            <v>0</v>
          </cell>
          <cell r="L9212">
            <v>0</v>
          </cell>
          <cell r="M9212">
            <v>0</v>
          </cell>
          <cell r="N9212">
            <v>0</v>
          </cell>
          <cell r="O9212">
            <v>0</v>
          </cell>
          <cell r="P9212">
            <v>0</v>
          </cell>
          <cell r="Q9212">
            <v>0</v>
          </cell>
          <cell r="R9212">
            <v>0</v>
          </cell>
          <cell r="S9212">
            <v>0</v>
          </cell>
          <cell r="T9212">
            <v>0</v>
          </cell>
          <cell r="U9212">
            <v>0</v>
          </cell>
          <cell r="V9212">
            <v>0</v>
          </cell>
          <cell r="W9212">
            <v>0</v>
          </cell>
          <cell r="X9212">
            <v>0</v>
          </cell>
          <cell r="Y9212">
            <v>0</v>
          </cell>
          <cell r="Z9212">
            <v>0</v>
          </cell>
          <cell r="AA9212">
            <v>0</v>
          </cell>
          <cell r="AB9212">
            <v>0</v>
          </cell>
          <cell r="AC9212">
            <v>0</v>
          </cell>
          <cell r="AD9212">
            <v>0</v>
          </cell>
          <cell r="AE9212">
            <v>0</v>
          </cell>
          <cell r="AF9212">
            <v>0</v>
          </cell>
          <cell r="AG9212">
            <v>0</v>
          </cell>
          <cell r="AH9212">
            <v>0</v>
          </cell>
          <cell r="AI9212">
            <v>0</v>
          </cell>
        </row>
        <row r="9213">
          <cell r="B9213">
            <v>0</v>
          </cell>
          <cell r="C9213">
            <v>0</v>
          </cell>
          <cell r="D9213">
            <v>0</v>
          </cell>
          <cell r="E9213">
            <v>0</v>
          </cell>
          <cell r="F9213">
            <v>0</v>
          </cell>
          <cell r="G9213">
            <v>0</v>
          </cell>
          <cell r="H9213">
            <v>0</v>
          </cell>
          <cell r="I9213">
            <v>0</v>
          </cell>
          <cell r="J9213">
            <v>0</v>
          </cell>
          <cell r="K9213">
            <v>0</v>
          </cell>
          <cell r="L9213">
            <v>0</v>
          </cell>
          <cell r="M9213">
            <v>0</v>
          </cell>
          <cell r="N9213">
            <v>0</v>
          </cell>
          <cell r="O9213">
            <v>0</v>
          </cell>
          <cell r="P9213">
            <v>0</v>
          </cell>
          <cell r="Q9213">
            <v>0</v>
          </cell>
          <cell r="R9213">
            <v>0</v>
          </cell>
          <cell r="S9213">
            <v>0</v>
          </cell>
          <cell r="T9213">
            <v>0</v>
          </cell>
          <cell r="U9213">
            <v>0</v>
          </cell>
          <cell r="V9213">
            <v>0</v>
          </cell>
          <cell r="W9213">
            <v>0</v>
          </cell>
          <cell r="X9213">
            <v>0</v>
          </cell>
          <cell r="Y9213">
            <v>0</v>
          </cell>
          <cell r="Z9213">
            <v>0</v>
          </cell>
          <cell r="AA9213">
            <v>0</v>
          </cell>
          <cell r="AB9213">
            <v>0</v>
          </cell>
          <cell r="AC9213">
            <v>0</v>
          </cell>
          <cell r="AD9213">
            <v>0</v>
          </cell>
          <cell r="AE9213">
            <v>0</v>
          </cell>
          <cell r="AF9213">
            <v>0</v>
          </cell>
          <cell r="AG9213">
            <v>0</v>
          </cell>
          <cell r="AH9213">
            <v>0</v>
          </cell>
          <cell r="AI9213">
            <v>0</v>
          </cell>
        </row>
        <row r="9214">
          <cell r="B9214">
            <v>0</v>
          </cell>
          <cell r="C9214">
            <v>0</v>
          </cell>
          <cell r="D9214">
            <v>0</v>
          </cell>
          <cell r="E9214">
            <v>0</v>
          </cell>
          <cell r="F9214">
            <v>0</v>
          </cell>
          <cell r="G9214">
            <v>0</v>
          </cell>
          <cell r="H9214">
            <v>0</v>
          </cell>
          <cell r="I9214">
            <v>0</v>
          </cell>
          <cell r="J9214">
            <v>0</v>
          </cell>
          <cell r="K9214">
            <v>0</v>
          </cell>
          <cell r="L9214">
            <v>0</v>
          </cell>
          <cell r="M9214">
            <v>0</v>
          </cell>
          <cell r="N9214">
            <v>0</v>
          </cell>
          <cell r="O9214">
            <v>0</v>
          </cell>
          <cell r="P9214">
            <v>0</v>
          </cell>
          <cell r="Q9214">
            <v>0</v>
          </cell>
          <cell r="R9214">
            <v>0</v>
          </cell>
          <cell r="S9214">
            <v>0</v>
          </cell>
          <cell r="T9214">
            <v>0</v>
          </cell>
          <cell r="U9214">
            <v>0</v>
          </cell>
          <cell r="V9214">
            <v>0</v>
          </cell>
          <cell r="W9214">
            <v>0</v>
          </cell>
          <cell r="X9214">
            <v>0</v>
          </cell>
          <cell r="Y9214">
            <v>0</v>
          </cell>
          <cell r="Z9214">
            <v>0</v>
          </cell>
          <cell r="AA9214">
            <v>0</v>
          </cell>
          <cell r="AB9214">
            <v>0</v>
          </cell>
          <cell r="AC9214">
            <v>0</v>
          </cell>
          <cell r="AD9214">
            <v>0</v>
          </cell>
          <cell r="AE9214">
            <v>0</v>
          </cell>
          <cell r="AF9214">
            <v>0</v>
          </cell>
          <cell r="AG9214">
            <v>0</v>
          </cell>
          <cell r="AH9214">
            <v>0</v>
          </cell>
          <cell r="AI9214">
            <v>0</v>
          </cell>
        </row>
        <row r="9215">
          <cell r="B9215">
            <v>0</v>
          </cell>
          <cell r="C9215">
            <v>0</v>
          </cell>
          <cell r="D9215">
            <v>0</v>
          </cell>
          <cell r="E9215">
            <v>0</v>
          </cell>
          <cell r="F9215">
            <v>0</v>
          </cell>
          <cell r="G9215">
            <v>0</v>
          </cell>
          <cell r="H9215">
            <v>0</v>
          </cell>
          <cell r="I9215">
            <v>0</v>
          </cell>
          <cell r="J9215">
            <v>0</v>
          </cell>
          <cell r="K9215">
            <v>0</v>
          </cell>
          <cell r="L9215">
            <v>0</v>
          </cell>
          <cell r="M9215">
            <v>0</v>
          </cell>
          <cell r="N9215">
            <v>0</v>
          </cell>
          <cell r="O9215">
            <v>0</v>
          </cell>
          <cell r="P9215">
            <v>0</v>
          </cell>
          <cell r="Q9215">
            <v>0</v>
          </cell>
          <cell r="R9215">
            <v>0</v>
          </cell>
          <cell r="S9215">
            <v>0</v>
          </cell>
          <cell r="T9215">
            <v>0</v>
          </cell>
          <cell r="U9215">
            <v>0</v>
          </cell>
          <cell r="V9215">
            <v>0</v>
          </cell>
          <cell r="W9215">
            <v>0</v>
          </cell>
          <cell r="X9215">
            <v>0</v>
          </cell>
          <cell r="Y9215">
            <v>0</v>
          </cell>
          <cell r="Z9215">
            <v>0</v>
          </cell>
          <cell r="AA9215">
            <v>0</v>
          </cell>
          <cell r="AB9215">
            <v>0</v>
          </cell>
          <cell r="AC9215">
            <v>0</v>
          </cell>
          <cell r="AD9215">
            <v>0</v>
          </cell>
          <cell r="AE9215">
            <v>0</v>
          </cell>
          <cell r="AF9215">
            <v>0</v>
          </cell>
          <cell r="AG9215">
            <v>0</v>
          </cell>
          <cell r="AH9215">
            <v>0</v>
          </cell>
          <cell r="AI9215">
            <v>0</v>
          </cell>
        </row>
        <row r="9216">
          <cell r="B9216">
            <v>0</v>
          </cell>
          <cell r="C9216">
            <v>0</v>
          </cell>
          <cell r="D9216">
            <v>0</v>
          </cell>
          <cell r="E9216">
            <v>0</v>
          </cell>
          <cell r="F9216">
            <v>0</v>
          </cell>
          <cell r="G9216">
            <v>0</v>
          </cell>
          <cell r="H9216">
            <v>0</v>
          </cell>
          <cell r="I9216">
            <v>0</v>
          </cell>
          <cell r="J9216">
            <v>0</v>
          </cell>
          <cell r="K9216">
            <v>0</v>
          </cell>
          <cell r="L9216">
            <v>0</v>
          </cell>
          <cell r="M9216">
            <v>0</v>
          </cell>
          <cell r="N9216">
            <v>0</v>
          </cell>
          <cell r="O9216">
            <v>0</v>
          </cell>
          <cell r="P9216">
            <v>0</v>
          </cell>
          <cell r="Q9216">
            <v>0</v>
          </cell>
          <cell r="R9216">
            <v>0</v>
          </cell>
          <cell r="S9216">
            <v>0</v>
          </cell>
          <cell r="T9216">
            <v>0</v>
          </cell>
          <cell r="U9216">
            <v>0</v>
          </cell>
          <cell r="V9216">
            <v>0</v>
          </cell>
          <cell r="W9216">
            <v>0</v>
          </cell>
          <cell r="X9216">
            <v>0</v>
          </cell>
          <cell r="Y9216">
            <v>0</v>
          </cell>
          <cell r="Z9216">
            <v>0</v>
          </cell>
          <cell r="AA9216">
            <v>0</v>
          </cell>
          <cell r="AB9216">
            <v>0</v>
          </cell>
          <cell r="AC9216">
            <v>0</v>
          </cell>
          <cell r="AD9216">
            <v>0</v>
          </cell>
          <cell r="AE9216">
            <v>0</v>
          </cell>
          <cell r="AF9216">
            <v>0</v>
          </cell>
          <cell r="AG9216">
            <v>0</v>
          </cell>
          <cell r="AH9216">
            <v>0</v>
          </cell>
          <cell r="AI9216">
            <v>0</v>
          </cell>
        </row>
        <row r="9217">
          <cell r="B9217">
            <v>0</v>
          </cell>
          <cell r="C9217">
            <v>0</v>
          </cell>
          <cell r="D9217">
            <v>0</v>
          </cell>
          <cell r="E9217">
            <v>0</v>
          </cell>
          <cell r="F9217">
            <v>0</v>
          </cell>
          <cell r="G9217">
            <v>0</v>
          </cell>
          <cell r="H9217">
            <v>0</v>
          </cell>
          <cell r="I9217">
            <v>0</v>
          </cell>
          <cell r="J9217">
            <v>0</v>
          </cell>
          <cell r="K9217">
            <v>0</v>
          </cell>
          <cell r="L9217">
            <v>0</v>
          </cell>
          <cell r="M9217">
            <v>0</v>
          </cell>
          <cell r="N9217">
            <v>0</v>
          </cell>
          <cell r="O9217">
            <v>0</v>
          </cell>
          <cell r="P9217">
            <v>0</v>
          </cell>
          <cell r="Q9217">
            <v>0</v>
          </cell>
          <cell r="R9217">
            <v>0</v>
          </cell>
          <cell r="S9217">
            <v>0</v>
          </cell>
          <cell r="T9217">
            <v>0</v>
          </cell>
          <cell r="U9217">
            <v>0</v>
          </cell>
          <cell r="V9217">
            <v>0</v>
          </cell>
          <cell r="W9217">
            <v>0</v>
          </cell>
          <cell r="X9217">
            <v>0</v>
          </cell>
          <cell r="Y9217">
            <v>0</v>
          </cell>
          <cell r="Z9217">
            <v>0</v>
          </cell>
          <cell r="AA9217">
            <v>0</v>
          </cell>
          <cell r="AB9217">
            <v>0</v>
          </cell>
          <cell r="AC9217">
            <v>0</v>
          </cell>
          <cell r="AD9217">
            <v>0</v>
          </cell>
          <cell r="AE9217">
            <v>0</v>
          </cell>
          <cell r="AF9217">
            <v>0</v>
          </cell>
          <cell r="AG9217">
            <v>0</v>
          </cell>
          <cell r="AH9217">
            <v>0</v>
          </cell>
          <cell r="AI9217">
            <v>0</v>
          </cell>
        </row>
        <row r="9218">
          <cell r="B9218">
            <v>0</v>
          </cell>
          <cell r="C9218">
            <v>0</v>
          </cell>
          <cell r="D9218">
            <v>0</v>
          </cell>
          <cell r="E9218">
            <v>0</v>
          </cell>
          <cell r="F9218">
            <v>0</v>
          </cell>
          <cell r="G9218">
            <v>0</v>
          </cell>
          <cell r="H9218">
            <v>0</v>
          </cell>
          <cell r="I9218">
            <v>0</v>
          </cell>
          <cell r="J9218">
            <v>0</v>
          </cell>
          <cell r="K9218">
            <v>0</v>
          </cell>
          <cell r="L9218">
            <v>0</v>
          </cell>
          <cell r="M9218">
            <v>0</v>
          </cell>
          <cell r="N9218">
            <v>0</v>
          </cell>
          <cell r="O9218">
            <v>0</v>
          </cell>
          <cell r="P9218">
            <v>0</v>
          </cell>
          <cell r="Q9218">
            <v>0</v>
          </cell>
          <cell r="R9218">
            <v>0</v>
          </cell>
          <cell r="S9218">
            <v>0</v>
          </cell>
          <cell r="T9218">
            <v>0</v>
          </cell>
          <cell r="U9218">
            <v>0</v>
          </cell>
          <cell r="V9218">
            <v>0</v>
          </cell>
          <cell r="W9218">
            <v>0</v>
          </cell>
          <cell r="X9218">
            <v>0</v>
          </cell>
          <cell r="Y9218">
            <v>0</v>
          </cell>
          <cell r="Z9218">
            <v>0</v>
          </cell>
          <cell r="AA9218">
            <v>0</v>
          </cell>
          <cell r="AB9218">
            <v>0</v>
          </cell>
          <cell r="AC9218">
            <v>0</v>
          </cell>
          <cell r="AD9218">
            <v>0</v>
          </cell>
          <cell r="AE9218">
            <v>0</v>
          </cell>
          <cell r="AF9218">
            <v>0</v>
          </cell>
          <cell r="AG9218">
            <v>0</v>
          </cell>
          <cell r="AH9218">
            <v>0</v>
          </cell>
          <cell r="AI9218">
            <v>0</v>
          </cell>
        </row>
        <row r="9219">
          <cell r="B9219">
            <v>0</v>
          </cell>
          <cell r="C9219">
            <v>0</v>
          </cell>
          <cell r="D9219">
            <v>0</v>
          </cell>
          <cell r="E9219">
            <v>0</v>
          </cell>
          <cell r="F9219">
            <v>0</v>
          </cell>
          <cell r="G9219">
            <v>0</v>
          </cell>
          <cell r="H9219">
            <v>0</v>
          </cell>
          <cell r="I9219">
            <v>0</v>
          </cell>
          <cell r="J9219">
            <v>0</v>
          </cell>
          <cell r="K9219">
            <v>0</v>
          </cell>
          <cell r="L9219">
            <v>0</v>
          </cell>
          <cell r="M9219">
            <v>0</v>
          </cell>
          <cell r="N9219">
            <v>0</v>
          </cell>
          <cell r="O9219">
            <v>0</v>
          </cell>
          <cell r="P9219">
            <v>0</v>
          </cell>
          <cell r="Q9219">
            <v>0</v>
          </cell>
          <cell r="R9219">
            <v>0</v>
          </cell>
          <cell r="S9219">
            <v>0</v>
          </cell>
          <cell r="T9219">
            <v>0</v>
          </cell>
          <cell r="U9219">
            <v>0</v>
          </cell>
          <cell r="V9219">
            <v>0</v>
          </cell>
          <cell r="W9219">
            <v>0</v>
          </cell>
          <cell r="X9219">
            <v>0</v>
          </cell>
          <cell r="Y9219">
            <v>0</v>
          </cell>
          <cell r="Z9219">
            <v>0</v>
          </cell>
          <cell r="AA9219">
            <v>0</v>
          </cell>
          <cell r="AB9219">
            <v>0</v>
          </cell>
          <cell r="AC9219">
            <v>0</v>
          </cell>
          <cell r="AD9219">
            <v>0</v>
          </cell>
          <cell r="AE9219">
            <v>0</v>
          </cell>
          <cell r="AF9219">
            <v>0</v>
          </cell>
          <cell r="AG9219">
            <v>0</v>
          </cell>
          <cell r="AH9219">
            <v>0</v>
          </cell>
          <cell r="AI9219">
            <v>0</v>
          </cell>
        </row>
        <row r="9220">
          <cell r="B9220">
            <v>0</v>
          </cell>
          <cell r="C9220">
            <v>0</v>
          </cell>
          <cell r="D9220">
            <v>0</v>
          </cell>
          <cell r="E9220">
            <v>0</v>
          </cell>
          <cell r="F9220">
            <v>0</v>
          </cell>
          <cell r="G9220">
            <v>0</v>
          </cell>
          <cell r="H9220">
            <v>0</v>
          </cell>
          <cell r="I9220">
            <v>0</v>
          </cell>
          <cell r="J9220">
            <v>0</v>
          </cell>
          <cell r="K9220">
            <v>0</v>
          </cell>
          <cell r="L9220">
            <v>0</v>
          </cell>
          <cell r="M9220">
            <v>0</v>
          </cell>
          <cell r="N9220">
            <v>0</v>
          </cell>
          <cell r="O9220">
            <v>0</v>
          </cell>
          <cell r="P9220">
            <v>0</v>
          </cell>
          <cell r="Q9220">
            <v>0</v>
          </cell>
          <cell r="R9220">
            <v>0</v>
          </cell>
          <cell r="S9220">
            <v>0</v>
          </cell>
          <cell r="T9220">
            <v>0</v>
          </cell>
          <cell r="U9220">
            <v>0</v>
          </cell>
          <cell r="V9220">
            <v>0</v>
          </cell>
          <cell r="W9220">
            <v>0</v>
          </cell>
          <cell r="X9220">
            <v>0</v>
          </cell>
          <cell r="Y9220">
            <v>0</v>
          </cell>
          <cell r="Z9220">
            <v>0</v>
          </cell>
          <cell r="AA9220">
            <v>0</v>
          </cell>
          <cell r="AB9220">
            <v>0</v>
          </cell>
          <cell r="AC9220">
            <v>0</v>
          </cell>
          <cell r="AD9220">
            <v>0</v>
          </cell>
          <cell r="AE9220">
            <v>0</v>
          </cell>
          <cell r="AF9220">
            <v>0</v>
          </cell>
          <cell r="AG9220">
            <v>0</v>
          </cell>
          <cell r="AH9220">
            <v>0</v>
          </cell>
          <cell r="AI9220">
            <v>0</v>
          </cell>
        </row>
        <row r="9221">
          <cell r="B9221">
            <v>0</v>
          </cell>
          <cell r="C9221">
            <v>0</v>
          </cell>
          <cell r="D9221">
            <v>0</v>
          </cell>
          <cell r="E9221">
            <v>0</v>
          </cell>
          <cell r="F9221">
            <v>0</v>
          </cell>
          <cell r="G9221">
            <v>0</v>
          </cell>
          <cell r="H9221">
            <v>0</v>
          </cell>
          <cell r="I9221">
            <v>0</v>
          </cell>
          <cell r="J9221">
            <v>0</v>
          </cell>
          <cell r="K9221">
            <v>0</v>
          </cell>
          <cell r="L9221">
            <v>0</v>
          </cell>
          <cell r="M9221">
            <v>0</v>
          </cell>
          <cell r="N9221">
            <v>0</v>
          </cell>
          <cell r="O9221">
            <v>0</v>
          </cell>
          <cell r="P9221">
            <v>0</v>
          </cell>
          <cell r="Q9221">
            <v>0</v>
          </cell>
          <cell r="R9221">
            <v>0</v>
          </cell>
          <cell r="S9221">
            <v>0</v>
          </cell>
          <cell r="T9221">
            <v>0</v>
          </cell>
          <cell r="U9221">
            <v>0</v>
          </cell>
          <cell r="V9221">
            <v>0</v>
          </cell>
          <cell r="W9221">
            <v>0</v>
          </cell>
          <cell r="X9221">
            <v>0</v>
          </cell>
          <cell r="Y9221">
            <v>0</v>
          </cell>
          <cell r="Z9221">
            <v>0</v>
          </cell>
          <cell r="AA9221">
            <v>0</v>
          </cell>
          <cell r="AB9221">
            <v>0</v>
          </cell>
          <cell r="AC9221">
            <v>0</v>
          </cell>
          <cell r="AD9221">
            <v>0</v>
          </cell>
          <cell r="AE9221">
            <v>0</v>
          </cell>
          <cell r="AF9221">
            <v>0</v>
          </cell>
          <cell r="AG9221">
            <v>0</v>
          </cell>
          <cell r="AH9221">
            <v>0</v>
          </cell>
          <cell r="AI9221">
            <v>0</v>
          </cell>
        </row>
        <row r="9222">
          <cell r="B9222">
            <v>0</v>
          </cell>
          <cell r="C9222">
            <v>0</v>
          </cell>
          <cell r="D9222">
            <v>0</v>
          </cell>
          <cell r="E9222">
            <v>0</v>
          </cell>
          <cell r="F9222">
            <v>0</v>
          </cell>
          <cell r="G9222">
            <v>0</v>
          </cell>
          <cell r="H9222">
            <v>0</v>
          </cell>
          <cell r="I9222">
            <v>0</v>
          </cell>
          <cell r="J9222">
            <v>0</v>
          </cell>
          <cell r="K9222">
            <v>0</v>
          </cell>
          <cell r="L9222">
            <v>0</v>
          </cell>
          <cell r="M9222">
            <v>0</v>
          </cell>
          <cell r="N9222">
            <v>0</v>
          </cell>
          <cell r="O9222">
            <v>0</v>
          </cell>
          <cell r="P9222">
            <v>0</v>
          </cell>
          <cell r="Q9222">
            <v>0</v>
          </cell>
          <cell r="R9222">
            <v>0</v>
          </cell>
          <cell r="S9222">
            <v>0</v>
          </cell>
          <cell r="T9222">
            <v>0</v>
          </cell>
          <cell r="U9222">
            <v>0</v>
          </cell>
          <cell r="V9222">
            <v>0</v>
          </cell>
          <cell r="W9222">
            <v>0</v>
          </cell>
          <cell r="X9222">
            <v>0</v>
          </cell>
          <cell r="Y9222">
            <v>0</v>
          </cell>
          <cell r="Z9222">
            <v>0</v>
          </cell>
          <cell r="AA9222">
            <v>0</v>
          </cell>
          <cell r="AB9222">
            <v>0</v>
          </cell>
          <cell r="AC9222">
            <v>0</v>
          </cell>
          <cell r="AD9222">
            <v>0</v>
          </cell>
          <cell r="AE9222">
            <v>0</v>
          </cell>
          <cell r="AF9222">
            <v>0</v>
          </cell>
          <cell r="AG9222">
            <v>0</v>
          </cell>
          <cell r="AH9222">
            <v>0</v>
          </cell>
          <cell r="AI9222">
            <v>0</v>
          </cell>
        </row>
        <row r="9223">
          <cell r="B9223">
            <v>0</v>
          </cell>
          <cell r="C9223">
            <v>0</v>
          </cell>
          <cell r="D9223">
            <v>0</v>
          </cell>
          <cell r="E9223">
            <v>0</v>
          </cell>
          <cell r="F9223">
            <v>0</v>
          </cell>
          <cell r="G9223">
            <v>0</v>
          </cell>
          <cell r="H9223">
            <v>0</v>
          </cell>
          <cell r="I9223">
            <v>0</v>
          </cell>
          <cell r="J9223">
            <v>0</v>
          </cell>
          <cell r="K9223">
            <v>0</v>
          </cell>
          <cell r="L9223">
            <v>0</v>
          </cell>
          <cell r="M9223">
            <v>0</v>
          </cell>
          <cell r="N9223">
            <v>0</v>
          </cell>
          <cell r="O9223">
            <v>0</v>
          </cell>
          <cell r="P9223">
            <v>0</v>
          </cell>
          <cell r="Q9223">
            <v>0</v>
          </cell>
          <cell r="R9223">
            <v>0</v>
          </cell>
          <cell r="S9223">
            <v>0</v>
          </cell>
          <cell r="T9223">
            <v>0</v>
          </cell>
          <cell r="U9223">
            <v>0</v>
          </cell>
          <cell r="V9223">
            <v>0</v>
          </cell>
          <cell r="W9223">
            <v>0</v>
          </cell>
          <cell r="X9223">
            <v>0</v>
          </cell>
          <cell r="Y9223">
            <v>0</v>
          </cell>
          <cell r="Z9223">
            <v>0</v>
          </cell>
          <cell r="AA9223">
            <v>0</v>
          </cell>
          <cell r="AB9223">
            <v>0</v>
          </cell>
          <cell r="AC9223">
            <v>0</v>
          </cell>
          <cell r="AD9223">
            <v>0</v>
          </cell>
          <cell r="AE9223">
            <v>0</v>
          </cell>
          <cell r="AF9223">
            <v>0</v>
          </cell>
          <cell r="AG9223">
            <v>0</v>
          </cell>
          <cell r="AH9223">
            <v>0</v>
          </cell>
          <cell r="AI9223">
            <v>0</v>
          </cell>
        </row>
        <row r="9224">
          <cell r="B9224">
            <v>0</v>
          </cell>
          <cell r="C9224">
            <v>0</v>
          </cell>
          <cell r="D9224">
            <v>0</v>
          </cell>
          <cell r="E9224">
            <v>0</v>
          </cell>
          <cell r="F9224">
            <v>0</v>
          </cell>
          <cell r="G9224">
            <v>0</v>
          </cell>
          <cell r="H9224">
            <v>0</v>
          </cell>
          <cell r="I9224">
            <v>0</v>
          </cell>
          <cell r="J9224">
            <v>0</v>
          </cell>
          <cell r="K9224">
            <v>0</v>
          </cell>
          <cell r="L9224">
            <v>0</v>
          </cell>
          <cell r="M9224">
            <v>0</v>
          </cell>
          <cell r="N9224">
            <v>0</v>
          </cell>
          <cell r="O9224">
            <v>0</v>
          </cell>
          <cell r="P9224">
            <v>0</v>
          </cell>
          <cell r="Q9224">
            <v>0</v>
          </cell>
          <cell r="R9224">
            <v>0</v>
          </cell>
          <cell r="S9224">
            <v>0</v>
          </cell>
          <cell r="T9224">
            <v>0</v>
          </cell>
          <cell r="U9224">
            <v>0</v>
          </cell>
          <cell r="V9224">
            <v>0</v>
          </cell>
          <cell r="W9224">
            <v>0</v>
          </cell>
          <cell r="X9224">
            <v>0</v>
          </cell>
          <cell r="Y9224">
            <v>0</v>
          </cell>
          <cell r="Z9224">
            <v>0</v>
          </cell>
          <cell r="AA9224">
            <v>0</v>
          </cell>
          <cell r="AB9224">
            <v>0</v>
          </cell>
          <cell r="AC9224">
            <v>0</v>
          </cell>
          <cell r="AD9224">
            <v>0</v>
          </cell>
          <cell r="AE9224">
            <v>0</v>
          </cell>
          <cell r="AF9224">
            <v>0</v>
          </cell>
          <cell r="AG9224">
            <v>0</v>
          </cell>
          <cell r="AH9224">
            <v>0</v>
          </cell>
          <cell r="AI9224">
            <v>0</v>
          </cell>
        </row>
        <row r="9225">
          <cell r="B9225">
            <v>0</v>
          </cell>
          <cell r="C9225">
            <v>0</v>
          </cell>
          <cell r="D9225">
            <v>0</v>
          </cell>
          <cell r="E9225">
            <v>0</v>
          </cell>
          <cell r="F9225">
            <v>0</v>
          </cell>
          <cell r="G9225">
            <v>0</v>
          </cell>
          <cell r="H9225">
            <v>0</v>
          </cell>
          <cell r="I9225">
            <v>0</v>
          </cell>
          <cell r="J9225">
            <v>0</v>
          </cell>
          <cell r="K9225">
            <v>0</v>
          </cell>
          <cell r="L9225">
            <v>0</v>
          </cell>
          <cell r="M9225">
            <v>0</v>
          </cell>
          <cell r="N9225">
            <v>0</v>
          </cell>
          <cell r="O9225">
            <v>0</v>
          </cell>
          <cell r="P9225">
            <v>0</v>
          </cell>
          <cell r="Q9225">
            <v>0</v>
          </cell>
          <cell r="R9225">
            <v>0</v>
          </cell>
          <cell r="S9225">
            <v>0</v>
          </cell>
          <cell r="T9225">
            <v>0</v>
          </cell>
          <cell r="U9225">
            <v>0</v>
          </cell>
          <cell r="V9225">
            <v>0</v>
          </cell>
          <cell r="W9225">
            <v>0</v>
          </cell>
          <cell r="X9225">
            <v>0</v>
          </cell>
          <cell r="Y9225">
            <v>0</v>
          </cell>
          <cell r="Z9225">
            <v>0</v>
          </cell>
          <cell r="AA9225">
            <v>0</v>
          </cell>
          <cell r="AB9225">
            <v>0</v>
          </cell>
          <cell r="AC9225">
            <v>0</v>
          </cell>
          <cell r="AD9225">
            <v>0</v>
          </cell>
          <cell r="AE9225">
            <v>0</v>
          </cell>
          <cell r="AF9225">
            <v>0</v>
          </cell>
          <cell r="AG9225">
            <v>0</v>
          </cell>
          <cell r="AH9225">
            <v>0</v>
          </cell>
          <cell r="AI9225">
            <v>0</v>
          </cell>
        </row>
        <row r="9226">
          <cell r="B9226">
            <v>0</v>
          </cell>
          <cell r="C9226">
            <v>0</v>
          </cell>
          <cell r="D9226">
            <v>0</v>
          </cell>
          <cell r="E9226">
            <v>0</v>
          </cell>
          <cell r="F9226">
            <v>0</v>
          </cell>
          <cell r="G9226">
            <v>0</v>
          </cell>
          <cell r="H9226">
            <v>0</v>
          </cell>
          <cell r="I9226">
            <v>0</v>
          </cell>
          <cell r="J9226">
            <v>0</v>
          </cell>
          <cell r="K9226">
            <v>0</v>
          </cell>
          <cell r="L9226">
            <v>0</v>
          </cell>
          <cell r="M9226">
            <v>0</v>
          </cell>
          <cell r="N9226">
            <v>0</v>
          </cell>
          <cell r="O9226">
            <v>0</v>
          </cell>
          <cell r="P9226">
            <v>0</v>
          </cell>
          <cell r="Q9226">
            <v>0</v>
          </cell>
          <cell r="R9226">
            <v>0</v>
          </cell>
          <cell r="S9226">
            <v>0</v>
          </cell>
          <cell r="T9226">
            <v>0</v>
          </cell>
          <cell r="U9226">
            <v>0</v>
          </cell>
          <cell r="V9226">
            <v>0</v>
          </cell>
          <cell r="W9226">
            <v>0</v>
          </cell>
          <cell r="X9226">
            <v>0</v>
          </cell>
          <cell r="Y9226">
            <v>0</v>
          </cell>
          <cell r="Z9226">
            <v>0</v>
          </cell>
          <cell r="AA9226">
            <v>0</v>
          </cell>
          <cell r="AB9226">
            <v>0</v>
          </cell>
          <cell r="AC9226">
            <v>0</v>
          </cell>
          <cell r="AD9226">
            <v>0</v>
          </cell>
          <cell r="AE9226">
            <v>0</v>
          </cell>
          <cell r="AF9226">
            <v>0</v>
          </cell>
          <cell r="AG9226">
            <v>0</v>
          </cell>
          <cell r="AH9226">
            <v>0</v>
          </cell>
          <cell r="AI9226">
            <v>0</v>
          </cell>
        </row>
        <row r="9227">
          <cell r="B9227">
            <v>0</v>
          </cell>
          <cell r="C9227">
            <v>0</v>
          </cell>
          <cell r="D9227">
            <v>0</v>
          </cell>
          <cell r="E9227">
            <v>0</v>
          </cell>
          <cell r="F9227">
            <v>0</v>
          </cell>
          <cell r="G9227">
            <v>0</v>
          </cell>
          <cell r="H9227">
            <v>0</v>
          </cell>
          <cell r="I9227">
            <v>0</v>
          </cell>
          <cell r="J9227">
            <v>0</v>
          </cell>
          <cell r="K9227">
            <v>0</v>
          </cell>
          <cell r="L9227">
            <v>0</v>
          </cell>
          <cell r="M9227">
            <v>0</v>
          </cell>
          <cell r="N9227">
            <v>0</v>
          </cell>
          <cell r="O9227">
            <v>0</v>
          </cell>
          <cell r="P9227">
            <v>0</v>
          </cell>
          <cell r="Q9227">
            <v>0</v>
          </cell>
          <cell r="R9227">
            <v>0</v>
          </cell>
          <cell r="S9227">
            <v>0</v>
          </cell>
          <cell r="T9227">
            <v>0</v>
          </cell>
          <cell r="U9227">
            <v>0</v>
          </cell>
          <cell r="V9227">
            <v>0</v>
          </cell>
          <cell r="W9227">
            <v>0</v>
          </cell>
          <cell r="X9227">
            <v>0</v>
          </cell>
          <cell r="Y9227">
            <v>0</v>
          </cell>
          <cell r="Z9227">
            <v>0</v>
          </cell>
          <cell r="AA9227">
            <v>0</v>
          </cell>
          <cell r="AB9227">
            <v>0</v>
          </cell>
          <cell r="AC9227">
            <v>0</v>
          </cell>
          <cell r="AD9227">
            <v>0</v>
          </cell>
          <cell r="AE9227">
            <v>0</v>
          </cell>
          <cell r="AF9227">
            <v>0</v>
          </cell>
          <cell r="AG9227">
            <v>0</v>
          </cell>
          <cell r="AH9227">
            <v>0</v>
          </cell>
          <cell r="AI9227">
            <v>0</v>
          </cell>
        </row>
        <row r="9228">
          <cell r="B9228">
            <v>0</v>
          </cell>
          <cell r="C9228">
            <v>0</v>
          </cell>
          <cell r="D9228">
            <v>0</v>
          </cell>
          <cell r="E9228">
            <v>0</v>
          </cell>
          <cell r="F9228">
            <v>0</v>
          </cell>
          <cell r="G9228">
            <v>0</v>
          </cell>
          <cell r="H9228">
            <v>0</v>
          </cell>
          <cell r="I9228">
            <v>0</v>
          </cell>
          <cell r="J9228">
            <v>0</v>
          </cell>
          <cell r="K9228">
            <v>0</v>
          </cell>
          <cell r="L9228">
            <v>0</v>
          </cell>
          <cell r="M9228">
            <v>0</v>
          </cell>
          <cell r="N9228">
            <v>0</v>
          </cell>
          <cell r="O9228">
            <v>0</v>
          </cell>
          <cell r="P9228">
            <v>0</v>
          </cell>
          <cell r="Q9228">
            <v>0</v>
          </cell>
          <cell r="R9228">
            <v>0</v>
          </cell>
          <cell r="S9228">
            <v>0</v>
          </cell>
          <cell r="T9228">
            <v>0</v>
          </cell>
          <cell r="U9228">
            <v>0</v>
          </cell>
          <cell r="V9228">
            <v>0</v>
          </cell>
          <cell r="W9228">
            <v>0</v>
          </cell>
          <cell r="X9228">
            <v>0</v>
          </cell>
          <cell r="Y9228">
            <v>0</v>
          </cell>
          <cell r="Z9228">
            <v>0</v>
          </cell>
          <cell r="AA9228">
            <v>0</v>
          </cell>
          <cell r="AB9228">
            <v>0</v>
          </cell>
          <cell r="AC9228">
            <v>0</v>
          </cell>
          <cell r="AD9228">
            <v>0</v>
          </cell>
          <cell r="AE9228">
            <v>0</v>
          </cell>
          <cell r="AF9228">
            <v>0</v>
          </cell>
          <cell r="AG9228">
            <v>0</v>
          </cell>
          <cell r="AH9228">
            <v>0</v>
          </cell>
          <cell r="AI9228">
            <v>0</v>
          </cell>
        </row>
        <row r="9229">
          <cell r="B9229">
            <v>0</v>
          </cell>
          <cell r="C9229">
            <v>0</v>
          </cell>
          <cell r="D9229">
            <v>0</v>
          </cell>
          <cell r="E9229">
            <v>0</v>
          </cell>
          <cell r="F9229">
            <v>0</v>
          </cell>
          <cell r="G9229">
            <v>0</v>
          </cell>
          <cell r="H9229">
            <v>0</v>
          </cell>
          <cell r="I9229">
            <v>0</v>
          </cell>
          <cell r="J9229">
            <v>0</v>
          </cell>
          <cell r="K9229">
            <v>0</v>
          </cell>
          <cell r="L9229">
            <v>0</v>
          </cell>
          <cell r="M9229">
            <v>0</v>
          </cell>
          <cell r="N9229">
            <v>0</v>
          </cell>
          <cell r="O9229">
            <v>0</v>
          </cell>
          <cell r="P9229">
            <v>0</v>
          </cell>
          <cell r="Q9229">
            <v>0</v>
          </cell>
          <cell r="R9229">
            <v>0</v>
          </cell>
          <cell r="S9229">
            <v>0</v>
          </cell>
          <cell r="T9229">
            <v>0</v>
          </cell>
          <cell r="U9229">
            <v>0</v>
          </cell>
          <cell r="V9229">
            <v>0</v>
          </cell>
          <cell r="W9229">
            <v>0</v>
          </cell>
          <cell r="X9229">
            <v>0</v>
          </cell>
          <cell r="Y9229">
            <v>0</v>
          </cell>
          <cell r="Z9229">
            <v>0</v>
          </cell>
          <cell r="AA9229">
            <v>0</v>
          </cell>
          <cell r="AB9229">
            <v>0</v>
          </cell>
          <cell r="AC9229">
            <v>0</v>
          </cell>
          <cell r="AD9229">
            <v>0</v>
          </cell>
          <cell r="AE9229">
            <v>0</v>
          </cell>
          <cell r="AF9229">
            <v>0</v>
          </cell>
          <cell r="AG9229">
            <v>0</v>
          </cell>
          <cell r="AH9229">
            <v>0</v>
          </cell>
          <cell r="AI9229">
            <v>0</v>
          </cell>
        </row>
        <row r="9230">
          <cell r="B9230">
            <v>0</v>
          </cell>
          <cell r="C9230">
            <v>0</v>
          </cell>
          <cell r="D9230">
            <v>0</v>
          </cell>
          <cell r="E9230">
            <v>0</v>
          </cell>
          <cell r="F9230">
            <v>0</v>
          </cell>
          <cell r="G9230">
            <v>0</v>
          </cell>
          <cell r="H9230">
            <v>0</v>
          </cell>
          <cell r="I9230">
            <v>0</v>
          </cell>
          <cell r="J9230">
            <v>0</v>
          </cell>
          <cell r="K9230">
            <v>0</v>
          </cell>
          <cell r="L9230">
            <v>0</v>
          </cell>
          <cell r="M9230">
            <v>0</v>
          </cell>
          <cell r="N9230">
            <v>0</v>
          </cell>
          <cell r="O9230">
            <v>0</v>
          </cell>
          <cell r="P9230">
            <v>0</v>
          </cell>
          <cell r="Q9230">
            <v>0</v>
          </cell>
          <cell r="R9230">
            <v>0</v>
          </cell>
          <cell r="S9230">
            <v>0</v>
          </cell>
          <cell r="T9230">
            <v>0</v>
          </cell>
          <cell r="U9230">
            <v>0</v>
          </cell>
          <cell r="V9230">
            <v>0</v>
          </cell>
          <cell r="W9230">
            <v>0</v>
          </cell>
          <cell r="X9230">
            <v>0</v>
          </cell>
          <cell r="Y9230">
            <v>0</v>
          </cell>
          <cell r="Z9230">
            <v>0</v>
          </cell>
          <cell r="AA9230">
            <v>0</v>
          </cell>
          <cell r="AB9230">
            <v>0</v>
          </cell>
          <cell r="AC9230">
            <v>0</v>
          </cell>
          <cell r="AD9230">
            <v>0</v>
          </cell>
          <cell r="AE9230">
            <v>0</v>
          </cell>
          <cell r="AF9230">
            <v>0</v>
          </cell>
          <cell r="AG9230">
            <v>0</v>
          </cell>
          <cell r="AH9230">
            <v>0</v>
          </cell>
          <cell r="AI9230">
            <v>0</v>
          </cell>
        </row>
        <row r="9231">
          <cell r="B9231">
            <v>0</v>
          </cell>
          <cell r="C9231">
            <v>0</v>
          </cell>
          <cell r="D9231">
            <v>0</v>
          </cell>
          <cell r="E9231">
            <v>0</v>
          </cell>
          <cell r="F9231">
            <v>0</v>
          </cell>
          <cell r="G9231">
            <v>0</v>
          </cell>
          <cell r="H9231">
            <v>0</v>
          </cell>
          <cell r="I9231">
            <v>0</v>
          </cell>
          <cell r="J9231">
            <v>0</v>
          </cell>
          <cell r="K9231">
            <v>0</v>
          </cell>
          <cell r="L9231">
            <v>0</v>
          </cell>
          <cell r="M9231">
            <v>0</v>
          </cell>
          <cell r="N9231">
            <v>0</v>
          </cell>
          <cell r="O9231">
            <v>0</v>
          </cell>
          <cell r="P9231">
            <v>0</v>
          </cell>
          <cell r="Q9231">
            <v>0</v>
          </cell>
          <cell r="R9231">
            <v>0</v>
          </cell>
          <cell r="S9231">
            <v>0</v>
          </cell>
          <cell r="T9231">
            <v>0</v>
          </cell>
          <cell r="U9231">
            <v>0</v>
          </cell>
          <cell r="V9231">
            <v>0</v>
          </cell>
          <cell r="W9231">
            <v>0</v>
          </cell>
          <cell r="X9231">
            <v>0</v>
          </cell>
          <cell r="Y9231">
            <v>0</v>
          </cell>
          <cell r="Z9231">
            <v>0</v>
          </cell>
          <cell r="AA9231">
            <v>0</v>
          </cell>
          <cell r="AB9231">
            <v>0</v>
          </cell>
          <cell r="AC9231">
            <v>0</v>
          </cell>
          <cell r="AD9231">
            <v>0</v>
          </cell>
          <cell r="AE9231">
            <v>0</v>
          </cell>
          <cell r="AF9231">
            <v>0</v>
          </cell>
          <cell r="AG9231">
            <v>0</v>
          </cell>
          <cell r="AH9231">
            <v>0</v>
          </cell>
          <cell r="AI9231">
            <v>0</v>
          </cell>
        </row>
        <row r="9232">
          <cell r="B9232">
            <v>0</v>
          </cell>
          <cell r="C9232">
            <v>0</v>
          </cell>
          <cell r="D9232">
            <v>0</v>
          </cell>
          <cell r="E9232">
            <v>0</v>
          </cell>
          <cell r="F9232">
            <v>0</v>
          </cell>
          <cell r="G9232">
            <v>0</v>
          </cell>
          <cell r="H9232">
            <v>0</v>
          </cell>
          <cell r="I9232">
            <v>0</v>
          </cell>
          <cell r="J9232">
            <v>0</v>
          </cell>
          <cell r="K9232">
            <v>0</v>
          </cell>
          <cell r="L9232">
            <v>0</v>
          </cell>
          <cell r="M9232">
            <v>0</v>
          </cell>
          <cell r="N9232">
            <v>0</v>
          </cell>
          <cell r="O9232">
            <v>0</v>
          </cell>
          <cell r="P9232">
            <v>0</v>
          </cell>
          <cell r="Q9232">
            <v>0</v>
          </cell>
          <cell r="R9232">
            <v>0</v>
          </cell>
          <cell r="S9232">
            <v>0</v>
          </cell>
          <cell r="T9232">
            <v>0</v>
          </cell>
          <cell r="U9232">
            <v>0</v>
          </cell>
          <cell r="V9232">
            <v>0</v>
          </cell>
          <cell r="W9232">
            <v>0</v>
          </cell>
          <cell r="X9232">
            <v>0</v>
          </cell>
          <cell r="Y9232">
            <v>0</v>
          </cell>
          <cell r="Z9232">
            <v>0</v>
          </cell>
          <cell r="AA9232">
            <v>0</v>
          </cell>
          <cell r="AB9232">
            <v>0</v>
          </cell>
          <cell r="AC9232">
            <v>0</v>
          </cell>
          <cell r="AD9232">
            <v>0</v>
          </cell>
          <cell r="AE9232">
            <v>0</v>
          </cell>
          <cell r="AF9232">
            <v>0</v>
          </cell>
          <cell r="AG9232">
            <v>0</v>
          </cell>
          <cell r="AH9232">
            <v>0</v>
          </cell>
          <cell r="AI9232">
            <v>0</v>
          </cell>
        </row>
        <row r="9233">
          <cell r="B9233">
            <v>0</v>
          </cell>
          <cell r="C9233">
            <v>0</v>
          </cell>
          <cell r="D9233">
            <v>0</v>
          </cell>
          <cell r="E9233">
            <v>0</v>
          </cell>
          <cell r="F9233">
            <v>0</v>
          </cell>
          <cell r="G9233">
            <v>0</v>
          </cell>
          <cell r="H9233">
            <v>0</v>
          </cell>
          <cell r="I9233">
            <v>0</v>
          </cell>
          <cell r="J9233">
            <v>0</v>
          </cell>
          <cell r="K9233">
            <v>0</v>
          </cell>
          <cell r="L9233">
            <v>0</v>
          </cell>
          <cell r="M9233">
            <v>0</v>
          </cell>
          <cell r="N9233">
            <v>0</v>
          </cell>
          <cell r="O9233">
            <v>0</v>
          </cell>
          <cell r="P9233">
            <v>0</v>
          </cell>
          <cell r="Q9233">
            <v>0</v>
          </cell>
          <cell r="R9233">
            <v>0</v>
          </cell>
          <cell r="S9233">
            <v>0</v>
          </cell>
          <cell r="T9233">
            <v>0</v>
          </cell>
          <cell r="U9233">
            <v>0</v>
          </cell>
          <cell r="V9233">
            <v>0</v>
          </cell>
          <cell r="W9233">
            <v>0</v>
          </cell>
          <cell r="X9233">
            <v>0</v>
          </cell>
          <cell r="Y9233">
            <v>0</v>
          </cell>
          <cell r="Z9233">
            <v>0</v>
          </cell>
          <cell r="AA9233">
            <v>0</v>
          </cell>
          <cell r="AB9233">
            <v>0</v>
          </cell>
          <cell r="AC9233">
            <v>0</v>
          </cell>
          <cell r="AD9233">
            <v>0</v>
          </cell>
          <cell r="AE9233">
            <v>0</v>
          </cell>
          <cell r="AF9233">
            <v>0</v>
          </cell>
          <cell r="AG9233">
            <v>0</v>
          </cell>
          <cell r="AH9233">
            <v>0</v>
          </cell>
          <cell r="AI9233">
            <v>0</v>
          </cell>
        </row>
        <row r="9234">
          <cell r="B9234">
            <v>0</v>
          </cell>
          <cell r="C9234">
            <v>0</v>
          </cell>
          <cell r="D9234">
            <v>0</v>
          </cell>
          <cell r="E9234">
            <v>0</v>
          </cell>
          <cell r="F9234">
            <v>0</v>
          </cell>
          <cell r="G9234">
            <v>0</v>
          </cell>
          <cell r="H9234">
            <v>0</v>
          </cell>
          <cell r="I9234">
            <v>0</v>
          </cell>
          <cell r="J9234">
            <v>0</v>
          </cell>
          <cell r="K9234">
            <v>0</v>
          </cell>
          <cell r="L9234">
            <v>0</v>
          </cell>
          <cell r="M9234">
            <v>0</v>
          </cell>
          <cell r="N9234">
            <v>0</v>
          </cell>
          <cell r="O9234">
            <v>0</v>
          </cell>
          <cell r="P9234">
            <v>0</v>
          </cell>
          <cell r="Q9234">
            <v>0</v>
          </cell>
          <cell r="R9234">
            <v>0</v>
          </cell>
          <cell r="S9234">
            <v>0</v>
          </cell>
          <cell r="T9234">
            <v>0</v>
          </cell>
          <cell r="U9234">
            <v>0</v>
          </cell>
          <cell r="V9234">
            <v>0</v>
          </cell>
          <cell r="W9234">
            <v>0</v>
          </cell>
          <cell r="X9234">
            <v>0</v>
          </cell>
          <cell r="Y9234">
            <v>0</v>
          </cell>
          <cell r="Z9234">
            <v>0</v>
          </cell>
          <cell r="AA9234">
            <v>0</v>
          </cell>
          <cell r="AB9234">
            <v>0</v>
          </cell>
          <cell r="AC9234">
            <v>0</v>
          </cell>
          <cell r="AD9234">
            <v>0</v>
          </cell>
          <cell r="AE9234">
            <v>0</v>
          </cell>
          <cell r="AF9234">
            <v>0</v>
          </cell>
          <cell r="AG9234">
            <v>0</v>
          </cell>
          <cell r="AH9234">
            <v>0</v>
          </cell>
          <cell r="AI9234">
            <v>0</v>
          </cell>
        </row>
        <row r="9235">
          <cell r="B9235">
            <v>0</v>
          </cell>
          <cell r="C9235">
            <v>0</v>
          </cell>
          <cell r="D9235">
            <v>0</v>
          </cell>
          <cell r="E9235">
            <v>0</v>
          </cell>
          <cell r="F9235">
            <v>0</v>
          </cell>
          <cell r="G9235">
            <v>0</v>
          </cell>
          <cell r="H9235">
            <v>0</v>
          </cell>
          <cell r="I9235">
            <v>0</v>
          </cell>
          <cell r="J9235">
            <v>0</v>
          </cell>
          <cell r="K9235">
            <v>0</v>
          </cell>
          <cell r="L9235">
            <v>0</v>
          </cell>
          <cell r="M9235">
            <v>0</v>
          </cell>
          <cell r="N9235">
            <v>0</v>
          </cell>
          <cell r="O9235">
            <v>0</v>
          </cell>
          <cell r="P9235">
            <v>0</v>
          </cell>
          <cell r="Q9235">
            <v>0</v>
          </cell>
          <cell r="R9235">
            <v>0</v>
          </cell>
          <cell r="S9235">
            <v>0</v>
          </cell>
          <cell r="T9235">
            <v>0</v>
          </cell>
          <cell r="U9235">
            <v>0</v>
          </cell>
          <cell r="V9235">
            <v>0</v>
          </cell>
          <cell r="W9235">
            <v>0</v>
          </cell>
          <cell r="X9235">
            <v>0</v>
          </cell>
          <cell r="Y9235">
            <v>0</v>
          </cell>
          <cell r="Z9235">
            <v>0</v>
          </cell>
          <cell r="AA9235">
            <v>0</v>
          </cell>
          <cell r="AB9235">
            <v>0</v>
          </cell>
          <cell r="AC9235">
            <v>0</v>
          </cell>
          <cell r="AD9235">
            <v>0</v>
          </cell>
          <cell r="AE9235">
            <v>0</v>
          </cell>
          <cell r="AF9235">
            <v>0</v>
          </cell>
          <cell r="AG9235">
            <v>0</v>
          </cell>
          <cell r="AH9235">
            <v>0</v>
          </cell>
          <cell r="AI9235">
            <v>0</v>
          </cell>
        </row>
        <row r="9236">
          <cell r="B9236">
            <v>0</v>
          </cell>
          <cell r="C9236">
            <v>0</v>
          </cell>
          <cell r="D9236">
            <v>0</v>
          </cell>
          <cell r="E9236">
            <v>0</v>
          </cell>
          <cell r="F9236">
            <v>0</v>
          </cell>
          <cell r="G9236">
            <v>0</v>
          </cell>
          <cell r="H9236">
            <v>0</v>
          </cell>
          <cell r="I9236">
            <v>0</v>
          </cell>
          <cell r="J9236">
            <v>0</v>
          </cell>
          <cell r="K9236">
            <v>0</v>
          </cell>
          <cell r="L9236">
            <v>0</v>
          </cell>
          <cell r="M9236">
            <v>0</v>
          </cell>
          <cell r="N9236">
            <v>0</v>
          </cell>
          <cell r="O9236">
            <v>0</v>
          </cell>
          <cell r="P9236">
            <v>0</v>
          </cell>
          <cell r="Q9236">
            <v>0</v>
          </cell>
          <cell r="R9236">
            <v>0</v>
          </cell>
          <cell r="S9236">
            <v>0</v>
          </cell>
          <cell r="T9236">
            <v>0</v>
          </cell>
          <cell r="U9236">
            <v>0</v>
          </cell>
          <cell r="V9236">
            <v>0</v>
          </cell>
          <cell r="W9236">
            <v>0</v>
          </cell>
          <cell r="X9236">
            <v>0</v>
          </cell>
          <cell r="Y9236">
            <v>0</v>
          </cell>
          <cell r="Z9236">
            <v>0</v>
          </cell>
          <cell r="AA9236">
            <v>0</v>
          </cell>
          <cell r="AB9236">
            <v>0</v>
          </cell>
          <cell r="AC9236">
            <v>0</v>
          </cell>
          <cell r="AD9236">
            <v>0</v>
          </cell>
          <cell r="AE9236">
            <v>0</v>
          </cell>
          <cell r="AF9236">
            <v>0</v>
          </cell>
          <cell r="AG9236">
            <v>0</v>
          </cell>
          <cell r="AH9236">
            <v>0</v>
          </cell>
          <cell r="AI9236">
            <v>0</v>
          </cell>
        </row>
        <row r="9237">
          <cell r="B9237">
            <v>0</v>
          </cell>
          <cell r="C9237">
            <v>0</v>
          </cell>
          <cell r="D9237">
            <v>0</v>
          </cell>
          <cell r="E9237">
            <v>0</v>
          </cell>
          <cell r="F9237">
            <v>0</v>
          </cell>
          <cell r="G9237">
            <v>0</v>
          </cell>
          <cell r="H9237">
            <v>0</v>
          </cell>
          <cell r="I9237">
            <v>0</v>
          </cell>
          <cell r="J9237">
            <v>0</v>
          </cell>
          <cell r="K9237">
            <v>0</v>
          </cell>
          <cell r="L9237">
            <v>0</v>
          </cell>
          <cell r="M9237">
            <v>0</v>
          </cell>
          <cell r="N9237">
            <v>0</v>
          </cell>
          <cell r="O9237">
            <v>0</v>
          </cell>
          <cell r="P9237">
            <v>0</v>
          </cell>
          <cell r="Q9237">
            <v>0</v>
          </cell>
          <cell r="R9237">
            <v>0</v>
          </cell>
          <cell r="S9237">
            <v>0</v>
          </cell>
          <cell r="T9237">
            <v>0</v>
          </cell>
          <cell r="U9237">
            <v>0</v>
          </cell>
          <cell r="V9237">
            <v>0</v>
          </cell>
          <cell r="W9237">
            <v>0</v>
          </cell>
          <cell r="X9237">
            <v>0</v>
          </cell>
          <cell r="Y9237">
            <v>0</v>
          </cell>
          <cell r="Z9237">
            <v>0</v>
          </cell>
          <cell r="AA9237">
            <v>0</v>
          </cell>
          <cell r="AB9237">
            <v>0</v>
          </cell>
          <cell r="AC9237">
            <v>0</v>
          </cell>
          <cell r="AD9237">
            <v>0</v>
          </cell>
          <cell r="AE9237">
            <v>0</v>
          </cell>
          <cell r="AF9237">
            <v>0</v>
          </cell>
          <cell r="AG9237">
            <v>0</v>
          </cell>
          <cell r="AH9237">
            <v>0</v>
          </cell>
          <cell r="AI9237">
            <v>0</v>
          </cell>
        </row>
        <row r="9238">
          <cell r="B9238">
            <v>0</v>
          </cell>
          <cell r="C9238">
            <v>0</v>
          </cell>
          <cell r="D9238">
            <v>0</v>
          </cell>
          <cell r="E9238">
            <v>0</v>
          </cell>
          <cell r="F9238">
            <v>0</v>
          </cell>
          <cell r="G9238">
            <v>0</v>
          </cell>
          <cell r="H9238">
            <v>0</v>
          </cell>
          <cell r="I9238">
            <v>0</v>
          </cell>
          <cell r="J9238">
            <v>0</v>
          </cell>
          <cell r="K9238">
            <v>0</v>
          </cell>
          <cell r="L9238">
            <v>0</v>
          </cell>
          <cell r="M9238">
            <v>0</v>
          </cell>
          <cell r="N9238">
            <v>0</v>
          </cell>
          <cell r="O9238">
            <v>0</v>
          </cell>
          <cell r="P9238">
            <v>0</v>
          </cell>
          <cell r="Q9238">
            <v>0</v>
          </cell>
          <cell r="R9238">
            <v>0</v>
          </cell>
          <cell r="S9238">
            <v>0</v>
          </cell>
          <cell r="T9238">
            <v>0</v>
          </cell>
          <cell r="U9238">
            <v>0</v>
          </cell>
          <cell r="V9238">
            <v>0</v>
          </cell>
          <cell r="W9238">
            <v>0</v>
          </cell>
          <cell r="X9238">
            <v>0</v>
          </cell>
          <cell r="Y9238">
            <v>0</v>
          </cell>
          <cell r="Z9238">
            <v>0</v>
          </cell>
          <cell r="AA9238">
            <v>0</v>
          </cell>
          <cell r="AB9238">
            <v>0</v>
          </cell>
          <cell r="AC9238">
            <v>0</v>
          </cell>
          <cell r="AD9238">
            <v>0</v>
          </cell>
          <cell r="AE9238">
            <v>0</v>
          </cell>
          <cell r="AF9238">
            <v>0</v>
          </cell>
          <cell r="AG9238">
            <v>0</v>
          </cell>
          <cell r="AH9238">
            <v>0</v>
          </cell>
          <cell r="AI9238">
            <v>0</v>
          </cell>
        </row>
        <row r="9239">
          <cell r="B9239">
            <v>0</v>
          </cell>
          <cell r="C9239">
            <v>0</v>
          </cell>
          <cell r="D9239">
            <v>0</v>
          </cell>
          <cell r="E9239">
            <v>0</v>
          </cell>
          <cell r="F9239">
            <v>0</v>
          </cell>
          <cell r="G9239">
            <v>0</v>
          </cell>
          <cell r="H9239">
            <v>0</v>
          </cell>
          <cell r="I9239">
            <v>0</v>
          </cell>
          <cell r="J9239">
            <v>0</v>
          </cell>
          <cell r="K9239">
            <v>0</v>
          </cell>
          <cell r="L9239">
            <v>0</v>
          </cell>
          <cell r="M9239">
            <v>0</v>
          </cell>
          <cell r="N9239">
            <v>0</v>
          </cell>
          <cell r="O9239">
            <v>0</v>
          </cell>
          <cell r="P9239">
            <v>0</v>
          </cell>
          <cell r="Q9239">
            <v>0</v>
          </cell>
          <cell r="R9239">
            <v>0</v>
          </cell>
          <cell r="S9239">
            <v>0</v>
          </cell>
          <cell r="T9239">
            <v>0</v>
          </cell>
          <cell r="U9239">
            <v>0</v>
          </cell>
          <cell r="V9239">
            <v>0</v>
          </cell>
          <cell r="W9239">
            <v>0</v>
          </cell>
          <cell r="X9239">
            <v>0</v>
          </cell>
          <cell r="Y9239">
            <v>0</v>
          </cell>
          <cell r="Z9239">
            <v>0</v>
          </cell>
          <cell r="AA9239">
            <v>0</v>
          </cell>
          <cell r="AB9239">
            <v>0</v>
          </cell>
          <cell r="AC9239">
            <v>0</v>
          </cell>
          <cell r="AD9239">
            <v>0</v>
          </cell>
          <cell r="AE9239">
            <v>0</v>
          </cell>
          <cell r="AF9239">
            <v>0</v>
          </cell>
          <cell r="AG9239">
            <v>0</v>
          </cell>
          <cell r="AH9239">
            <v>0</v>
          </cell>
          <cell r="AI9239">
            <v>0</v>
          </cell>
        </row>
        <row r="9240">
          <cell r="B9240">
            <v>0</v>
          </cell>
          <cell r="C9240">
            <v>0</v>
          </cell>
          <cell r="D9240">
            <v>0</v>
          </cell>
          <cell r="E9240">
            <v>0</v>
          </cell>
          <cell r="F9240">
            <v>0</v>
          </cell>
          <cell r="G9240">
            <v>0</v>
          </cell>
          <cell r="H9240">
            <v>0</v>
          </cell>
          <cell r="I9240">
            <v>0</v>
          </cell>
          <cell r="J9240">
            <v>0</v>
          </cell>
          <cell r="K9240">
            <v>0</v>
          </cell>
          <cell r="L9240">
            <v>0</v>
          </cell>
          <cell r="M9240">
            <v>0</v>
          </cell>
          <cell r="N9240">
            <v>0</v>
          </cell>
          <cell r="O9240">
            <v>0</v>
          </cell>
          <cell r="P9240">
            <v>0</v>
          </cell>
          <cell r="Q9240">
            <v>0</v>
          </cell>
          <cell r="R9240">
            <v>0</v>
          </cell>
          <cell r="S9240">
            <v>0</v>
          </cell>
          <cell r="T9240">
            <v>0</v>
          </cell>
          <cell r="U9240">
            <v>0</v>
          </cell>
          <cell r="V9240">
            <v>0</v>
          </cell>
          <cell r="W9240">
            <v>0</v>
          </cell>
          <cell r="X9240">
            <v>0</v>
          </cell>
          <cell r="Y9240">
            <v>0</v>
          </cell>
          <cell r="Z9240">
            <v>0</v>
          </cell>
          <cell r="AA9240">
            <v>0</v>
          </cell>
          <cell r="AB9240">
            <v>0</v>
          </cell>
          <cell r="AC9240">
            <v>0</v>
          </cell>
          <cell r="AD9240">
            <v>0</v>
          </cell>
          <cell r="AE9240">
            <v>0</v>
          </cell>
          <cell r="AF9240">
            <v>0</v>
          </cell>
          <cell r="AG9240">
            <v>0</v>
          </cell>
          <cell r="AH9240">
            <v>0</v>
          </cell>
          <cell r="AI9240">
            <v>0</v>
          </cell>
        </row>
        <row r="9241">
          <cell r="B9241">
            <v>0</v>
          </cell>
          <cell r="C9241">
            <v>0</v>
          </cell>
          <cell r="D9241">
            <v>0</v>
          </cell>
          <cell r="E9241">
            <v>0</v>
          </cell>
          <cell r="F9241">
            <v>0</v>
          </cell>
          <cell r="G9241">
            <v>0</v>
          </cell>
          <cell r="H9241">
            <v>0</v>
          </cell>
          <cell r="I9241">
            <v>0</v>
          </cell>
          <cell r="J9241">
            <v>0</v>
          </cell>
          <cell r="K9241">
            <v>0</v>
          </cell>
          <cell r="L9241">
            <v>0</v>
          </cell>
          <cell r="M9241">
            <v>0</v>
          </cell>
          <cell r="N9241">
            <v>0</v>
          </cell>
          <cell r="O9241">
            <v>0</v>
          </cell>
          <cell r="P9241">
            <v>0</v>
          </cell>
          <cell r="Q9241">
            <v>0</v>
          </cell>
          <cell r="R9241">
            <v>0</v>
          </cell>
          <cell r="S9241">
            <v>0</v>
          </cell>
          <cell r="T9241">
            <v>0</v>
          </cell>
          <cell r="U9241">
            <v>0</v>
          </cell>
          <cell r="V9241">
            <v>0</v>
          </cell>
          <cell r="W9241">
            <v>0</v>
          </cell>
          <cell r="X9241">
            <v>0</v>
          </cell>
          <cell r="Y9241">
            <v>0</v>
          </cell>
          <cell r="Z9241">
            <v>0</v>
          </cell>
          <cell r="AA9241">
            <v>0</v>
          </cell>
          <cell r="AB9241">
            <v>0</v>
          </cell>
          <cell r="AC9241">
            <v>0</v>
          </cell>
          <cell r="AD9241">
            <v>0</v>
          </cell>
          <cell r="AE9241">
            <v>0</v>
          </cell>
          <cell r="AF9241">
            <v>0</v>
          </cell>
          <cell r="AG9241">
            <v>0</v>
          </cell>
          <cell r="AH9241">
            <v>0</v>
          </cell>
          <cell r="AI9241">
            <v>0</v>
          </cell>
        </row>
        <row r="9242">
          <cell r="B9242">
            <v>0</v>
          </cell>
          <cell r="C9242">
            <v>0</v>
          </cell>
          <cell r="D9242">
            <v>0</v>
          </cell>
          <cell r="E9242">
            <v>0</v>
          </cell>
          <cell r="F9242">
            <v>0</v>
          </cell>
          <cell r="G9242">
            <v>0</v>
          </cell>
          <cell r="H9242">
            <v>0</v>
          </cell>
          <cell r="I9242">
            <v>0</v>
          </cell>
          <cell r="J9242">
            <v>0</v>
          </cell>
          <cell r="K9242">
            <v>0</v>
          </cell>
          <cell r="L9242">
            <v>0</v>
          </cell>
          <cell r="M9242">
            <v>0</v>
          </cell>
          <cell r="N9242">
            <v>0</v>
          </cell>
          <cell r="O9242">
            <v>0</v>
          </cell>
          <cell r="P9242">
            <v>0</v>
          </cell>
          <cell r="Q9242">
            <v>0</v>
          </cell>
          <cell r="R9242">
            <v>0</v>
          </cell>
          <cell r="S9242">
            <v>0</v>
          </cell>
          <cell r="T9242">
            <v>0</v>
          </cell>
          <cell r="U9242">
            <v>0</v>
          </cell>
          <cell r="V9242">
            <v>0</v>
          </cell>
          <cell r="W9242">
            <v>0</v>
          </cell>
          <cell r="X9242">
            <v>0</v>
          </cell>
          <cell r="Y9242">
            <v>0</v>
          </cell>
          <cell r="Z9242">
            <v>0</v>
          </cell>
          <cell r="AA9242">
            <v>0</v>
          </cell>
          <cell r="AB9242">
            <v>0</v>
          </cell>
          <cell r="AC9242">
            <v>0</v>
          </cell>
          <cell r="AD9242">
            <v>0</v>
          </cell>
          <cell r="AE9242">
            <v>0</v>
          </cell>
          <cell r="AF9242">
            <v>0</v>
          </cell>
          <cell r="AG9242">
            <v>0</v>
          </cell>
          <cell r="AH9242">
            <v>0</v>
          </cell>
          <cell r="AI9242">
            <v>0</v>
          </cell>
        </row>
        <row r="9243">
          <cell r="B9243">
            <v>0</v>
          </cell>
          <cell r="C9243">
            <v>0</v>
          </cell>
          <cell r="D9243">
            <v>0</v>
          </cell>
          <cell r="E9243">
            <v>0</v>
          </cell>
          <cell r="F9243">
            <v>0</v>
          </cell>
          <cell r="G9243">
            <v>0</v>
          </cell>
          <cell r="H9243">
            <v>0</v>
          </cell>
          <cell r="I9243">
            <v>0</v>
          </cell>
          <cell r="J9243">
            <v>0</v>
          </cell>
          <cell r="K9243">
            <v>0</v>
          </cell>
          <cell r="L9243">
            <v>0</v>
          </cell>
          <cell r="M9243">
            <v>0</v>
          </cell>
          <cell r="N9243">
            <v>0</v>
          </cell>
          <cell r="O9243">
            <v>0</v>
          </cell>
          <cell r="P9243">
            <v>0</v>
          </cell>
          <cell r="Q9243">
            <v>0</v>
          </cell>
          <cell r="R9243">
            <v>0</v>
          </cell>
          <cell r="S9243">
            <v>0</v>
          </cell>
          <cell r="T9243">
            <v>0</v>
          </cell>
          <cell r="U9243">
            <v>0</v>
          </cell>
          <cell r="V9243">
            <v>0</v>
          </cell>
          <cell r="W9243">
            <v>0</v>
          </cell>
          <cell r="X9243">
            <v>0</v>
          </cell>
          <cell r="Y9243">
            <v>0</v>
          </cell>
          <cell r="Z9243">
            <v>0</v>
          </cell>
          <cell r="AA9243">
            <v>0</v>
          </cell>
          <cell r="AB9243">
            <v>0</v>
          </cell>
          <cell r="AC9243">
            <v>0</v>
          </cell>
          <cell r="AD9243">
            <v>0</v>
          </cell>
          <cell r="AE9243">
            <v>0</v>
          </cell>
          <cell r="AF9243">
            <v>0</v>
          </cell>
          <cell r="AG9243">
            <v>0</v>
          </cell>
          <cell r="AH9243">
            <v>0</v>
          </cell>
          <cell r="AI9243">
            <v>0</v>
          </cell>
        </row>
        <row r="9244">
          <cell r="B9244">
            <v>0</v>
          </cell>
          <cell r="C9244">
            <v>0</v>
          </cell>
          <cell r="D9244">
            <v>0</v>
          </cell>
          <cell r="E9244">
            <v>0</v>
          </cell>
          <cell r="F9244">
            <v>0</v>
          </cell>
          <cell r="G9244">
            <v>0</v>
          </cell>
          <cell r="H9244">
            <v>0</v>
          </cell>
          <cell r="I9244">
            <v>0</v>
          </cell>
          <cell r="J9244">
            <v>0</v>
          </cell>
          <cell r="K9244">
            <v>0</v>
          </cell>
          <cell r="L9244">
            <v>0</v>
          </cell>
          <cell r="M9244">
            <v>0</v>
          </cell>
          <cell r="N9244">
            <v>0</v>
          </cell>
          <cell r="O9244">
            <v>0</v>
          </cell>
          <cell r="P9244">
            <v>0</v>
          </cell>
          <cell r="Q9244">
            <v>0</v>
          </cell>
          <cell r="R9244">
            <v>0</v>
          </cell>
          <cell r="S9244">
            <v>0</v>
          </cell>
          <cell r="T9244">
            <v>0</v>
          </cell>
          <cell r="U9244">
            <v>0</v>
          </cell>
          <cell r="V9244">
            <v>0</v>
          </cell>
          <cell r="W9244">
            <v>0</v>
          </cell>
          <cell r="X9244">
            <v>0</v>
          </cell>
          <cell r="Y9244">
            <v>0</v>
          </cell>
          <cell r="Z9244">
            <v>0</v>
          </cell>
          <cell r="AA9244">
            <v>0</v>
          </cell>
          <cell r="AB9244">
            <v>0</v>
          </cell>
          <cell r="AC9244">
            <v>0</v>
          </cell>
          <cell r="AD9244">
            <v>0</v>
          </cell>
          <cell r="AE9244">
            <v>0</v>
          </cell>
          <cell r="AF9244">
            <v>0</v>
          </cell>
          <cell r="AG9244">
            <v>0</v>
          </cell>
          <cell r="AH9244">
            <v>0</v>
          </cell>
          <cell r="AI9244">
            <v>0</v>
          </cell>
        </row>
        <row r="9245">
          <cell r="B9245">
            <v>0</v>
          </cell>
          <cell r="C9245">
            <v>0</v>
          </cell>
          <cell r="D9245">
            <v>0</v>
          </cell>
          <cell r="E9245">
            <v>0</v>
          </cell>
          <cell r="F9245">
            <v>0</v>
          </cell>
          <cell r="G9245">
            <v>0</v>
          </cell>
          <cell r="H9245">
            <v>0</v>
          </cell>
          <cell r="I9245">
            <v>0</v>
          </cell>
          <cell r="J9245">
            <v>0</v>
          </cell>
          <cell r="K9245">
            <v>0</v>
          </cell>
          <cell r="L9245">
            <v>0</v>
          </cell>
          <cell r="M9245">
            <v>0</v>
          </cell>
          <cell r="N9245">
            <v>0</v>
          </cell>
          <cell r="O9245">
            <v>0</v>
          </cell>
          <cell r="P9245">
            <v>0</v>
          </cell>
          <cell r="Q9245">
            <v>0</v>
          </cell>
          <cell r="R9245">
            <v>0</v>
          </cell>
          <cell r="S9245">
            <v>0</v>
          </cell>
          <cell r="T9245">
            <v>0</v>
          </cell>
          <cell r="U9245">
            <v>0</v>
          </cell>
          <cell r="V9245">
            <v>0</v>
          </cell>
          <cell r="W9245">
            <v>0</v>
          </cell>
          <cell r="X9245">
            <v>0</v>
          </cell>
          <cell r="Y9245">
            <v>0</v>
          </cell>
          <cell r="Z9245">
            <v>0</v>
          </cell>
          <cell r="AA9245">
            <v>0</v>
          </cell>
          <cell r="AB9245">
            <v>0</v>
          </cell>
          <cell r="AC9245">
            <v>0</v>
          </cell>
          <cell r="AD9245">
            <v>0</v>
          </cell>
          <cell r="AE9245">
            <v>0</v>
          </cell>
          <cell r="AF9245">
            <v>0</v>
          </cell>
          <cell r="AG9245">
            <v>0</v>
          </cell>
          <cell r="AH9245">
            <v>0</v>
          </cell>
          <cell r="AI9245">
            <v>0</v>
          </cell>
        </row>
        <row r="9246">
          <cell r="B9246">
            <v>0</v>
          </cell>
          <cell r="C9246">
            <v>0</v>
          </cell>
          <cell r="D9246">
            <v>0</v>
          </cell>
          <cell r="E9246">
            <v>0</v>
          </cell>
          <cell r="F9246">
            <v>0</v>
          </cell>
          <cell r="G9246">
            <v>0</v>
          </cell>
          <cell r="H9246">
            <v>0</v>
          </cell>
          <cell r="I9246">
            <v>0</v>
          </cell>
          <cell r="J9246">
            <v>0</v>
          </cell>
          <cell r="K9246">
            <v>0</v>
          </cell>
          <cell r="L9246">
            <v>0</v>
          </cell>
          <cell r="M9246">
            <v>0</v>
          </cell>
          <cell r="N9246">
            <v>0</v>
          </cell>
          <cell r="O9246">
            <v>0</v>
          </cell>
          <cell r="P9246">
            <v>0</v>
          </cell>
          <cell r="Q9246">
            <v>0</v>
          </cell>
          <cell r="R9246">
            <v>0</v>
          </cell>
          <cell r="S9246">
            <v>0</v>
          </cell>
          <cell r="T9246">
            <v>0</v>
          </cell>
          <cell r="U9246">
            <v>0</v>
          </cell>
          <cell r="V9246">
            <v>0</v>
          </cell>
          <cell r="W9246">
            <v>0</v>
          </cell>
          <cell r="X9246">
            <v>0</v>
          </cell>
          <cell r="Y9246">
            <v>0</v>
          </cell>
          <cell r="Z9246">
            <v>0</v>
          </cell>
          <cell r="AA9246">
            <v>0</v>
          </cell>
          <cell r="AB9246">
            <v>0</v>
          </cell>
          <cell r="AC9246">
            <v>0</v>
          </cell>
          <cell r="AD9246">
            <v>0</v>
          </cell>
          <cell r="AE9246">
            <v>0</v>
          </cell>
          <cell r="AF9246">
            <v>0</v>
          </cell>
          <cell r="AG9246">
            <v>0</v>
          </cell>
          <cell r="AH9246">
            <v>0</v>
          </cell>
          <cell r="AI9246">
            <v>0</v>
          </cell>
        </row>
        <row r="9247">
          <cell r="B9247">
            <v>0</v>
          </cell>
          <cell r="C9247">
            <v>0</v>
          </cell>
          <cell r="D9247">
            <v>0</v>
          </cell>
          <cell r="E9247">
            <v>0</v>
          </cell>
          <cell r="F9247">
            <v>0</v>
          </cell>
          <cell r="G9247">
            <v>0</v>
          </cell>
          <cell r="H9247">
            <v>0</v>
          </cell>
          <cell r="I9247">
            <v>0</v>
          </cell>
          <cell r="J9247">
            <v>0</v>
          </cell>
          <cell r="K9247">
            <v>0</v>
          </cell>
          <cell r="L9247">
            <v>0</v>
          </cell>
          <cell r="M9247">
            <v>0</v>
          </cell>
          <cell r="N9247">
            <v>0</v>
          </cell>
          <cell r="O9247">
            <v>0</v>
          </cell>
          <cell r="P9247">
            <v>0</v>
          </cell>
          <cell r="Q9247">
            <v>0</v>
          </cell>
          <cell r="R9247">
            <v>0</v>
          </cell>
          <cell r="S9247">
            <v>0</v>
          </cell>
          <cell r="T9247">
            <v>0</v>
          </cell>
          <cell r="U9247">
            <v>0</v>
          </cell>
          <cell r="V9247">
            <v>0</v>
          </cell>
          <cell r="W9247">
            <v>0</v>
          </cell>
          <cell r="X9247">
            <v>0</v>
          </cell>
          <cell r="Y9247">
            <v>0</v>
          </cell>
          <cell r="Z9247">
            <v>0</v>
          </cell>
          <cell r="AA9247">
            <v>0</v>
          </cell>
          <cell r="AB9247">
            <v>0</v>
          </cell>
          <cell r="AC9247">
            <v>0</v>
          </cell>
          <cell r="AD9247">
            <v>0</v>
          </cell>
          <cell r="AE9247">
            <v>0</v>
          </cell>
          <cell r="AF9247">
            <v>0</v>
          </cell>
          <cell r="AG9247">
            <v>0</v>
          </cell>
          <cell r="AH9247">
            <v>0</v>
          </cell>
          <cell r="AI9247">
            <v>0</v>
          </cell>
        </row>
        <row r="9248">
          <cell r="B9248">
            <v>0</v>
          </cell>
          <cell r="C9248">
            <v>0</v>
          </cell>
          <cell r="D9248">
            <v>0</v>
          </cell>
          <cell r="E9248">
            <v>0</v>
          </cell>
          <cell r="F9248">
            <v>0</v>
          </cell>
          <cell r="G9248">
            <v>0</v>
          </cell>
          <cell r="H9248">
            <v>0</v>
          </cell>
          <cell r="I9248">
            <v>0</v>
          </cell>
          <cell r="J9248">
            <v>0</v>
          </cell>
          <cell r="K9248">
            <v>0</v>
          </cell>
          <cell r="L9248">
            <v>0</v>
          </cell>
          <cell r="M9248">
            <v>0</v>
          </cell>
          <cell r="N9248">
            <v>0</v>
          </cell>
          <cell r="O9248">
            <v>0</v>
          </cell>
          <cell r="P9248">
            <v>0</v>
          </cell>
          <cell r="Q9248">
            <v>0</v>
          </cell>
          <cell r="R9248">
            <v>0</v>
          </cell>
          <cell r="S9248">
            <v>0</v>
          </cell>
          <cell r="T9248">
            <v>0</v>
          </cell>
          <cell r="U9248">
            <v>0</v>
          </cell>
          <cell r="V9248">
            <v>0</v>
          </cell>
          <cell r="W9248">
            <v>0</v>
          </cell>
          <cell r="X9248">
            <v>0</v>
          </cell>
          <cell r="Y9248">
            <v>0</v>
          </cell>
          <cell r="Z9248">
            <v>0</v>
          </cell>
          <cell r="AA9248">
            <v>0</v>
          </cell>
          <cell r="AB9248">
            <v>0</v>
          </cell>
          <cell r="AC9248">
            <v>0</v>
          </cell>
          <cell r="AD9248">
            <v>0</v>
          </cell>
          <cell r="AE9248">
            <v>0</v>
          </cell>
          <cell r="AF9248">
            <v>0</v>
          </cell>
          <cell r="AG9248">
            <v>0</v>
          </cell>
          <cell r="AH9248">
            <v>0</v>
          </cell>
          <cell r="AI9248">
            <v>0</v>
          </cell>
        </row>
        <row r="9249">
          <cell r="B9249">
            <v>0</v>
          </cell>
          <cell r="C9249">
            <v>0</v>
          </cell>
          <cell r="D9249">
            <v>0</v>
          </cell>
          <cell r="E9249">
            <v>0</v>
          </cell>
          <cell r="F9249">
            <v>0</v>
          </cell>
          <cell r="G9249">
            <v>0</v>
          </cell>
          <cell r="H9249">
            <v>0</v>
          </cell>
          <cell r="I9249">
            <v>0</v>
          </cell>
          <cell r="J9249">
            <v>0</v>
          </cell>
          <cell r="K9249">
            <v>0</v>
          </cell>
          <cell r="L9249">
            <v>0</v>
          </cell>
          <cell r="M9249">
            <v>0</v>
          </cell>
          <cell r="N9249">
            <v>0</v>
          </cell>
          <cell r="O9249">
            <v>0</v>
          </cell>
          <cell r="P9249">
            <v>0</v>
          </cell>
          <cell r="Q9249">
            <v>0</v>
          </cell>
          <cell r="R9249">
            <v>0</v>
          </cell>
          <cell r="S9249">
            <v>0</v>
          </cell>
          <cell r="T9249">
            <v>0</v>
          </cell>
          <cell r="U9249">
            <v>0</v>
          </cell>
          <cell r="V9249">
            <v>0</v>
          </cell>
          <cell r="W9249">
            <v>0</v>
          </cell>
          <cell r="X9249">
            <v>0</v>
          </cell>
          <cell r="Y9249">
            <v>0</v>
          </cell>
          <cell r="Z9249">
            <v>0</v>
          </cell>
          <cell r="AA9249">
            <v>0</v>
          </cell>
          <cell r="AB9249">
            <v>0</v>
          </cell>
          <cell r="AC9249">
            <v>0</v>
          </cell>
          <cell r="AD9249">
            <v>0</v>
          </cell>
          <cell r="AE9249">
            <v>0</v>
          </cell>
          <cell r="AF9249">
            <v>0</v>
          </cell>
          <cell r="AG9249">
            <v>0</v>
          </cell>
          <cell r="AH9249">
            <v>0</v>
          </cell>
          <cell r="AI9249">
            <v>0</v>
          </cell>
        </row>
        <row r="9250">
          <cell r="B9250">
            <v>0</v>
          </cell>
          <cell r="C9250">
            <v>0</v>
          </cell>
          <cell r="D9250">
            <v>0</v>
          </cell>
          <cell r="E9250">
            <v>0</v>
          </cell>
          <cell r="F9250">
            <v>0</v>
          </cell>
          <cell r="G9250">
            <v>0</v>
          </cell>
          <cell r="H9250">
            <v>0</v>
          </cell>
          <cell r="I9250">
            <v>0</v>
          </cell>
          <cell r="J9250">
            <v>0</v>
          </cell>
          <cell r="K9250">
            <v>0</v>
          </cell>
          <cell r="L9250">
            <v>0</v>
          </cell>
          <cell r="M9250">
            <v>0</v>
          </cell>
          <cell r="N9250">
            <v>0</v>
          </cell>
          <cell r="O9250">
            <v>0</v>
          </cell>
          <cell r="P9250">
            <v>0</v>
          </cell>
          <cell r="Q9250">
            <v>0</v>
          </cell>
          <cell r="R9250">
            <v>0</v>
          </cell>
          <cell r="S9250">
            <v>0</v>
          </cell>
          <cell r="T9250">
            <v>0</v>
          </cell>
          <cell r="U9250">
            <v>0</v>
          </cell>
          <cell r="V9250">
            <v>0</v>
          </cell>
          <cell r="W9250">
            <v>0</v>
          </cell>
          <cell r="X9250">
            <v>0</v>
          </cell>
          <cell r="Y9250">
            <v>0</v>
          </cell>
          <cell r="Z9250">
            <v>0</v>
          </cell>
          <cell r="AA9250">
            <v>0</v>
          </cell>
          <cell r="AB9250">
            <v>0</v>
          </cell>
          <cell r="AC9250">
            <v>0</v>
          </cell>
          <cell r="AD9250">
            <v>0</v>
          </cell>
          <cell r="AE9250">
            <v>0</v>
          </cell>
          <cell r="AF9250">
            <v>0</v>
          </cell>
          <cell r="AG9250">
            <v>0</v>
          </cell>
          <cell r="AH9250">
            <v>0</v>
          </cell>
          <cell r="AI9250">
            <v>0</v>
          </cell>
        </row>
        <row r="9251">
          <cell r="B9251">
            <v>0</v>
          </cell>
          <cell r="C9251">
            <v>0</v>
          </cell>
          <cell r="D9251">
            <v>0</v>
          </cell>
          <cell r="E9251">
            <v>0</v>
          </cell>
          <cell r="F9251">
            <v>0</v>
          </cell>
          <cell r="G9251">
            <v>0</v>
          </cell>
          <cell r="H9251">
            <v>0</v>
          </cell>
          <cell r="I9251">
            <v>0</v>
          </cell>
          <cell r="J9251">
            <v>0</v>
          </cell>
          <cell r="K9251">
            <v>0</v>
          </cell>
          <cell r="L9251">
            <v>0</v>
          </cell>
          <cell r="M9251">
            <v>0</v>
          </cell>
          <cell r="N9251">
            <v>0</v>
          </cell>
          <cell r="O9251">
            <v>0</v>
          </cell>
          <cell r="P9251">
            <v>0</v>
          </cell>
          <cell r="Q9251">
            <v>0</v>
          </cell>
          <cell r="R9251">
            <v>0</v>
          </cell>
          <cell r="S9251">
            <v>0</v>
          </cell>
          <cell r="T9251">
            <v>0</v>
          </cell>
          <cell r="U9251">
            <v>0</v>
          </cell>
          <cell r="V9251">
            <v>0</v>
          </cell>
          <cell r="W9251">
            <v>0</v>
          </cell>
          <cell r="X9251">
            <v>0</v>
          </cell>
          <cell r="Y9251">
            <v>0</v>
          </cell>
          <cell r="Z9251">
            <v>0</v>
          </cell>
          <cell r="AA9251">
            <v>0</v>
          </cell>
          <cell r="AB9251">
            <v>0</v>
          </cell>
          <cell r="AC9251">
            <v>0</v>
          </cell>
          <cell r="AD9251">
            <v>0</v>
          </cell>
          <cell r="AE9251">
            <v>0</v>
          </cell>
          <cell r="AF9251">
            <v>0</v>
          </cell>
          <cell r="AG9251">
            <v>0</v>
          </cell>
          <cell r="AH9251">
            <v>0</v>
          </cell>
          <cell r="AI9251">
            <v>0</v>
          </cell>
        </row>
        <row r="9252">
          <cell r="B9252">
            <v>0</v>
          </cell>
          <cell r="C9252">
            <v>0</v>
          </cell>
          <cell r="D9252">
            <v>0</v>
          </cell>
          <cell r="E9252">
            <v>0</v>
          </cell>
          <cell r="F9252">
            <v>0</v>
          </cell>
          <cell r="G9252">
            <v>0</v>
          </cell>
          <cell r="H9252">
            <v>0</v>
          </cell>
          <cell r="I9252">
            <v>0</v>
          </cell>
          <cell r="J9252">
            <v>0</v>
          </cell>
          <cell r="K9252">
            <v>0</v>
          </cell>
          <cell r="L9252">
            <v>0</v>
          </cell>
          <cell r="M9252">
            <v>0</v>
          </cell>
          <cell r="N9252">
            <v>0</v>
          </cell>
          <cell r="O9252">
            <v>0</v>
          </cell>
          <cell r="P9252">
            <v>0</v>
          </cell>
          <cell r="Q9252">
            <v>0</v>
          </cell>
          <cell r="R9252">
            <v>0</v>
          </cell>
          <cell r="S9252">
            <v>0</v>
          </cell>
          <cell r="T9252">
            <v>0</v>
          </cell>
          <cell r="U9252">
            <v>0</v>
          </cell>
          <cell r="V9252">
            <v>0</v>
          </cell>
          <cell r="W9252">
            <v>0</v>
          </cell>
          <cell r="X9252">
            <v>0</v>
          </cell>
          <cell r="Y9252">
            <v>0</v>
          </cell>
          <cell r="Z9252">
            <v>0</v>
          </cell>
          <cell r="AA9252">
            <v>0</v>
          </cell>
          <cell r="AB9252">
            <v>0</v>
          </cell>
          <cell r="AC9252">
            <v>0</v>
          </cell>
          <cell r="AD9252">
            <v>0</v>
          </cell>
          <cell r="AE9252">
            <v>0</v>
          </cell>
          <cell r="AF9252">
            <v>0</v>
          </cell>
          <cell r="AG9252">
            <v>0</v>
          </cell>
          <cell r="AH9252">
            <v>0</v>
          </cell>
          <cell r="AI9252">
            <v>0</v>
          </cell>
        </row>
        <row r="9253">
          <cell r="B9253">
            <v>0</v>
          </cell>
          <cell r="C9253">
            <v>0</v>
          </cell>
          <cell r="D9253">
            <v>0</v>
          </cell>
          <cell r="E9253">
            <v>0</v>
          </cell>
          <cell r="F9253">
            <v>0</v>
          </cell>
          <cell r="G9253">
            <v>0</v>
          </cell>
          <cell r="H9253">
            <v>0</v>
          </cell>
          <cell r="I9253">
            <v>0</v>
          </cell>
          <cell r="J9253">
            <v>0</v>
          </cell>
          <cell r="K9253">
            <v>0</v>
          </cell>
          <cell r="L9253">
            <v>0</v>
          </cell>
          <cell r="M9253">
            <v>0</v>
          </cell>
          <cell r="N9253">
            <v>0</v>
          </cell>
          <cell r="O9253">
            <v>0</v>
          </cell>
          <cell r="P9253">
            <v>0</v>
          </cell>
          <cell r="Q9253">
            <v>0</v>
          </cell>
          <cell r="R9253">
            <v>0</v>
          </cell>
          <cell r="S9253">
            <v>0</v>
          </cell>
          <cell r="T9253">
            <v>0</v>
          </cell>
          <cell r="U9253">
            <v>0</v>
          </cell>
          <cell r="V9253">
            <v>0</v>
          </cell>
          <cell r="W9253">
            <v>0</v>
          </cell>
          <cell r="X9253">
            <v>0</v>
          </cell>
          <cell r="Y9253">
            <v>0</v>
          </cell>
          <cell r="Z9253">
            <v>0</v>
          </cell>
          <cell r="AA9253">
            <v>0</v>
          </cell>
          <cell r="AB9253">
            <v>0</v>
          </cell>
          <cell r="AC9253">
            <v>0</v>
          </cell>
          <cell r="AD9253">
            <v>0</v>
          </cell>
          <cell r="AE9253">
            <v>0</v>
          </cell>
          <cell r="AF9253">
            <v>0</v>
          </cell>
          <cell r="AG9253">
            <v>0</v>
          </cell>
          <cell r="AH9253">
            <v>0</v>
          </cell>
          <cell r="AI9253">
            <v>0</v>
          </cell>
        </row>
        <row r="9254">
          <cell r="B9254">
            <v>0</v>
          </cell>
          <cell r="C9254">
            <v>0</v>
          </cell>
          <cell r="D9254">
            <v>0</v>
          </cell>
          <cell r="E9254">
            <v>0</v>
          </cell>
          <cell r="F9254">
            <v>0</v>
          </cell>
          <cell r="G9254">
            <v>0</v>
          </cell>
          <cell r="H9254">
            <v>0</v>
          </cell>
          <cell r="I9254">
            <v>0</v>
          </cell>
          <cell r="J9254">
            <v>0</v>
          </cell>
          <cell r="K9254">
            <v>0</v>
          </cell>
          <cell r="L9254">
            <v>0</v>
          </cell>
          <cell r="M9254">
            <v>0</v>
          </cell>
          <cell r="N9254">
            <v>0</v>
          </cell>
          <cell r="O9254">
            <v>0</v>
          </cell>
          <cell r="P9254">
            <v>0</v>
          </cell>
          <cell r="Q9254">
            <v>0</v>
          </cell>
          <cell r="R9254">
            <v>0</v>
          </cell>
          <cell r="S9254">
            <v>0</v>
          </cell>
          <cell r="T9254">
            <v>0</v>
          </cell>
          <cell r="U9254">
            <v>0</v>
          </cell>
          <cell r="V9254">
            <v>0</v>
          </cell>
          <cell r="W9254">
            <v>0</v>
          </cell>
          <cell r="X9254">
            <v>0</v>
          </cell>
          <cell r="Y9254">
            <v>0</v>
          </cell>
          <cell r="Z9254">
            <v>0</v>
          </cell>
          <cell r="AA9254">
            <v>0</v>
          </cell>
          <cell r="AB9254">
            <v>0</v>
          </cell>
          <cell r="AC9254">
            <v>0</v>
          </cell>
          <cell r="AD9254">
            <v>0</v>
          </cell>
          <cell r="AE9254">
            <v>0</v>
          </cell>
          <cell r="AF9254">
            <v>0</v>
          </cell>
          <cell r="AG9254">
            <v>0</v>
          </cell>
          <cell r="AH9254">
            <v>0</v>
          </cell>
          <cell r="AI9254">
            <v>0</v>
          </cell>
        </row>
        <row r="9255">
          <cell r="B9255">
            <v>0</v>
          </cell>
          <cell r="C9255">
            <v>0</v>
          </cell>
          <cell r="D9255">
            <v>0</v>
          </cell>
          <cell r="E9255">
            <v>0</v>
          </cell>
          <cell r="F9255">
            <v>0</v>
          </cell>
          <cell r="G9255">
            <v>0</v>
          </cell>
          <cell r="H9255">
            <v>0</v>
          </cell>
          <cell r="I9255">
            <v>0</v>
          </cell>
          <cell r="J9255">
            <v>0</v>
          </cell>
          <cell r="K9255">
            <v>0</v>
          </cell>
          <cell r="L9255">
            <v>0</v>
          </cell>
          <cell r="M9255">
            <v>0</v>
          </cell>
          <cell r="N9255">
            <v>0</v>
          </cell>
          <cell r="O9255">
            <v>0</v>
          </cell>
          <cell r="P9255">
            <v>0</v>
          </cell>
          <cell r="Q9255">
            <v>0</v>
          </cell>
          <cell r="R9255">
            <v>0</v>
          </cell>
          <cell r="S9255">
            <v>0</v>
          </cell>
          <cell r="T9255">
            <v>0</v>
          </cell>
          <cell r="U9255">
            <v>0</v>
          </cell>
          <cell r="V9255">
            <v>0</v>
          </cell>
          <cell r="W9255">
            <v>0</v>
          </cell>
          <cell r="X9255">
            <v>0</v>
          </cell>
          <cell r="Y9255">
            <v>0</v>
          </cell>
          <cell r="Z9255">
            <v>0</v>
          </cell>
          <cell r="AA9255">
            <v>0</v>
          </cell>
          <cell r="AB9255">
            <v>0</v>
          </cell>
          <cell r="AC9255">
            <v>0</v>
          </cell>
          <cell r="AD9255">
            <v>0</v>
          </cell>
          <cell r="AE9255">
            <v>0</v>
          </cell>
          <cell r="AF9255">
            <v>0</v>
          </cell>
          <cell r="AG9255">
            <v>0</v>
          </cell>
          <cell r="AH9255">
            <v>0</v>
          </cell>
          <cell r="AI9255">
            <v>0</v>
          </cell>
        </row>
        <row r="9256">
          <cell r="B9256">
            <v>0</v>
          </cell>
          <cell r="C9256">
            <v>0</v>
          </cell>
          <cell r="D9256">
            <v>0</v>
          </cell>
          <cell r="E9256">
            <v>0</v>
          </cell>
          <cell r="F9256">
            <v>0</v>
          </cell>
          <cell r="G9256">
            <v>0</v>
          </cell>
          <cell r="H9256">
            <v>0</v>
          </cell>
          <cell r="I9256">
            <v>0</v>
          </cell>
          <cell r="J9256">
            <v>0</v>
          </cell>
          <cell r="K9256">
            <v>0</v>
          </cell>
          <cell r="L9256">
            <v>0</v>
          </cell>
          <cell r="M9256">
            <v>0</v>
          </cell>
          <cell r="N9256">
            <v>0</v>
          </cell>
          <cell r="O9256">
            <v>0</v>
          </cell>
          <cell r="P9256">
            <v>0</v>
          </cell>
          <cell r="Q9256">
            <v>0</v>
          </cell>
          <cell r="R9256">
            <v>0</v>
          </cell>
          <cell r="S9256">
            <v>0</v>
          </cell>
          <cell r="T9256">
            <v>0</v>
          </cell>
          <cell r="U9256">
            <v>0</v>
          </cell>
          <cell r="V9256">
            <v>0</v>
          </cell>
          <cell r="W9256">
            <v>0</v>
          </cell>
          <cell r="X9256">
            <v>0</v>
          </cell>
          <cell r="Y9256">
            <v>0</v>
          </cell>
          <cell r="Z9256">
            <v>0</v>
          </cell>
          <cell r="AA9256">
            <v>0</v>
          </cell>
          <cell r="AB9256">
            <v>0</v>
          </cell>
          <cell r="AC9256">
            <v>0</v>
          </cell>
          <cell r="AD9256">
            <v>0</v>
          </cell>
          <cell r="AE9256">
            <v>0</v>
          </cell>
          <cell r="AF9256">
            <v>0</v>
          </cell>
          <cell r="AG9256">
            <v>0</v>
          </cell>
          <cell r="AH9256">
            <v>0</v>
          </cell>
          <cell r="AI9256">
            <v>0</v>
          </cell>
        </row>
        <row r="9257">
          <cell r="B9257">
            <v>0</v>
          </cell>
          <cell r="C9257">
            <v>0</v>
          </cell>
          <cell r="D9257">
            <v>0</v>
          </cell>
          <cell r="E9257">
            <v>0</v>
          </cell>
          <cell r="F9257">
            <v>0</v>
          </cell>
          <cell r="G9257">
            <v>0</v>
          </cell>
          <cell r="H9257">
            <v>0</v>
          </cell>
          <cell r="I9257">
            <v>0</v>
          </cell>
          <cell r="J9257">
            <v>0</v>
          </cell>
          <cell r="K9257">
            <v>0</v>
          </cell>
          <cell r="L9257">
            <v>0</v>
          </cell>
          <cell r="M9257">
            <v>0</v>
          </cell>
          <cell r="N9257">
            <v>0</v>
          </cell>
          <cell r="O9257">
            <v>0</v>
          </cell>
          <cell r="P9257">
            <v>0</v>
          </cell>
          <cell r="Q9257">
            <v>0</v>
          </cell>
          <cell r="R9257">
            <v>0</v>
          </cell>
          <cell r="S9257">
            <v>0</v>
          </cell>
          <cell r="T9257">
            <v>0</v>
          </cell>
          <cell r="U9257">
            <v>0</v>
          </cell>
          <cell r="V9257">
            <v>0</v>
          </cell>
          <cell r="W9257">
            <v>0</v>
          </cell>
          <cell r="X9257">
            <v>0</v>
          </cell>
          <cell r="Y9257">
            <v>0</v>
          </cell>
          <cell r="Z9257">
            <v>0</v>
          </cell>
          <cell r="AA9257">
            <v>0</v>
          </cell>
          <cell r="AB9257">
            <v>0</v>
          </cell>
          <cell r="AC9257">
            <v>0</v>
          </cell>
          <cell r="AD9257">
            <v>0</v>
          </cell>
          <cell r="AE9257">
            <v>0</v>
          </cell>
          <cell r="AF9257">
            <v>0</v>
          </cell>
          <cell r="AG9257">
            <v>0</v>
          </cell>
          <cell r="AH9257">
            <v>0</v>
          </cell>
          <cell r="AI9257">
            <v>0</v>
          </cell>
        </row>
        <row r="9258">
          <cell r="B9258">
            <v>0</v>
          </cell>
          <cell r="C9258">
            <v>0</v>
          </cell>
          <cell r="D9258">
            <v>0</v>
          </cell>
          <cell r="E9258">
            <v>0</v>
          </cell>
          <cell r="F9258">
            <v>0</v>
          </cell>
          <cell r="G9258">
            <v>0</v>
          </cell>
          <cell r="H9258">
            <v>0</v>
          </cell>
          <cell r="I9258">
            <v>0</v>
          </cell>
          <cell r="J9258">
            <v>0</v>
          </cell>
          <cell r="K9258">
            <v>0</v>
          </cell>
          <cell r="L9258">
            <v>0</v>
          </cell>
          <cell r="M9258">
            <v>0</v>
          </cell>
          <cell r="N9258">
            <v>0</v>
          </cell>
          <cell r="O9258">
            <v>0</v>
          </cell>
          <cell r="P9258">
            <v>0</v>
          </cell>
          <cell r="Q9258">
            <v>0</v>
          </cell>
          <cell r="R9258">
            <v>0</v>
          </cell>
          <cell r="S9258">
            <v>0</v>
          </cell>
          <cell r="T9258">
            <v>0</v>
          </cell>
          <cell r="U9258">
            <v>0</v>
          </cell>
          <cell r="V9258">
            <v>0</v>
          </cell>
          <cell r="W9258">
            <v>0</v>
          </cell>
          <cell r="X9258">
            <v>0</v>
          </cell>
          <cell r="Y9258">
            <v>0</v>
          </cell>
          <cell r="Z9258">
            <v>0</v>
          </cell>
          <cell r="AA9258">
            <v>0</v>
          </cell>
          <cell r="AB9258">
            <v>0</v>
          </cell>
          <cell r="AC9258">
            <v>0</v>
          </cell>
          <cell r="AD9258">
            <v>0</v>
          </cell>
          <cell r="AE9258">
            <v>0</v>
          </cell>
          <cell r="AF9258">
            <v>0</v>
          </cell>
          <cell r="AG9258">
            <v>0</v>
          </cell>
          <cell r="AH9258">
            <v>0</v>
          </cell>
          <cell r="AI9258">
            <v>0</v>
          </cell>
        </row>
        <row r="9259">
          <cell r="B9259">
            <v>0</v>
          </cell>
          <cell r="C9259">
            <v>0</v>
          </cell>
          <cell r="D9259">
            <v>0</v>
          </cell>
          <cell r="E9259">
            <v>0</v>
          </cell>
          <cell r="F9259">
            <v>0</v>
          </cell>
          <cell r="G9259">
            <v>0</v>
          </cell>
          <cell r="H9259">
            <v>0</v>
          </cell>
          <cell r="I9259">
            <v>0</v>
          </cell>
          <cell r="J9259">
            <v>0</v>
          </cell>
          <cell r="K9259">
            <v>0</v>
          </cell>
          <cell r="L9259">
            <v>0</v>
          </cell>
          <cell r="M9259">
            <v>0</v>
          </cell>
          <cell r="N9259">
            <v>0</v>
          </cell>
          <cell r="O9259">
            <v>0</v>
          </cell>
          <cell r="P9259">
            <v>0</v>
          </cell>
          <cell r="Q9259">
            <v>0</v>
          </cell>
          <cell r="R9259">
            <v>0</v>
          </cell>
          <cell r="S9259">
            <v>0</v>
          </cell>
          <cell r="T9259">
            <v>0</v>
          </cell>
          <cell r="U9259">
            <v>0</v>
          </cell>
          <cell r="V9259">
            <v>0</v>
          </cell>
          <cell r="W9259">
            <v>0</v>
          </cell>
          <cell r="X9259">
            <v>0</v>
          </cell>
          <cell r="Y9259">
            <v>0</v>
          </cell>
          <cell r="Z9259">
            <v>0</v>
          </cell>
          <cell r="AA9259">
            <v>0</v>
          </cell>
          <cell r="AB9259">
            <v>0</v>
          </cell>
          <cell r="AC9259">
            <v>0</v>
          </cell>
          <cell r="AD9259">
            <v>0</v>
          </cell>
          <cell r="AE9259">
            <v>0</v>
          </cell>
          <cell r="AF9259">
            <v>0</v>
          </cell>
          <cell r="AG9259">
            <v>0</v>
          </cell>
          <cell r="AH9259">
            <v>0</v>
          </cell>
          <cell r="AI9259">
            <v>0</v>
          </cell>
        </row>
        <row r="9260">
          <cell r="B9260">
            <v>0</v>
          </cell>
          <cell r="C9260">
            <v>0</v>
          </cell>
          <cell r="D9260">
            <v>0</v>
          </cell>
          <cell r="E9260">
            <v>0</v>
          </cell>
          <cell r="F9260">
            <v>0</v>
          </cell>
          <cell r="G9260">
            <v>0</v>
          </cell>
          <cell r="H9260">
            <v>0</v>
          </cell>
          <cell r="I9260">
            <v>0</v>
          </cell>
          <cell r="J9260">
            <v>0</v>
          </cell>
          <cell r="K9260">
            <v>0</v>
          </cell>
          <cell r="L9260">
            <v>0</v>
          </cell>
          <cell r="M9260">
            <v>0</v>
          </cell>
          <cell r="N9260">
            <v>0</v>
          </cell>
          <cell r="O9260">
            <v>0</v>
          </cell>
          <cell r="P9260">
            <v>0</v>
          </cell>
          <cell r="Q9260">
            <v>0</v>
          </cell>
          <cell r="R9260">
            <v>0</v>
          </cell>
          <cell r="S9260">
            <v>0</v>
          </cell>
          <cell r="T9260">
            <v>0</v>
          </cell>
          <cell r="U9260">
            <v>0</v>
          </cell>
          <cell r="V9260">
            <v>0</v>
          </cell>
          <cell r="W9260">
            <v>0</v>
          </cell>
          <cell r="X9260">
            <v>0</v>
          </cell>
          <cell r="Y9260">
            <v>0</v>
          </cell>
          <cell r="Z9260">
            <v>0</v>
          </cell>
          <cell r="AA9260">
            <v>0</v>
          </cell>
          <cell r="AB9260">
            <v>0</v>
          </cell>
          <cell r="AC9260">
            <v>0</v>
          </cell>
          <cell r="AD9260">
            <v>0</v>
          </cell>
          <cell r="AE9260">
            <v>0</v>
          </cell>
          <cell r="AF9260">
            <v>0</v>
          </cell>
          <cell r="AG9260">
            <v>0</v>
          </cell>
          <cell r="AH9260">
            <v>0</v>
          </cell>
          <cell r="AI9260">
            <v>0</v>
          </cell>
        </row>
        <row r="9261">
          <cell r="B9261">
            <v>0</v>
          </cell>
          <cell r="C9261">
            <v>0</v>
          </cell>
          <cell r="D9261">
            <v>0</v>
          </cell>
          <cell r="E9261">
            <v>0</v>
          </cell>
          <cell r="F9261">
            <v>0</v>
          </cell>
          <cell r="G9261">
            <v>0</v>
          </cell>
          <cell r="H9261">
            <v>0</v>
          </cell>
          <cell r="I9261">
            <v>0</v>
          </cell>
          <cell r="J9261">
            <v>0</v>
          </cell>
          <cell r="K9261">
            <v>0</v>
          </cell>
          <cell r="L9261">
            <v>0</v>
          </cell>
          <cell r="M9261">
            <v>0</v>
          </cell>
          <cell r="N9261">
            <v>0</v>
          </cell>
          <cell r="O9261">
            <v>0</v>
          </cell>
          <cell r="P9261">
            <v>0</v>
          </cell>
          <cell r="Q9261">
            <v>0</v>
          </cell>
          <cell r="R9261">
            <v>0</v>
          </cell>
          <cell r="S9261">
            <v>0</v>
          </cell>
          <cell r="T9261">
            <v>0</v>
          </cell>
          <cell r="U9261">
            <v>0</v>
          </cell>
          <cell r="V9261">
            <v>0</v>
          </cell>
          <cell r="W9261">
            <v>0</v>
          </cell>
          <cell r="X9261">
            <v>0</v>
          </cell>
          <cell r="Y9261">
            <v>0</v>
          </cell>
          <cell r="Z9261">
            <v>0</v>
          </cell>
          <cell r="AA9261">
            <v>0</v>
          </cell>
          <cell r="AB9261">
            <v>0</v>
          </cell>
          <cell r="AC9261">
            <v>0</v>
          </cell>
          <cell r="AD9261">
            <v>0</v>
          </cell>
          <cell r="AE9261">
            <v>0</v>
          </cell>
          <cell r="AF9261">
            <v>0</v>
          </cell>
          <cell r="AG9261">
            <v>0</v>
          </cell>
          <cell r="AH9261">
            <v>0</v>
          </cell>
          <cell r="AI9261">
            <v>0</v>
          </cell>
        </row>
        <row r="9262">
          <cell r="B9262">
            <v>0</v>
          </cell>
          <cell r="C9262">
            <v>0</v>
          </cell>
          <cell r="D9262">
            <v>0</v>
          </cell>
          <cell r="E9262">
            <v>0</v>
          </cell>
          <cell r="F9262">
            <v>0</v>
          </cell>
          <cell r="G9262">
            <v>0</v>
          </cell>
          <cell r="H9262">
            <v>0</v>
          </cell>
          <cell r="I9262">
            <v>0</v>
          </cell>
          <cell r="J9262">
            <v>0</v>
          </cell>
          <cell r="K9262">
            <v>0</v>
          </cell>
          <cell r="L9262">
            <v>0</v>
          </cell>
          <cell r="M9262">
            <v>0</v>
          </cell>
          <cell r="N9262">
            <v>0</v>
          </cell>
          <cell r="O9262">
            <v>0</v>
          </cell>
          <cell r="P9262">
            <v>0</v>
          </cell>
          <cell r="Q9262">
            <v>0</v>
          </cell>
          <cell r="R9262">
            <v>0</v>
          </cell>
          <cell r="S9262">
            <v>0</v>
          </cell>
          <cell r="T9262">
            <v>0</v>
          </cell>
          <cell r="U9262">
            <v>0</v>
          </cell>
          <cell r="V9262">
            <v>0</v>
          </cell>
          <cell r="W9262">
            <v>0</v>
          </cell>
          <cell r="X9262">
            <v>0</v>
          </cell>
          <cell r="Y9262">
            <v>0</v>
          </cell>
          <cell r="Z9262">
            <v>0</v>
          </cell>
          <cell r="AA9262">
            <v>0</v>
          </cell>
          <cell r="AB9262">
            <v>0</v>
          </cell>
          <cell r="AC9262">
            <v>0</v>
          </cell>
          <cell r="AD9262">
            <v>0</v>
          </cell>
          <cell r="AE9262">
            <v>0</v>
          </cell>
          <cell r="AF9262">
            <v>0</v>
          </cell>
          <cell r="AG9262">
            <v>0</v>
          </cell>
          <cell r="AH9262">
            <v>0</v>
          </cell>
          <cell r="AI9262">
            <v>0</v>
          </cell>
        </row>
        <row r="9263">
          <cell r="B9263">
            <v>0</v>
          </cell>
          <cell r="C9263">
            <v>0</v>
          </cell>
          <cell r="D9263">
            <v>0</v>
          </cell>
          <cell r="E9263">
            <v>0</v>
          </cell>
          <cell r="F9263">
            <v>0</v>
          </cell>
          <cell r="G9263">
            <v>0</v>
          </cell>
          <cell r="H9263">
            <v>0</v>
          </cell>
          <cell r="I9263">
            <v>0</v>
          </cell>
          <cell r="J9263">
            <v>0</v>
          </cell>
          <cell r="K9263">
            <v>0</v>
          </cell>
          <cell r="L9263">
            <v>0</v>
          </cell>
          <cell r="M9263">
            <v>0</v>
          </cell>
          <cell r="N9263">
            <v>0</v>
          </cell>
          <cell r="O9263">
            <v>0</v>
          </cell>
          <cell r="P9263">
            <v>0</v>
          </cell>
          <cell r="Q9263">
            <v>0</v>
          </cell>
          <cell r="R9263">
            <v>0</v>
          </cell>
          <cell r="S9263">
            <v>0</v>
          </cell>
          <cell r="T9263">
            <v>0</v>
          </cell>
          <cell r="U9263">
            <v>0</v>
          </cell>
          <cell r="V9263">
            <v>0</v>
          </cell>
          <cell r="W9263">
            <v>0</v>
          </cell>
          <cell r="X9263">
            <v>0</v>
          </cell>
          <cell r="Y9263">
            <v>0</v>
          </cell>
          <cell r="Z9263">
            <v>0</v>
          </cell>
          <cell r="AA9263">
            <v>0</v>
          </cell>
          <cell r="AB9263">
            <v>0</v>
          </cell>
          <cell r="AC9263">
            <v>0</v>
          </cell>
          <cell r="AD9263">
            <v>0</v>
          </cell>
          <cell r="AE9263">
            <v>0</v>
          </cell>
          <cell r="AF9263">
            <v>0</v>
          </cell>
          <cell r="AG9263">
            <v>0</v>
          </cell>
          <cell r="AH9263">
            <v>0</v>
          </cell>
          <cell r="AI9263">
            <v>0</v>
          </cell>
        </row>
        <row r="9264">
          <cell r="B9264">
            <v>0</v>
          </cell>
          <cell r="C9264">
            <v>0</v>
          </cell>
          <cell r="D9264">
            <v>0</v>
          </cell>
          <cell r="E9264">
            <v>0</v>
          </cell>
          <cell r="F9264">
            <v>0</v>
          </cell>
          <cell r="G9264">
            <v>0</v>
          </cell>
          <cell r="H9264">
            <v>0</v>
          </cell>
          <cell r="I9264">
            <v>0</v>
          </cell>
          <cell r="J9264">
            <v>0</v>
          </cell>
          <cell r="K9264">
            <v>0</v>
          </cell>
          <cell r="L9264">
            <v>0</v>
          </cell>
          <cell r="M9264">
            <v>0</v>
          </cell>
          <cell r="N9264">
            <v>0</v>
          </cell>
          <cell r="O9264">
            <v>0</v>
          </cell>
          <cell r="P9264">
            <v>0</v>
          </cell>
          <cell r="Q9264">
            <v>0</v>
          </cell>
          <cell r="R9264">
            <v>0</v>
          </cell>
          <cell r="S9264">
            <v>0</v>
          </cell>
          <cell r="T9264">
            <v>0</v>
          </cell>
          <cell r="U9264">
            <v>0</v>
          </cell>
          <cell r="V9264">
            <v>0</v>
          </cell>
          <cell r="W9264">
            <v>0</v>
          </cell>
          <cell r="X9264">
            <v>0</v>
          </cell>
          <cell r="Y9264">
            <v>0</v>
          </cell>
          <cell r="Z9264">
            <v>0</v>
          </cell>
          <cell r="AA9264">
            <v>0</v>
          </cell>
          <cell r="AB9264">
            <v>0</v>
          </cell>
          <cell r="AC9264">
            <v>0</v>
          </cell>
          <cell r="AD9264">
            <v>0</v>
          </cell>
          <cell r="AE9264">
            <v>0</v>
          </cell>
          <cell r="AF9264">
            <v>0</v>
          </cell>
          <cell r="AG9264">
            <v>0</v>
          </cell>
          <cell r="AH9264">
            <v>0</v>
          </cell>
          <cell r="AI9264">
            <v>0</v>
          </cell>
        </row>
        <row r="9265">
          <cell r="B9265">
            <v>0</v>
          </cell>
          <cell r="C9265">
            <v>0</v>
          </cell>
          <cell r="D9265">
            <v>0</v>
          </cell>
          <cell r="E9265">
            <v>0</v>
          </cell>
          <cell r="F9265">
            <v>0</v>
          </cell>
          <cell r="G9265">
            <v>0</v>
          </cell>
          <cell r="H9265">
            <v>0</v>
          </cell>
          <cell r="I9265">
            <v>0</v>
          </cell>
          <cell r="J9265">
            <v>0</v>
          </cell>
          <cell r="K9265">
            <v>0</v>
          </cell>
          <cell r="L9265">
            <v>0</v>
          </cell>
          <cell r="M9265">
            <v>0</v>
          </cell>
          <cell r="N9265">
            <v>0</v>
          </cell>
          <cell r="O9265">
            <v>0</v>
          </cell>
          <cell r="P9265">
            <v>0</v>
          </cell>
          <cell r="Q9265">
            <v>0</v>
          </cell>
          <cell r="R9265">
            <v>0</v>
          </cell>
          <cell r="S9265">
            <v>0</v>
          </cell>
          <cell r="T9265">
            <v>0</v>
          </cell>
          <cell r="U9265">
            <v>0</v>
          </cell>
          <cell r="V9265">
            <v>0</v>
          </cell>
          <cell r="W9265">
            <v>0</v>
          </cell>
          <cell r="X9265">
            <v>0</v>
          </cell>
          <cell r="Y9265">
            <v>0</v>
          </cell>
          <cell r="Z9265">
            <v>0</v>
          </cell>
          <cell r="AA9265">
            <v>0</v>
          </cell>
          <cell r="AB9265">
            <v>0</v>
          </cell>
          <cell r="AC9265">
            <v>0</v>
          </cell>
          <cell r="AD9265">
            <v>0</v>
          </cell>
          <cell r="AE9265">
            <v>0</v>
          </cell>
          <cell r="AF9265">
            <v>0</v>
          </cell>
          <cell r="AG9265">
            <v>0</v>
          </cell>
          <cell r="AH9265">
            <v>0</v>
          </cell>
          <cell r="AI9265">
            <v>0</v>
          </cell>
        </row>
        <row r="9266">
          <cell r="B9266">
            <v>0</v>
          </cell>
          <cell r="C9266">
            <v>0</v>
          </cell>
          <cell r="D9266">
            <v>0</v>
          </cell>
          <cell r="E9266">
            <v>0</v>
          </cell>
          <cell r="F9266">
            <v>0</v>
          </cell>
          <cell r="G9266">
            <v>0</v>
          </cell>
          <cell r="H9266">
            <v>0</v>
          </cell>
          <cell r="I9266">
            <v>0</v>
          </cell>
          <cell r="J9266">
            <v>0</v>
          </cell>
          <cell r="K9266">
            <v>0</v>
          </cell>
          <cell r="L9266">
            <v>0</v>
          </cell>
          <cell r="M9266">
            <v>0</v>
          </cell>
          <cell r="N9266">
            <v>0</v>
          </cell>
          <cell r="O9266">
            <v>0</v>
          </cell>
          <cell r="P9266">
            <v>0</v>
          </cell>
          <cell r="Q9266">
            <v>0</v>
          </cell>
          <cell r="R9266">
            <v>0</v>
          </cell>
          <cell r="S9266">
            <v>0</v>
          </cell>
          <cell r="T9266">
            <v>0</v>
          </cell>
          <cell r="U9266">
            <v>0</v>
          </cell>
          <cell r="V9266">
            <v>0</v>
          </cell>
          <cell r="W9266">
            <v>0</v>
          </cell>
          <cell r="X9266">
            <v>0</v>
          </cell>
          <cell r="Y9266">
            <v>0</v>
          </cell>
          <cell r="Z9266">
            <v>0</v>
          </cell>
          <cell r="AA9266">
            <v>0</v>
          </cell>
          <cell r="AB9266">
            <v>0</v>
          </cell>
          <cell r="AC9266">
            <v>0</v>
          </cell>
          <cell r="AD9266">
            <v>0</v>
          </cell>
          <cell r="AE9266">
            <v>0</v>
          </cell>
          <cell r="AF9266">
            <v>0</v>
          </cell>
          <cell r="AG9266">
            <v>0</v>
          </cell>
          <cell r="AH9266">
            <v>0</v>
          </cell>
          <cell r="AI9266">
            <v>0</v>
          </cell>
        </row>
        <row r="9267">
          <cell r="B9267">
            <v>0</v>
          </cell>
          <cell r="C9267">
            <v>0</v>
          </cell>
          <cell r="D9267">
            <v>0</v>
          </cell>
          <cell r="E9267">
            <v>0</v>
          </cell>
          <cell r="F9267">
            <v>0</v>
          </cell>
          <cell r="G9267">
            <v>0</v>
          </cell>
          <cell r="H9267">
            <v>0</v>
          </cell>
          <cell r="I9267">
            <v>0</v>
          </cell>
          <cell r="J9267">
            <v>0</v>
          </cell>
          <cell r="K9267">
            <v>0</v>
          </cell>
          <cell r="L9267">
            <v>0</v>
          </cell>
          <cell r="M9267">
            <v>0</v>
          </cell>
          <cell r="N9267">
            <v>0</v>
          </cell>
          <cell r="O9267">
            <v>0</v>
          </cell>
          <cell r="P9267">
            <v>0</v>
          </cell>
          <cell r="Q9267">
            <v>0</v>
          </cell>
          <cell r="R9267">
            <v>0</v>
          </cell>
          <cell r="S9267">
            <v>0</v>
          </cell>
          <cell r="T9267">
            <v>0</v>
          </cell>
          <cell r="U9267">
            <v>0</v>
          </cell>
          <cell r="V9267">
            <v>0</v>
          </cell>
          <cell r="W9267">
            <v>0</v>
          </cell>
          <cell r="X9267">
            <v>0</v>
          </cell>
          <cell r="Y9267">
            <v>0</v>
          </cell>
          <cell r="Z9267">
            <v>0</v>
          </cell>
          <cell r="AA9267">
            <v>0</v>
          </cell>
          <cell r="AB9267">
            <v>0</v>
          </cell>
          <cell r="AC9267">
            <v>0</v>
          </cell>
          <cell r="AD9267">
            <v>0</v>
          </cell>
          <cell r="AE9267">
            <v>0</v>
          </cell>
          <cell r="AF9267">
            <v>0</v>
          </cell>
          <cell r="AG9267">
            <v>0</v>
          </cell>
          <cell r="AH9267">
            <v>0</v>
          </cell>
          <cell r="AI9267">
            <v>0</v>
          </cell>
        </row>
        <row r="9268">
          <cell r="B9268">
            <v>0</v>
          </cell>
          <cell r="C9268">
            <v>0</v>
          </cell>
          <cell r="D9268">
            <v>0</v>
          </cell>
          <cell r="E9268">
            <v>0</v>
          </cell>
          <cell r="F9268">
            <v>0</v>
          </cell>
          <cell r="G9268">
            <v>0</v>
          </cell>
          <cell r="H9268">
            <v>0</v>
          </cell>
          <cell r="I9268">
            <v>0</v>
          </cell>
          <cell r="J9268">
            <v>0</v>
          </cell>
          <cell r="K9268">
            <v>0</v>
          </cell>
          <cell r="L9268">
            <v>0</v>
          </cell>
          <cell r="M9268">
            <v>0</v>
          </cell>
          <cell r="N9268">
            <v>0</v>
          </cell>
          <cell r="O9268">
            <v>0</v>
          </cell>
          <cell r="P9268">
            <v>0</v>
          </cell>
          <cell r="Q9268">
            <v>0</v>
          </cell>
          <cell r="R9268">
            <v>0</v>
          </cell>
          <cell r="S9268">
            <v>0</v>
          </cell>
          <cell r="T9268">
            <v>0</v>
          </cell>
          <cell r="U9268">
            <v>0</v>
          </cell>
          <cell r="V9268">
            <v>0</v>
          </cell>
          <cell r="W9268">
            <v>0</v>
          </cell>
          <cell r="X9268">
            <v>0</v>
          </cell>
          <cell r="Y9268">
            <v>0</v>
          </cell>
          <cell r="Z9268">
            <v>0</v>
          </cell>
          <cell r="AA9268">
            <v>0</v>
          </cell>
          <cell r="AB9268">
            <v>0</v>
          </cell>
          <cell r="AC9268">
            <v>0</v>
          </cell>
          <cell r="AD9268">
            <v>0</v>
          </cell>
          <cell r="AE9268">
            <v>0</v>
          </cell>
          <cell r="AF9268">
            <v>0</v>
          </cell>
          <cell r="AG9268">
            <v>0</v>
          </cell>
          <cell r="AH9268">
            <v>0</v>
          </cell>
          <cell r="AI9268">
            <v>0</v>
          </cell>
        </row>
        <row r="9269">
          <cell r="B9269">
            <v>0</v>
          </cell>
          <cell r="C9269">
            <v>0</v>
          </cell>
          <cell r="D9269">
            <v>0</v>
          </cell>
          <cell r="E9269">
            <v>0</v>
          </cell>
          <cell r="F9269">
            <v>0</v>
          </cell>
          <cell r="G9269">
            <v>0</v>
          </cell>
          <cell r="H9269">
            <v>0</v>
          </cell>
          <cell r="I9269">
            <v>0</v>
          </cell>
          <cell r="J9269">
            <v>0</v>
          </cell>
          <cell r="K9269">
            <v>0</v>
          </cell>
          <cell r="L9269">
            <v>0</v>
          </cell>
          <cell r="M9269">
            <v>0</v>
          </cell>
          <cell r="N9269">
            <v>0</v>
          </cell>
          <cell r="O9269">
            <v>0</v>
          </cell>
          <cell r="P9269">
            <v>0</v>
          </cell>
          <cell r="Q9269">
            <v>0</v>
          </cell>
          <cell r="R9269">
            <v>0</v>
          </cell>
          <cell r="S9269">
            <v>0</v>
          </cell>
          <cell r="T9269">
            <v>0</v>
          </cell>
          <cell r="U9269">
            <v>0</v>
          </cell>
          <cell r="V9269">
            <v>0</v>
          </cell>
          <cell r="W9269">
            <v>0</v>
          </cell>
          <cell r="X9269">
            <v>0</v>
          </cell>
          <cell r="Y9269">
            <v>0</v>
          </cell>
          <cell r="Z9269">
            <v>0</v>
          </cell>
          <cell r="AA9269">
            <v>0</v>
          </cell>
          <cell r="AB9269">
            <v>0</v>
          </cell>
          <cell r="AC9269">
            <v>0</v>
          </cell>
          <cell r="AD9269">
            <v>0</v>
          </cell>
          <cell r="AE9269">
            <v>0</v>
          </cell>
          <cell r="AF9269">
            <v>0</v>
          </cell>
          <cell r="AG9269">
            <v>0</v>
          </cell>
          <cell r="AH9269">
            <v>0</v>
          </cell>
          <cell r="AI9269">
            <v>0</v>
          </cell>
        </row>
        <row r="9270">
          <cell r="B9270">
            <v>0</v>
          </cell>
          <cell r="C9270">
            <v>0</v>
          </cell>
          <cell r="D9270">
            <v>0</v>
          </cell>
          <cell r="E9270">
            <v>0</v>
          </cell>
          <cell r="F9270">
            <v>0</v>
          </cell>
          <cell r="G9270">
            <v>0</v>
          </cell>
          <cell r="H9270">
            <v>0</v>
          </cell>
          <cell r="I9270">
            <v>0</v>
          </cell>
          <cell r="J9270">
            <v>0</v>
          </cell>
          <cell r="K9270">
            <v>0</v>
          </cell>
          <cell r="L9270">
            <v>0</v>
          </cell>
          <cell r="M9270">
            <v>0</v>
          </cell>
          <cell r="N9270">
            <v>0</v>
          </cell>
          <cell r="O9270">
            <v>0</v>
          </cell>
          <cell r="P9270">
            <v>0</v>
          </cell>
          <cell r="Q9270">
            <v>0</v>
          </cell>
          <cell r="R9270">
            <v>0</v>
          </cell>
          <cell r="S9270">
            <v>0</v>
          </cell>
          <cell r="T9270">
            <v>0</v>
          </cell>
          <cell r="U9270">
            <v>0</v>
          </cell>
          <cell r="V9270">
            <v>0</v>
          </cell>
          <cell r="W9270">
            <v>0</v>
          </cell>
          <cell r="X9270">
            <v>0</v>
          </cell>
          <cell r="Y9270">
            <v>0</v>
          </cell>
          <cell r="Z9270">
            <v>0</v>
          </cell>
          <cell r="AA9270">
            <v>0</v>
          </cell>
          <cell r="AB9270">
            <v>0</v>
          </cell>
          <cell r="AC9270">
            <v>0</v>
          </cell>
          <cell r="AD9270">
            <v>0</v>
          </cell>
          <cell r="AE9270">
            <v>0</v>
          </cell>
          <cell r="AF9270">
            <v>0</v>
          </cell>
          <cell r="AG9270">
            <v>0</v>
          </cell>
          <cell r="AH9270">
            <v>0</v>
          </cell>
          <cell r="AI9270">
            <v>0</v>
          </cell>
        </row>
        <row r="9271">
          <cell r="B9271">
            <v>0</v>
          </cell>
          <cell r="C9271">
            <v>0</v>
          </cell>
          <cell r="D9271">
            <v>0</v>
          </cell>
          <cell r="E9271">
            <v>0</v>
          </cell>
          <cell r="F9271">
            <v>0</v>
          </cell>
          <cell r="G9271">
            <v>0</v>
          </cell>
          <cell r="H9271">
            <v>0</v>
          </cell>
          <cell r="I9271">
            <v>0</v>
          </cell>
          <cell r="J9271">
            <v>0</v>
          </cell>
          <cell r="K9271">
            <v>0</v>
          </cell>
          <cell r="L9271">
            <v>0</v>
          </cell>
          <cell r="M9271">
            <v>0</v>
          </cell>
          <cell r="N9271">
            <v>0</v>
          </cell>
          <cell r="O9271">
            <v>0</v>
          </cell>
          <cell r="P9271">
            <v>0</v>
          </cell>
          <cell r="Q9271">
            <v>0</v>
          </cell>
          <cell r="R9271">
            <v>0</v>
          </cell>
          <cell r="S9271">
            <v>0</v>
          </cell>
          <cell r="T9271">
            <v>0</v>
          </cell>
          <cell r="U9271">
            <v>0</v>
          </cell>
          <cell r="V9271">
            <v>0</v>
          </cell>
          <cell r="W9271">
            <v>0</v>
          </cell>
          <cell r="X9271">
            <v>0</v>
          </cell>
          <cell r="Y9271">
            <v>0</v>
          </cell>
          <cell r="Z9271">
            <v>0</v>
          </cell>
          <cell r="AA9271">
            <v>0</v>
          </cell>
          <cell r="AB9271">
            <v>0</v>
          </cell>
          <cell r="AC9271">
            <v>0</v>
          </cell>
          <cell r="AD9271">
            <v>0</v>
          </cell>
          <cell r="AE9271">
            <v>0</v>
          </cell>
          <cell r="AF9271">
            <v>0</v>
          </cell>
          <cell r="AG9271">
            <v>0</v>
          </cell>
          <cell r="AH9271">
            <v>0</v>
          </cell>
          <cell r="AI9271">
            <v>0</v>
          </cell>
        </row>
        <row r="9272">
          <cell r="B9272">
            <v>0</v>
          </cell>
          <cell r="C9272">
            <v>0</v>
          </cell>
          <cell r="D9272">
            <v>0</v>
          </cell>
          <cell r="E9272">
            <v>0</v>
          </cell>
          <cell r="F9272">
            <v>0</v>
          </cell>
          <cell r="G9272">
            <v>0</v>
          </cell>
          <cell r="H9272">
            <v>0</v>
          </cell>
          <cell r="I9272">
            <v>0</v>
          </cell>
          <cell r="J9272">
            <v>0</v>
          </cell>
          <cell r="K9272">
            <v>0</v>
          </cell>
          <cell r="L9272">
            <v>0</v>
          </cell>
          <cell r="M9272">
            <v>0</v>
          </cell>
          <cell r="N9272">
            <v>0</v>
          </cell>
          <cell r="O9272">
            <v>0</v>
          </cell>
          <cell r="P9272">
            <v>0</v>
          </cell>
          <cell r="Q9272">
            <v>0</v>
          </cell>
          <cell r="R9272">
            <v>0</v>
          </cell>
          <cell r="S9272">
            <v>0</v>
          </cell>
          <cell r="T9272">
            <v>0</v>
          </cell>
          <cell r="U9272">
            <v>0</v>
          </cell>
          <cell r="V9272">
            <v>0</v>
          </cell>
          <cell r="W9272">
            <v>0</v>
          </cell>
          <cell r="X9272">
            <v>0</v>
          </cell>
          <cell r="Y9272">
            <v>0</v>
          </cell>
          <cell r="Z9272">
            <v>0</v>
          </cell>
          <cell r="AA9272">
            <v>0</v>
          </cell>
          <cell r="AB9272">
            <v>0</v>
          </cell>
          <cell r="AC9272">
            <v>0</v>
          </cell>
          <cell r="AD9272">
            <v>0</v>
          </cell>
          <cell r="AE9272">
            <v>0</v>
          </cell>
          <cell r="AF9272">
            <v>0</v>
          </cell>
          <cell r="AG9272">
            <v>0</v>
          </cell>
          <cell r="AH9272">
            <v>0</v>
          </cell>
          <cell r="AI9272">
            <v>0</v>
          </cell>
        </row>
        <row r="9273">
          <cell r="B9273">
            <v>0</v>
          </cell>
          <cell r="C9273">
            <v>0</v>
          </cell>
          <cell r="D9273">
            <v>0</v>
          </cell>
          <cell r="E9273">
            <v>0</v>
          </cell>
          <cell r="F9273">
            <v>0</v>
          </cell>
          <cell r="G9273">
            <v>0</v>
          </cell>
          <cell r="H9273">
            <v>0</v>
          </cell>
          <cell r="I9273">
            <v>0</v>
          </cell>
          <cell r="J9273">
            <v>0</v>
          </cell>
          <cell r="K9273">
            <v>0</v>
          </cell>
          <cell r="L9273">
            <v>0</v>
          </cell>
          <cell r="M9273">
            <v>0</v>
          </cell>
          <cell r="N9273">
            <v>0</v>
          </cell>
          <cell r="O9273">
            <v>0</v>
          </cell>
          <cell r="P9273">
            <v>0</v>
          </cell>
          <cell r="Q9273">
            <v>0</v>
          </cell>
          <cell r="R9273">
            <v>0</v>
          </cell>
          <cell r="S9273">
            <v>0</v>
          </cell>
          <cell r="T9273">
            <v>0</v>
          </cell>
          <cell r="U9273">
            <v>0</v>
          </cell>
          <cell r="V9273">
            <v>0</v>
          </cell>
          <cell r="W9273">
            <v>0</v>
          </cell>
          <cell r="X9273">
            <v>0</v>
          </cell>
          <cell r="Y9273">
            <v>0</v>
          </cell>
          <cell r="Z9273">
            <v>0</v>
          </cell>
          <cell r="AA9273">
            <v>0</v>
          </cell>
          <cell r="AB9273">
            <v>0</v>
          </cell>
          <cell r="AC9273">
            <v>0</v>
          </cell>
          <cell r="AD9273">
            <v>0</v>
          </cell>
          <cell r="AE9273">
            <v>0</v>
          </cell>
          <cell r="AF9273">
            <v>0</v>
          </cell>
          <cell r="AG9273">
            <v>0</v>
          </cell>
          <cell r="AH9273">
            <v>0</v>
          </cell>
          <cell r="AI9273">
            <v>0</v>
          </cell>
        </row>
        <row r="9274">
          <cell r="B9274">
            <v>0</v>
          </cell>
          <cell r="C9274">
            <v>0</v>
          </cell>
          <cell r="D9274">
            <v>0</v>
          </cell>
          <cell r="E9274">
            <v>0</v>
          </cell>
          <cell r="F9274">
            <v>0</v>
          </cell>
          <cell r="G9274">
            <v>0</v>
          </cell>
          <cell r="H9274">
            <v>0</v>
          </cell>
          <cell r="I9274">
            <v>0</v>
          </cell>
          <cell r="J9274">
            <v>0</v>
          </cell>
          <cell r="K9274">
            <v>0</v>
          </cell>
          <cell r="L9274">
            <v>0</v>
          </cell>
          <cell r="M9274">
            <v>0</v>
          </cell>
          <cell r="N9274">
            <v>0</v>
          </cell>
          <cell r="O9274">
            <v>0</v>
          </cell>
          <cell r="P9274">
            <v>0</v>
          </cell>
          <cell r="Q9274">
            <v>0</v>
          </cell>
          <cell r="R9274">
            <v>0</v>
          </cell>
          <cell r="S9274">
            <v>0</v>
          </cell>
          <cell r="T9274">
            <v>0</v>
          </cell>
          <cell r="U9274">
            <v>0</v>
          </cell>
          <cell r="V9274">
            <v>0</v>
          </cell>
          <cell r="W9274">
            <v>0</v>
          </cell>
          <cell r="X9274">
            <v>0</v>
          </cell>
          <cell r="Y9274">
            <v>0</v>
          </cell>
          <cell r="Z9274">
            <v>0</v>
          </cell>
          <cell r="AA9274">
            <v>0</v>
          </cell>
          <cell r="AB9274">
            <v>0</v>
          </cell>
          <cell r="AC9274">
            <v>0</v>
          </cell>
          <cell r="AD9274">
            <v>0</v>
          </cell>
          <cell r="AE9274">
            <v>0</v>
          </cell>
          <cell r="AF9274">
            <v>0</v>
          </cell>
          <cell r="AG9274">
            <v>0</v>
          </cell>
          <cell r="AH9274">
            <v>0</v>
          </cell>
          <cell r="AI9274">
            <v>0</v>
          </cell>
        </row>
        <row r="9275">
          <cell r="B9275">
            <v>0</v>
          </cell>
          <cell r="C9275">
            <v>0</v>
          </cell>
          <cell r="D9275">
            <v>0</v>
          </cell>
          <cell r="E9275">
            <v>0</v>
          </cell>
          <cell r="F9275">
            <v>0</v>
          </cell>
          <cell r="G9275">
            <v>0</v>
          </cell>
          <cell r="H9275">
            <v>0</v>
          </cell>
          <cell r="I9275">
            <v>0</v>
          </cell>
          <cell r="J9275">
            <v>0</v>
          </cell>
          <cell r="K9275">
            <v>0</v>
          </cell>
          <cell r="L9275">
            <v>0</v>
          </cell>
          <cell r="M9275">
            <v>0</v>
          </cell>
          <cell r="N9275">
            <v>0</v>
          </cell>
          <cell r="O9275">
            <v>0</v>
          </cell>
          <cell r="P9275">
            <v>0</v>
          </cell>
          <cell r="Q9275">
            <v>0</v>
          </cell>
          <cell r="R9275">
            <v>0</v>
          </cell>
          <cell r="S9275">
            <v>0</v>
          </cell>
          <cell r="T9275">
            <v>0</v>
          </cell>
          <cell r="U9275">
            <v>0</v>
          </cell>
          <cell r="V9275">
            <v>0</v>
          </cell>
          <cell r="W9275">
            <v>0</v>
          </cell>
          <cell r="X9275">
            <v>0</v>
          </cell>
          <cell r="Y9275">
            <v>0</v>
          </cell>
          <cell r="Z9275">
            <v>0</v>
          </cell>
          <cell r="AA9275">
            <v>0</v>
          </cell>
          <cell r="AB9275">
            <v>0</v>
          </cell>
          <cell r="AC9275">
            <v>0</v>
          </cell>
          <cell r="AD9275">
            <v>0</v>
          </cell>
          <cell r="AE9275">
            <v>0</v>
          </cell>
          <cell r="AF9275">
            <v>0</v>
          </cell>
          <cell r="AG9275">
            <v>0</v>
          </cell>
          <cell r="AH9275">
            <v>0</v>
          </cell>
          <cell r="AI9275">
            <v>0</v>
          </cell>
        </row>
        <row r="9276">
          <cell r="B9276">
            <v>0</v>
          </cell>
          <cell r="C9276">
            <v>0</v>
          </cell>
          <cell r="D9276">
            <v>0</v>
          </cell>
          <cell r="E9276">
            <v>0</v>
          </cell>
          <cell r="F9276">
            <v>0</v>
          </cell>
          <cell r="G9276">
            <v>0</v>
          </cell>
          <cell r="H9276">
            <v>0</v>
          </cell>
          <cell r="I9276">
            <v>0</v>
          </cell>
          <cell r="J9276">
            <v>0</v>
          </cell>
          <cell r="K9276">
            <v>0</v>
          </cell>
          <cell r="L9276">
            <v>0</v>
          </cell>
          <cell r="M9276">
            <v>0</v>
          </cell>
          <cell r="N9276">
            <v>0</v>
          </cell>
          <cell r="O9276">
            <v>0</v>
          </cell>
          <cell r="P9276">
            <v>0</v>
          </cell>
          <cell r="Q9276">
            <v>0</v>
          </cell>
          <cell r="R9276">
            <v>0</v>
          </cell>
          <cell r="S9276">
            <v>0</v>
          </cell>
          <cell r="T9276">
            <v>0</v>
          </cell>
          <cell r="U9276">
            <v>0</v>
          </cell>
          <cell r="V9276">
            <v>0</v>
          </cell>
          <cell r="W9276">
            <v>0</v>
          </cell>
          <cell r="X9276">
            <v>0</v>
          </cell>
          <cell r="Y9276">
            <v>0</v>
          </cell>
          <cell r="Z9276">
            <v>0</v>
          </cell>
          <cell r="AA9276">
            <v>0</v>
          </cell>
          <cell r="AB9276">
            <v>0</v>
          </cell>
          <cell r="AC9276">
            <v>0</v>
          </cell>
          <cell r="AD9276">
            <v>0</v>
          </cell>
          <cell r="AE9276">
            <v>0</v>
          </cell>
          <cell r="AF9276">
            <v>0</v>
          </cell>
          <cell r="AG9276">
            <v>0</v>
          </cell>
          <cell r="AH9276">
            <v>0</v>
          </cell>
          <cell r="AI9276">
            <v>0</v>
          </cell>
        </row>
        <row r="9277">
          <cell r="B9277">
            <v>0</v>
          </cell>
          <cell r="C9277">
            <v>0</v>
          </cell>
          <cell r="D9277">
            <v>0</v>
          </cell>
          <cell r="E9277">
            <v>0</v>
          </cell>
          <cell r="F9277">
            <v>0</v>
          </cell>
          <cell r="G9277">
            <v>0</v>
          </cell>
          <cell r="H9277">
            <v>0</v>
          </cell>
          <cell r="I9277">
            <v>0</v>
          </cell>
          <cell r="J9277">
            <v>0</v>
          </cell>
          <cell r="K9277">
            <v>0</v>
          </cell>
          <cell r="L9277">
            <v>0</v>
          </cell>
          <cell r="M9277">
            <v>0</v>
          </cell>
          <cell r="N9277">
            <v>0</v>
          </cell>
          <cell r="O9277">
            <v>0</v>
          </cell>
          <cell r="P9277">
            <v>0</v>
          </cell>
          <cell r="Q9277">
            <v>0</v>
          </cell>
          <cell r="R9277">
            <v>0</v>
          </cell>
          <cell r="S9277">
            <v>0</v>
          </cell>
          <cell r="T9277">
            <v>0</v>
          </cell>
          <cell r="U9277">
            <v>0</v>
          </cell>
          <cell r="V9277">
            <v>0</v>
          </cell>
          <cell r="W9277">
            <v>0</v>
          </cell>
          <cell r="X9277">
            <v>0</v>
          </cell>
          <cell r="Y9277">
            <v>0</v>
          </cell>
          <cell r="Z9277">
            <v>0</v>
          </cell>
          <cell r="AA9277">
            <v>0</v>
          </cell>
          <cell r="AB9277">
            <v>0</v>
          </cell>
          <cell r="AC9277">
            <v>0</v>
          </cell>
          <cell r="AD9277">
            <v>0</v>
          </cell>
          <cell r="AE9277">
            <v>0</v>
          </cell>
          <cell r="AF9277">
            <v>0</v>
          </cell>
          <cell r="AG9277">
            <v>0</v>
          </cell>
          <cell r="AH9277">
            <v>0</v>
          </cell>
          <cell r="AI9277">
            <v>0</v>
          </cell>
        </row>
        <row r="9278">
          <cell r="B9278">
            <v>0</v>
          </cell>
          <cell r="C9278">
            <v>0</v>
          </cell>
          <cell r="D9278">
            <v>0</v>
          </cell>
          <cell r="E9278">
            <v>0</v>
          </cell>
          <cell r="F9278">
            <v>0</v>
          </cell>
          <cell r="G9278">
            <v>0</v>
          </cell>
          <cell r="H9278">
            <v>0</v>
          </cell>
          <cell r="I9278">
            <v>0</v>
          </cell>
          <cell r="J9278">
            <v>0</v>
          </cell>
          <cell r="K9278">
            <v>0</v>
          </cell>
          <cell r="L9278">
            <v>0</v>
          </cell>
          <cell r="M9278">
            <v>0</v>
          </cell>
          <cell r="N9278">
            <v>0</v>
          </cell>
          <cell r="O9278">
            <v>0</v>
          </cell>
          <cell r="P9278">
            <v>0</v>
          </cell>
          <cell r="Q9278">
            <v>0</v>
          </cell>
          <cell r="R9278">
            <v>0</v>
          </cell>
          <cell r="S9278">
            <v>0</v>
          </cell>
          <cell r="T9278">
            <v>0</v>
          </cell>
          <cell r="U9278">
            <v>0</v>
          </cell>
          <cell r="V9278">
            <v>0</v>
          </cell>
          <cell r="W9278">
            <v>0</v>
          </cell>
          <cell r="X9278">
            <v>0</v>
          </cell>
          <cell r="Y9278">
            <v>0</v>
          </cell>
          <cell r="Z9278">
            <v>0</v>
          </cell>
          <cell r="AA9278">
            <v>0</v>
          </cell>
          <cell r="AB9278">
            <v>0</v>
          </cell>
          <cell r="AC9278">
            <v>0</v>
          </cell>
          <cell r="AD9278">
            <v>0</v>
          </cell>
          <cell r="AE9278">
            <v>0</v>
          </cell>
          <cell r="AF9278">
            <v>0</v>
          </cell>
          <cell r="AG9278">
            <v>0</v>
          </cell>
          <cell r="AH9278">
            <v>0</v>
          </cell>
          <cell r="AI9278">
            <v>0</v>
          </cell>
        </row>
        <row r="9279">
          <cell r="B9279">
            <v>0</v>
          </cell>
          <cell r="C9279">
            <v>0</v>
          </cell>
          <cell r="D9279">
            <v>0</v>
          </cell>
          <cell r="E9279">
            <v>0</v>
          </cell>
          <cell r="F9279">
            <v>0</v>
          </cell>
          <cell r="G9279">
            <v>0</v>
          </cell>
          <cell r="H9279">
            <v>0</v>
          </cell>
          <cell r="I9279">
            <v>0</v>
          </cell>
          <cell r="J9279">
            <v>0</v>
          </cell>
          <cell r="K9279">
            <v>0</v>
          </cell>
          <cell r="L9279">
            <v>0</v>
          </cell>
          <cell r="M9279">
            <v>0</v>
          </cell>
          <cell r="N9279">
            <v>0</v>
          </cell>
          <cell r="O9279">
            <v>0</v>
          </cell>
          <cell r="P9279">
            <v>0</v>
          </cell>
          <cell r="Q9279">
            <v>0</v>
          </cell>
          <cell r="R9279">
            <v>0</v>
          </cell>
          <cell r="S9279">
            <v>0</v>
          </cell>
          <cell r="T9279">
            <v>0</v>
          </cell>
          <cell r="U9279">
            <v>0</v>
          </cell>
          <cell r="V9279">
            <v>0</v>
          </cell>
          <cell r="W9279">
            <v>0</v>
          </cell>
          <cell r="X9279">
            <v>0</v>
          </cell>
          <cell r="Y9279">
            <v>0</v>
          </cell>
          <cell r="Z9279">
            <v>0</v>
          </cell>
          <cell r="AA9279">
            <v>0</v>
          </cell>
          <cell r="AB9279">
            <v>0</v>
          </cell>
          <cell r="AC9279">
            <v>0</v>
          </cell>
          <cell r="AD9279">
            <v>0</v>
          </cell>
          <cell r="AE9279">
            <v>0</v>
          </cell>
          <cell r="AF9279">
            <v>0</v>
          </cell>
          <cell r="AG9279">
            <v>0</v>
          </cell>
          <cell r="AH9279">
            <v>0</v>
          </cell>
          <cell r="AI9279">
            <v>0</v>
          </cell>
        </row>
        <row r="9280">
          <cell r="B9280">
            <v>0</v>
          </cell>
          <cell r="C9280">
            <v>0</v>
          </cell>
          <cell r="D9280">
            <v>0</v>
          </cell>
          <cell r="E9280">
            <v>0</v>
          </cell>
          <cell r="F9280">
            <v>0</v>
          </cell>
          <cell r="G9280">
            <v>0</v>
          </cell>
          <cell r="H9280">
            <v>0</v>
          </cell>
          <cell r="I9280">
            <v>0</v>
          </cell>
          <cell r="J9280">
            <v>0</v>
          </cell>
          <cell r="K9280">
            <v>0</v>
          </cell>
          <cell r="L9280">
            <v>0</v>
          </cell>
          <cell r="M9280">
            <v>0</v>
          </cell>
          <cell r="N9280">
            <v>0</v>
          </cell>
          <cell r="O9280">
            <v>0</v>
          </cell>
          <cell r="P9280">
            <v>0</v>
          </cell>
          <cell r="Q9280">
            <v>0</v>
          </cell>
          <cell r="R9280">
            <v>0</v>
          </cell>
          <cell r="S9280">
            <v>0</v>
          </cell>
          <cell r="T9280">
            <v>0</v>
          </cell>
          <cell r="U9280">
            <v>0</v>
          </cell>
          <cell r="V9280">
            <v>0</v>
          </cell>
          <cell r="W9280">
            <v>0</v>
          </cell>
          <cell r="X9280">
            <v>0</v>
          </cell>
          <cell r="Y9280">
            <v>0</v>
          </cell>
          <cell r="Z9280">
            <v>0</v>
          </cell>
          <cell r="AA9280">
            <v>0</v>
          </cell>
          <cell r="AB9280">
            <v>0</v>
          </cell>
          <cell r="AC9280">
            <v>0</v>
          </cell>
          <cell r="AD9280">
            <v>0</v>
          </cell>
          <cell r="AE9280">
            <v>0</v>
          </cell>
          <cell r="AF9280">
            <v>0</v>
          </cell>
          <cell r="AG9280">
            <v>0</v>
          </cell>
          <cell r="AH9280">
            <v>0</v>
          </cell>
          <cell r="AI9280">
            <v>0</v>
          </cell>
        </row>
        <row r="9281">
          <cell r="B9281">
            <v>0</v>
          </cell>
          <cell r="C9281">
            <v>0</v>
          </cell>
          <cell r="D9281">
            <v>0</v>
          </cell>
          <cell r="E9281">
            <v>0</v>
          </cell>
          <cell r="F9281">
            <v>0</v>
          </cell>
          <cell r="G9281">
            <v>0</v>
          </cell>
          <cell r="H9281">
            <v>0</v>
          </cell>
          <cell r="I9281">
            <v>0</v>
          </cell>
          <cell r="J9281">
            <v>0</v>
          </cell>
          <cell r="K9281">
            <v>0</v>
          </cell>
          <cell r="L9281">
            <v>0</v>
          </cell>
          <cell r="M9281">
            <v>0</v>
          </cell>
          <cell r="N9281">
            <v>0</v>
          </cell>
          <cell r="O9281">
            <v>0</v>
          </cell>
          <cell r="P9281">
            <v>0</v>
          </cell>
          <cell r="Q9281">
            <v>0</v>
          </cell>
          <cell r="R9281">
            <v>0</v>
          </cell>
          <cell r="S9281">
            <v>0</v>
          </cell>
          <cell r="T9281">
            <v>0</v>
          </cell>
          <cell r="U9281">
            <v>0</v>
          </cell>
          <cell r="V9281">
            <v>0</v>
          </cell>
          <cell r="W9281">
            <v>0</v>
          </cell>
          <cell r="X9281">
            <v>0</v>
          </cell>
          <cell r="Y9281">
            <v>0</v>
          </cell>
          <cell r="Z9281">
            <v>0</v>
          </cell>
          <cell r="AA9281">
            <v>0</v>
          </cell>
          <cell r="AB9281">
            <v>0</v>
          </cell>
          <cell r="AC9281">
            <v>0</v>
          </cell>
          <cell r="AD9281">
            <v>0</v>
          </cell>
          <cell r="AE9281">
            <v>0</v>
          </cell>
          <cell r="AF9281">
            <v>0</v>
          </cell>
          <cell r="AG9281">
            <v>0</v>
          </cell>
          <cell r="AH9281">
            <v>0</v>
          </cell>
          <cell r="AI9281">
            <v>0</v>
          </cell>
        </row>
        <row r="9282">
          <cell r="B9282">
            <v>0</v>
          </cell>
          <cell r="C9282">
            <v>0</v>
          </cell>
          <cell r="D9282">
            <v>0</v>
          </cell>
          <cell r="E9282">
            <v>0</v>
          </cell>
          <cell r="F9282">
            <v>0</v>
          </cell>
          <cell r="G9282">
            <v>0</v>
          </cell>
          <cell r="H9282">
            <v>0</v>
          </cell>
          <cell r="I9282">
            <v>0</v>
          </cell>
          <cell r="J9282">
            <v>0</v>
          </cell>
          <cell r="K9282">
            <v>0</v>
          </cell>
          <cell r="L9282">
            <v>0</v>
          </cell>
          <cell r="M9282">
            <v>0</v>
          </cell>
          <cell r="N9282">
            <v>0</v>
          </cell>
          <cell r="O9282">
            <v>0</v>
          </cell>
          <cell r="P9282">
            <v>0</v>
          </cell>
          <cell r="Q9282">
            <v>0</v>
          </cell>
          <cell r="R9282">
            <v>0</v>
          </cell>
          <cell r="S9282">
            <v>0</v>
          </cell>
          <cell r="T9282">
            <v>0</v>
          </cell>
          <cell r="U9282">
            <v>0</v>
          </cell>
          <cell r="V9282">
            <v>0</v>
          </cell>
          <cell r="W9282">
            <v>0</v>
          </cell>
          <cell r="X9282">
            <v>0</v>
          </cell>
          <cell r="Y9282">
            <v>0</v>
          </cell>
          <cell r="Z9282">
            <v>0</v>
          </cell>
          <cell r="AA9282">
            <v>0</v>
          </cell>
          <cell r="AB9282">
            <v>0</v>
          </cell>
          <cell r="AC9282">
            <v>0</v>
          </cell>
          <cell r="AD9282">
            <v>0</v>
          </cell>
          <cell r="AE9282">
            <v>0</v>
          </cell>
          <cell r="AF9282">
            <v>0</v>
          </cell>
          <cell r="AG9282">
            <v>0</v>
          </cell>
          <cell r="AH9282">
            <v>0</v>
          </cell>
          <cell r="AI9282">
            <v>0</v>
          </cell>
        </row>
        <row r="9283">
          <cell r="B9283">
            <v>0</v>
          </cell>
          <cell r="C9283">
            <v>0</v>
          </cell>
          <cell r="D9283">
            <v>0</v>
          </cell>
          <cell r="E9283">
            <v>0</v>
          </cell>
          <cell r="F9283">
            <v>0</v>
          </cell>
          <cell r="G9283">
            <v>0</v>
          </cell>
          <cell r="H9283">
            <v>0</v>
          </cell>
          <cell r="I9283">
            <v>0</v>
          </cell>
          <cell r="J9283">
            <v>0</v>
          </cell>
          <cell r="K9283">
            <v>0</v>
          </cell>
          <cell r="L9283">
            <v>0</v>
          </cell>
          <cell r="M9283">
            <v>0</v>
          </cell>
          <cell r="N9283">
            <v>0</v>
          </cell>
          <cell r="O9283">
            <v>0</v>
          </cell>
          <cell r="P9283">
            <v>0</v>
          </cell>
          <cell r="Q9283">
            <v>0</v>
          </cell>
          <cell r="R9283">
            <v>0</v>
          </cell>
          <cell r="S9283">
            <v>0</v>
          </cell>
          <cell r="T9283">
            <v>0</v>
          </cell>
          <cell r="U9283">
            <v>0</v>
          </cell>
          <cell r="V9283">
            <v>0</v>
          </cell>
          <cell r="W9283">
            <v>0</v>
          </cell>
          <cell r="X9283">
            <v>0</v>
          </cell>
          <cell r="Y9283">
            <v>0</v>
          </cell>
          <cell r="Z9283">
            <v>0</v>
          </cell>
          <cell r="AA9283">
            <v>0</v>
          </cell>
          <cell r="AB9283">
            <v>0</v>
          </cell>
          <cell r="AC9283">
            <v>0</v>
          </cell>
          <cell r="AD9283">
            <v>0</v>
          </cell>
          <cell r="AE9283">
            <v>0</v>
          </cell>
          <cell r="AF9283">
            <v>0</v>
          </cell>
          <cell r="AG9283">
            <v>0</v>
          </cell>
          <cell r="AH9283">
            <v>0</v>
          </cell>
          <cell r="AI9283">
            <v>0</v>
          </cell>
        </row>
        <row r="9284">
          <cell r="B9284">
            <v>0</v>
          </cell>
          <cell r="C9284">
            <v>0</v>
          </cell>
          <cell r="D9284">
            <v>0</v>
          </cell>
          <cell r="E9284">
            <v>0</v>
          </cell>
          <cell r="F9284">
            <v>0</v>
          </cell>
          <cell r="G9284">
            <v>0</v>
          </cell>
          <cell r="H9284">
            <v>0</v>
          </cell>
          <cell r="I9284">
            <v>0</v>
          </cell>
          <cell r="J9284">
            <v>0</v>
          </cell>
          <cell r="K9284">
            <v>0</v>
          </cell>
          <cell r="L9284">
            <v>0</v>
          </cell>
          <cell r="M9284">
            <v>0</v>
          </cell>
          <cell r="N9284">
            <v>0</v>
          </cell>
          <cell r="O9284">
            <v>0</v>
          </cell>
          <cell r="P9284">
            <v>0</v>
          </cell>
          <cell r="Q9284">
            <v>0</v>
          </cell>
          <cell r="R9284">
            <v>0</v>
          </cell>
          <cell r="S9284">
            <v>0</v>
          </cell>
          <cell r="T9284">
            <v>0</v>
          </cell>
          <cell r="U9284">
            <v>0</v>
          </cell>
          <cell r="V9284">
            <v>0</v>
          </cell>
          <cell r="W9284">
            <v>0</v>
          </cell>
          <cell r="X9284">
            <v>0</v>
          </cell>
          <cell r="Y9284">
            <v>0</v>
          </cell>
          <cell r="Z9284">
            <v>0</v>
          </cell>
          <cell r="AA9284">
            <v>0</v>
          </cell>
          <cell r="AB9284">
            <v>0</v>
          </cell>
          <cell r="AC9284">
            <v>0</v>
          </cell>
          <cell r="AD9284">
            <v>0</v>
          </cell>
          <cell r="AE9284">
            <v>0</v>
          </cell>
          <cell r="AF9284">
            <v>0</v>
          </cell>
          <cell r="AG9284">
            <v>0</v>
          </cell>
          <cell r="AH9284">
            <v>0</v>
          </cell>
          <cell r="AI9284">
            <v>0</v>
          </cell>
        </row>
        <row r="9285">
          <cell r="B9285">
            <v>0</v>
          </cell>
          <cell r="C9285">
            <v>0</v>
          </cell>
          <cell r="D9285">
            <v>0</v>
          </cell>
          <cell r="E9285">
            <v>0</v>
          </cell>
          <cell r="F9285">
            <v>0</v>
          </cell>
          <cell r="G9285">
            <v>0</v>
          </cell>
          <cell r="H9285">
            <v>0</v>
          </cell>
          <cell r="I9285">
            <v>0</v>
          </cell>
          <cell r="J9285">
            <v>0</v>
          </cell>
          <cell r="K9285">
            <v>0</v>
          </cell>
          <cell r="L9285">
            <v>0</v>
          </cell>
          <cell r="M9285">
            <v>0</v>
          </cell>
          <cell r="N9285">
            <v>0</v>
          </cell>
          <cell r="O9285">
            <v>0</v>
          </cell>
          <cell r="P9285">
            <v>0</v>
          </cell>
          <cell r="Q9285">
            <v>0</v>
          </cell>
          <cell r="R9285">
            <v>0</v>
          </cell>
          <cell r="S9285">
            <v>0</v>
          </cell>
          <cell r="T9285">
            <v>0</v>
          </cell>
          <cell r="U9285">
            <v>0</v>
          </cell>
          <cell r="V9285">
            <v>0</v>
          </cell>
          <cell r="W9285">
            <v>0</v>
          </cell>
          <cell r="X9285">
            <v>0</v>
          </cell>
          <cell r="Y9285">
            <v>0</v>
          </cell>
          <cell r="Z9285">
            <v>0</v>
          </cell>
          <cell r="AA9285">
            <v>0</v>
          </cell>
          <cell r="AB9285">
            <v>0</v>
          </cell>
          <cell r="AC9285">
            <v>0</v>
          </cell>
          <cell r="AD9285">
            <v>0</v>
          </cell>
          <cell r="AE9285">
            <v>0</v>
          </cell>
          <cell r="AF9285">
            <v>0</v>
          </cell>
          <cell r="AG9285">
            <v>0</v>
          </cell>
          <cell r="AH9285">
            <v>0</v>
          </cell>
          <cell r="AI9285">
            <v>0</v>
          </cell>
        </row>
        <row r="9286">
          <cell r="B9286">
            <v>0</v>
          </cell>
          <cell r="C9286">
            <v>0</v>
          </cell>
          <cell r="D9286">
            <v>0</v>
          </cell>
          <cell r="E9286">
            <v>0</v>
          </cell>
          <cell r="F9286">
            <v>0</v>
          </cell>
          <cell r="G9286">
            <v>0</v>
          </cell>
          <cell r="H9286">
            <v>0</v>
          </cell>
          <cell r="I9286">
            <v>0</v>
          </cell>
          <cell r="J9286">
            <v>0</v>
          </cell>
          <cell r="K9286">
            <v>0</v>
          </cell>
          <cell r="L9286">
            <v>0</v>
          </cell>
          <cell r="M9286">
            <v>0</v>
          </cell>
          <cell r="N9286">
            <v>0</v>
          </cell>
          <cell r="O9286">
            <v>0</v>
          </cell>
          <cell r="P9286">
            <v>0</v>
          </cell>
          <cell r="Q9286">
            <v>0</v>
          </cell>
          <cell r="R9286">
            <v>0</v>
          </cell>
          <cell r="S9286">
            <v>0</v>
          </cell>
          <cell r="T9286">
            <v>0</v>
          </cell>
          <cell r="U9286">
            <v>0</v>
          </cell>
          <cell r="V9286">
            <v>0</v>
          </cell>
          <cell r="W9286">
            <v>0</v>
          </cell>
          <cell r="X9286">
            <v>0</v>
          </cell>
          <cell r="Y9286">
            <v>0</v>
          </cell>
          <cell r="Z9286">
            <v>0</v>
          </cell>
          <cell r="AA9286">
            <v>0</v>
          </cell>
          <cell r="AB9286">
            <v>0</v>
          </cell>
          <cell r="AC9286">
            <v>0</v>
          </cell>
          <cell r="AD9286">
            <v>0</v>
          </cell>
          <cell r="AE9286">
            <v>0</v>
          </cell>
          <cell r="AF9286">
            <v>0</v>
          </cell>
          <cell r="AG9286">
            <v>0</v>
          </cell>
          <cell r="AH9286">
            <v>0</v>
          </cell>
          <cell r="AI9286">
            <v>0</v>
          </cell>
        </row>
        <row r="9287">
          <cell r="B9287">
            <v>0</v>
          </cell>
          <cell r="C9287">
            <v>0</v>
          </cell>
          <cell r="D9287">
            <v>0</v>
          </cell>
          <cell r="E9287">
            <v>0</v>
          </cell>
          <cell r="F9287">
            <v>0</v>
          </cell>
          <cell r="G9287">
            <v>0</v>
          </cell>
          <cell r="H9287">
            <v>0</v>
          </cell>
          <cell r="I9287">
            <v>0</v>
          </cell>
          <cell r="J9287">
            <v>0</v>
          </cell>
          <cell r="K9287">
            <v>0</v>
          </cell>
          <cell r="L9287">
            <v>0</v>
          </cell>
          <cell r="M9287">
            <v>0</v>
          </cell>
          <cell r="N9287">
            <v>0</v>
          </cell>
          <cell r="O9287">
            <v>0</v>
          </cell>
          <cell r="P9287">
            <v>0</v>
          </cell>
          <cell r="Q9287">
            <v>0</v>
          </cell>
          <cell r="R9287">
            <v>0</v>
          </cell>
          <cell r="S9287">
            <v>0</v>
          </cell>
          <cell r="T9287">
            <v>0</v>
          </cell>
          <cell r="U9287">
            <v>0</v>
          </cell>
          <cell r="V9287">
            <v>0</v>
          </cell>
          <cell r="W9287">
            <v>0</v>
          </cell>
          <cell r="X9287">
            <v>0</v>
          </cell>
          <cell r="Y9287">
            <v>0</v>
          </cell>
          <cell r="Z9287">
            <v>0</v>
          </cell>
          <cell r="AA9287">
            <v>0</v>
          </cell>
          <cell r="AB9287">
            <v>0</v>
          </cell>
          <cell r="AC9287">
            <v>0</v>
          </cell>
          <cell r="AD9287">
            <v>0</v>
          </cell>
          <cell r="AE9287">
            <v>0</v>
          </cell>
          <cell r="AF9287">
            <v>0</v>
          </cell>
          <cell r="AG9287">
            <v>0</v>
          </cell>
          <cell r="AH9287">
            <v>0</v>
          </cell>
          <cell r="AI9287">
            <v>0</v>
          </cell>
        </row>
        <row r="9288">
          <cell r="B9288">
            <v>0</v>
          </cell>
          <cell r="C9288">
            <v>0</v>
          </cell>
          <cell r="D9288">
            <v>0</v>
          </cell>
          <cell r="E9288">
            <v>0</v>
          </cell>
          <cell r="F9288">
            <v>0</v>
          </cell>
          <cell r="G9288">
            <v>0</v>
          </cell>
          <cell r="H9288">
            <v>0</v>
          </cell>
          <cell r="I9288">
            <v>0</v>
          </cell>
          <cell r="J9288">
            <v>0</v>
          </cell>
          <cell r="K9288">
            <v>0</v>
          </cell>
          <cell r="L9288">
            <v>0</v>
          </cell>
          <cell r="M9288">
            <v>0</v>
          </cell>
          <cell r="N9288">
            <v>0</v>
          </cell>
          <cell r="O9288">
            <v>0</v>
          </cell>
          <cell r="P9288">
            <v>0</v>
          </cell>
          <cell r="Q9288">
            <v>0</v>
          </cell>
          <cell r="R9288">
            <v>0</v>
          </cell>
          <cell r="S9288">
            <v>0</v>
          </cell>
          <cell r="T9288">
            <v>0</v>
          </cell>
          <cell r="U9288">
            <v>0</v>
          </cell>
          <cell r="V9288">
            <v>0</v>
          </cell>
          <cell r="W9288">
            <v>0</v>
          </cell>
          <cell r="X9288">
            <v>0</v>
          </cell>
          <cell r="Y9288">
            <v>0</v>
          </cell>
          <cell r="Z9288">
            <v>0</v>
          </cell>
          <cell r="AA9288">
            <v>0</v>
          </cell>
          <cell r="AB9288">
            <v>0</v>
          </cell>
          <cell r="AC9288">
            <v>0</v>
          </cell>
          <cell r="AD9288">
            <v>0</v>
          </cell>
          <cell r="AE9288">
            <v>0</v>
          </cell>
          <cell r="AF9288">
            <v>0</v>
          </cell>
          <cell r="AG9288">
            <v>0</v>
          </cell>
          <cell r="AH9288">
            <v>0</v>
          </cell>
          <cell r="AI9288">
            <v>0</v>
          </cell>
        </row>
        <row r="9289">
          <cell r="B9289">
            <v>0</v>
          </cell>
          <cell r="C9289">
            <v>0</v>
          </cell>
          <cell r="D9289">
            <v>0</v>
          </cell>
          <cell r="E9289">
            <v>0</v>
          </cell>
          <cell r="F9289">
            <v>0</v>
          </cell>
          <cell r="G9289">
            <v>0</v>
          </cell>
          <cell r="H9289">
            <v>0</v>
          </cell>
          <cell r="I9289">
            <v>0</v>
          </cell>
          <cell r="J9289">
            <v>0</v>
          </cell>
          <cell r="K9289">
            <v>0</v>
          </cell>
          <cell r="L9289">
            <v>0</v>
          </cell>
          <cell r="M9289">
            <v>0</v>
          </cell>
          <cell r="N9289">
            <v>0</v>
          </cell>
          <cell r="O9289">
            <v>0</v>
          </cell>
          <cell r="P9289">
            <v>0</v>
          </cell>
          <cell r="Q9289">
            <v>0</v>
          </cell>
          <cell r="R9289">
            <v>0</v>
          </cell>
          <cell r="S9289">
            <v>0</v>
          </cell>
          <cell r="T9289">
            <v>0</v>
          </cell>
          <cell r="U9289">
            <v>0</v>
          </cell>
          <cell r="V9289">
            <v>0</v>
          </cell>
          <cell r="W9289">
            <v>0</v>
          </cell>
          <cell r="X9289">
            <v>0</v>
          </cell>
          <cell r="Y9289">
            <v>0</v>
          </cell>
          <cell r="Z9289">
            <v>0</v>
          </cell>
          <cell r="AA9289">
            <v>0</v>
          </cell>
          <cell r="AB9289">
            <v>0</v>
          </cell>
          <cell r="AC9289">
            <v>0</v>
          </cell>
          <cell r="AD9289">
            <v>0</v>
          </cell>
          <cell r="AE9289">
            <v>0</v>
          </cell>
          <cell r="AF9289">
            <v>0</v>
          </cell>
          <cell r="AG9289">
            <v>0</v>
          </cell>
          <cell r="AH9289">
            <v>0</v>
          </cell>
          <cell r="AI9289">
            <v>0</v>
          </cell>
        </row>
        <row r="9290">
          <cell r="B9290">
            <v>0</v>
          </cell>
          <cell r="C9290">
            <v>0</v>
          </cell>
          <cell r="D9290">
            <v>0</v>
          </cell>
          <cell r="E9290">
            <v>0</v>
          </cell>
          <cell r="F9290">
            <v>0</v>
          </cell>
          <cell r="G9290">
            <v>0</v>
          </cell>
          <cell r="H9290">
            <v>0</v>
          </cell>
          <cell r="I9290">
            <v>0</v>
          </cell>
          <cell r="J9290">
            <v>0</v>
          </cell>
          <cell r="K9290">
            <v>0</v>
          </cell>
          <cell r="L9290">
            <v>0</v>
          </cell>
          <cell r="M9290">
            <v>0</v>
          </cell>
          <cell r="N9290">
            <v>0</v>
          </cell>
          <cell r="O9290">
            <v>0</v>
          </cell>
          <cell r="P9290">
            <v>0</v>
          </cell>
          <cell r="Q9290">
            <v>0</v>
          </cell>
          <cell r="R9290">
            <v>0</v>
          </cell>
          <cell r="S9290">
            <v>0</v>
          </cell>
          <cell r="T9290">
            <v>0</v>
          </cell>
          <cell r="U9290">
            <v>0</v>
          </cell>
          <cell r="V9290">
            <v>0</v>
          </cell>
          <cell r="W9290">
            <v>0</v>
          </cell>
          <cell r="X9290">
            <v>0</v>
          </cell>
          <cell r="Y9290">
            <v>0</v>
          </cell>
          <cell r="Z9290">
            <v>0</v>
          </cell>
          <cell r="AA9290">
            <v>0</v>
          </cell>
          <cell r="AB9290">
            <v>0</v>
          </cell>
          <cell r="AC9290">
            <v>0</v>
          </cell>
          <cell r="AD9290">
            <v>0</v>
          </cell>
          <cell r="AE9290">
            <v>0</v>
          </cell>
          <cell r="AF9290">
            <v>0</v>
          </cell>
          <cell r="AG9290">
            <v>0</v>
          </cell>
          <cell r="AH9290">
            <v>0</v>
          </cell>
          <cell r="AI9290">
            <v>0</v>
          </cell>
        </row>
        <row r="9291">
          <cell r="B9291">
            <v>0</v>
          </cell>
          <cell r="C9291">
            <v>0</v>
          </cell>
          <cell r="D9291">
            <v>0</v>
          </cell>
          <cell r="E9291">
            <v>0</v>
          </cell>
          <cell r="F9291">
            <v>0</v>
          </cell>
          <cell r="G9291">
            <v>0</v>
          </cell>
          <cell r="H9291">
            <v>0</v>
          </cell>
          <cell r="I9291">
            <v>0</v>
          </cell>
          <cell r="J9291">
            <v>0</v>
          </cell>
          <cell r="K9291">
            <v>0</v>
          </cell>
          <cell r="L9291">
            <v>0</v>
          </cell>
          <cell r="M9291">
            <v>0</v>
          </cell>
          <cell r="N9291">
            <v>0</v>
          </cell>
          <cell r="O9291">
            <v>0</v>
          </cell>
          <cell r="P9291">
            <v>0</v>
          </cell>
          <cell r="Q9291">
            <v>0</v>
          </cell>
          <cell r="R9291">
            <v>0</v>
          </cell>
          <cell r="S9291">
            <v>0</v>
          </cell>
          <cell r="T9291">
            <v>0</v>
          </cell>
          <cell r="U9291">
            <v>0</v>
          </cell>
          <cell r="V9291">
            <v>0</v>
          </cell>
          <cell r="W9291">
            <v>0</v>
          </cell>
          <cell r="X9291">
            <v>0</v>
          </cell>
          <cell r="Y9291">
            <v>0</v>
          </cell>
          <cell r="Z9291">
            <v>0</v>
          </cell>
          <cell r="AA9291">
            <v>0</v>
          </cell>
          <cell r="AB9291">
            <v>0</v>
          </cell>
          <cell r="AC9291">
            <v>0</v>
          </cell>
          <cell r="AD9291">
            <v>0</v>
          </cell>
          <cell r="AE9291">
            <v>0</v>
          </cell>
          <cell r="AF9291">
            <v>0</v>
          </cell>
          <cell r="AG9291">
            <v>0</v>
          </cell>
          <cell r="AH9291">
            <v>0</v>
          </cell>
          <cell r="AI9291">
            <v>0</v>
          </cell>
        </row>
        <row r="9292">
          <cell r="B9292">
            <v>0</v>
          </cell>
          <cell r="C9292">
            <v>0</v>
          </cell>
          <cell r="D9292">
            <v>0</v>
          </cell>
          <cell r="E9292">
            <v>0</v>
          </cell>
          <cell r="F9292">
            <v>0</v>
          </cell>
          <cell r="G9292">
            <v>0</v>
          </cell>
          <cell r="H9292">
            <v>0</v>
          </cell>
          <cell r="I9292">
            <v>0</v>
          </cell>
          <cell r="J9292">
            <v>0</v>
          </cell>
          <cell r="K9292">
            <v>0</v>
          </cell>
          <cell r="L9292">
            <v>0</v>
          </cell>
          <cell r="M9292">
            <v>0</v>
          </cell>
          <cell r="N9292">
            <v>0</v>
          </cell>
          <cell r="O9292">
            <v>0</v>
          </cell>
          <cell r="P9292">
            <v>0</v>
          </cell>
          <cell r="Q9292">
            <v>0</v>
          </cell>
          <cell r="R9292">
            <v>0</v>
          </cell>
          <cell r="S9292">
            <v>0</v>
          </cell>
          <cell r="T9292">
            <v>0</v>
          </cell>
          <cell r="U9292">
            <v>0</v>
          </cell>
          <cell r="V9292">
            <v>0</v>
          </cell>
          <cell r="W9292">
            <v>0</v>
          </cell>
          <cell r="X9292">
            <v>0</v>
          </cell>
          <cell r="Y9292">
            <v>0</v>
          </cell>
          <cell r="Z9292">
            <v>0</v>
          </cell>
          <cell r="AA9292">
            <v>0</v>
          </cell>
          <cell r="AB9292">
            <v>0</v>
          </cell>
          <cell r="AC9292">
            <v>0</v>
          </cell>
          <cell r="AD9292">
            <v>0</v>
          </cell>
          <cell r="AE9292">
            <v>0</v>
          </cell>
          <cell r="AF9292">
            <v>0</v>
          </cell>
          <cell r="AG9292">
            <v>0</v>
          </cell>
          <cell r="AH9292">
            <v>0</v>
          </cell>
          <cell r="AI9292">
            <v>0</v>
          </cell>
        </row>
        <row r="9293">
          <cell r="B9293">
            <v>0</v>
          </cell>
          <cell r="C9293">
            <v>0</v>
          </cell>
          <cell r="D9293">
            <v>0</v>
          </cell>
          <cell r="E9293">
            <v>0</v>
          </cell>
          <cell r="F9293">
            <v>0</v>
          </cell>
          <cell r="G9293">
            <v>0</v>
          </cell>
          <cell r="H9293">
            <v>0</v>
          </cell>
          <cell r="I9293">
            <v>0</v>
          </cell>
          <cell r="J9293">
            <v>0</v>
          </cell>
          <cell r="K9293">
            <v>0</v>
          </cell>
          <cell r="L9293">
            <v>0</v>
          </cell>
          <cell r="M9293">
            <v>0</v>
          </cell>
          <cell r="N9293">
            <v>0</v>
          </cell>
          <cell r="O9293">
            <v>0</v>
          </cell>
          <cell r="P9293">
            <v>0</v>
          </cell>
          <cell r="Q9293">
            <v>0</v>
          </cell>
          <cell r="R9293">
            <v>0</v>
          </cell>
          <cell r="S9293">
            <v>0</v>
          </cell>
          <cell r="T9293">
            <v>0</v>
          </cell>
          <cell r="U9293">
            <v>0</v>
          </cell>
          <cell r="V9293">
            <v>0</v>
          </cell>
          <cell r="W9293">
            <v>0</v>
          </cell>
          <cell r="X9293">
            <v>0</v>
          </cell>
          <cell r="Y9293">
            <v>0</v>
          </cell>
          <cell r="Z9293">
            <v>0</v>
          </cell>
          <cell r="AA9293">
            <v>0</v>
          </cell>
          <cell r="AB9293">
            <v>0</v>
          </cell>
          <cell r="AC9293">
            <v>0</v>
          </cell>
          <cell r="AD9293">
            <v>0</v>
          </cell>
          <cell r="AE9293">
            <v>0</v>
          </cell>
          <cell r="AF9293">
            <v>0</v>
          </cell>
          <cell r="AG9293">
            <v>0</v>
          </cell>
          <cell r="AH9293">
            <v>0</v>
          </cell>
          <cell r="AI9293">
            <v>0</v>
          </cell>
        </row>
        <row r="9294">
          <cell r="B9294">
            <v>0</v>
          </cell>
          <cell r="C9294">
            <v>0</v>
          </cell>
          <cell r="D9294">
            <v>0</v>
          </cell>
          <cell r="E9294">
            <v>0</v>
          </cell>
          <cell r="F9294">
            <v>0</v>
          </cell>
          <cell r="G9294">
            <v>0</v>
          </cell>
          <cell r="H9294">
            <v>0</v>
          </cell>
          <cell r="I9294">
            <v>0</v>
          </cell>
          <cell r="J9294">
            <v>0</v>
          </cell>
          <cell r="K9294">
            <v>0</v>
          </cell>
          <cell r="L9294">
            <v>0</v>
          </cell>
          <cell r="M9294">
            <v>0</v>
          </cell>
          <cell r="N9294">
            <v>0</v>
          </cell>
          <cell r="O9294">
            <v>0</v>
          </cell>
          <cell r="P9294">
            <v>0</v>
          </cell>
          <cell r="Q9294">
            <v>0</v>
          </cell>
          <cell r="R9294">
            <v>0</v>
          </cell>
          <cell r="S9294">
            <v>0</v>
          </cell>
          <cell r="T9294">
            <v>0</v>
          </cell>
          <cell r="U9294">
            <v>0</v>
          </cell>
          <cell r="V9294">
            <v>0</v>
          </cell>
          <cell r="W9294">
            <v>0</v>
          </cell>
          <cell r="X9294">
            <v>0</v>
          </cell>
          <cell r="Y9294">
            <v>0</v>
          </cell>
          <cell r="Z9294">
            <v>0</v>
          </cell>
          <cell r="AA9294">
            <v>0</v>
          </cell>
          <cell r="AB9294">
            <v>0</v>
          </cell>
          <cell r="AC9294">
            <v>0</v>
          </cell>
          <cell r="AD9294">
            <v>0</v>
          </cell>
          <cell r="AE9294">
            <v>0</v>
          </cell>
          <cell r="AF9294">
            <v>0</v>
          </cell>
          <cell r="AG9294">
            <v>0</v>
          </cell>
          <cell r="AH9294">
            <v>0</v>
          </cell>
          <cell r="AI9294">
            <v>0</v>
          </cell>
        </row>
        <row r="9295">
          <cell r="B9295">
            <v>0</v>
          </cell>
          <cell r="C9295">
            <v>0</v>
          </cell>
          <cell r="D9295">
            <v>0</v>
          </cell>
          <cell r="E9295">
            <v>0</v>
          </cell>
          <cell r="F9295">
            <v>0</v>
          </cell>
          <cell r="G9295">
            <v>0</v>
          </cell>
          <cell r="H9295">
            <v>0</v>
          </cell>
          <cell r="I9295">
            <v>0</v>
          </cell>
          <cell r="J9295">
            <v>0</v>
          </cell>
          <cell r="K9295">
            <v>0</v>
          </cell>
          <cell r="L9295">
            <v>0</v>
          </cell>
          <cell r="M9295">
            <v>0</v>
          </cell>
          <cell r="N9295">
            <v>0</v>
          </cell>
          <cell r="O9295">
            <v>0</v>
          </cell>
          <cell r="P9295">
            <v>0</v>
          </cell>
          <cell r="Q9295">
            <v>0</v>
          </cell>
          <cell r="R9295">
            <v>0</v>
          </cell>
          <cell r="S9295">
            <v>0</v>
          </cell>
          <cell r="T9295">
            <v>0</v>
          </cell>
          <cell r="U9295">
            <v>0</v>
          </cell>
          <cell r="V9295">
            <v>0</v>
          </cell>
          <cell r="W9295">
            <v>0</v>
          </cell>
          <cell r="X9295">
            <v>0</v>
          </cell>
          <cell r="Y9295">
            <v>0</v>
          </cell>
          <cell r="Z9295">
            <v>0</v>
          </cell>
          <cell r="AA9295">
            <v>0</v>
          </cell>
          <cell r="AB9295">
            <v>0</v>
          </cell>
          <cell r="AC9295">
            <v>0</v>
          </cell>
          <cell r="AD9295">
            <v>0</v>
          </cell>
          <cell r="AE9295">
            <v>0</v>
          </cell>
          <cell r="AF9295">
            <v>0</v>
          </cell>
          <cell r="AG9295">
            <v>0</v>
          </cell>
          <cell r="AH9295">
            <v>0</v>
          </cell>
          <cell r="AI9295">
            <v>0</v>
          </cell>
        </row>
        <row r="9296">
          <cell r="B9296">
            <v>0</v>
          </cell>
          <cell r="C9296">
            <v>0</v>
          </cell>
          <cell r="D9296">
            <v>0</v>
          </cell>
          <cell r="E9296">
            <v>0</v>
          </cell>
          <cell r="F9296">
            <v>0</v>
          </cell>
          <cell r="G9296">
            <v>0</v>
          </cell>
          <cell r="H9296">
            <v>0</v>
          </cell>
          <cell r="I9296">
            <v>0</v>
          </cell>
          <cell r="J9296">
            <v>0</v>
          </cell>
          <cell r="K9296">
            <v>0</v>
          </cell>
          <cell r="L9296">
            <v>0</v>
          </cell>
          <cell r="M9296">
            <v>0</v>
          </cell>
          <cell r="N9296">
            <v>0</v>
          </cell>
          <cell r="O9296">
            <v>0</v>
          </cell>
          <cell r="P9296">
            <v>0</v>
          </cell>
          <cell r="Q9296">
            <v>0</v>
          </cell>
          <cell r="R9296">
            <v>0</v>
          </cell>
          <cell r="S9296">
            <v>0</v>
          </cell>
          <cell r="T9296">
            <v>0</v>
          </cell>
          <cell r="U9296">
            <v>0</v>
          </cell>
          <cell r="V9296">
            <v>0</v>
          </cell>
          <cell r="W9296">
            <v>0</v>
          </cell>
          <cell r="X9296">
            <v>0</v>
          </cell>
          <cell r="Y9296">
            <v>0</v>
          </cell>
          <cell r="Z9296">
            <v>0</v>
          </cell>
          <cell r="AA9296">
            <v>0</v>
          </cell>
          <cell r="AB9296">
            <v>0</v>
          </cell>
          <cell r="AC9296">
            <v>0</v>
          </cell>
          <cell r="AD9296">
            <v>0</v>
          </cell>
          <cell r="AE9296">
            <v>0</v>
          </cell>
          <cell r="AF9296">
            <v>0</v>
          </cell>
          <cell r="AG9296">
            <v>0</v>
          </cell>
          <cell r="AH9296">
            <v>0</v>
          </cell>
          <cell r="AI9296">
            <v>0</v>
          </cell>
        </row>
        <row r="9297">
          <cell r="B9297">
            <v>0</v>
          </cell>
          <cell r="C9297">
            <v>0</v>
          </cell>
          <cell r="D9297">
            <v>0</v>
          </cell>
          <cell r="E9297">
            <v>0</v>
          </cell>
          <cell r="F9297">
            <v>0</v>
          </cell>
          <cell r="G9297">
            <v>0</v>
          </cell>
          <cell r="H9297">
            <v>0</v>
          </cell>
          <cell r="I9297">
            <v>0</v>
          </cell>
          <cell r="J9297">
            <v>0</v>
          </cell>
          <cell r="K9297">
            <v>0</v>
          </cell>
          <cell r="L9297">
            <v>0</v>
          </cell>
          <cell r="M9297">
            <v>0</v>
          </cell>
          <cell r="N9297">
            <v>0</v>
          </cell>
          <cell r="O9297">
            <v>0</v>
          </cell>
          <cell r="P9297">
            <v>0</v>
          </cell>
          <cell r="Q9297">
            <v>0</v>
          </cell>
          <cell r="R9297">
            <v>0</v>
          </cell>
          <cell r="S9297">
            <v>0</v>
          </cell>
          <cell r="T9297">
            <v>0</v>
          </cell>
          <cell r="U9297">
            <v>0</v>
          </cell>
          <cell r="V9297">
            <v>0</v>
          </cell>
          <cell r="W9297">
            <v>0</v>
          </cell>
          <cell r="X9297">
            <v>0</v>
          </cell>
          <cell r="Y9297">
            <v>0</v>
          </cell>
          <cell r="Z9297">
            <v>0</v>
          </cell>
          <cell r="AA9297">
            <v>0</v>
          </cell>
          <cell r="AB9297">
            <v>0</v>
          </cell>
          <cell r="AC9297">
            <v>0</v>
          </cell>
          <cell r="AD9297">
            <v>0</v>
          </cell>
          <cell r="AE9297">
            <v>0</v>
          </cell>
          <cell r="AF9297">
            <v>0</v>
          </cell>
          <cell r="AG9297">
            <v>0</v>
          </cell>
          <cell r="AH9297">
            <v>0</v>
          </cell>
          <cell r="AI9297">
            <v>0</v>
          </cell>
        </row>
        <row r="9298">
          <cell r="B9298">
            <v>0</v>
          </cell>
          <cell r="C9298">
            <v>0</v>
          </cell>
          <cell r="D9298">
            <v>0</v>
          </cell>
          <cell r="E9298">
            <v>0</v>
          </cell>
          <cell r="F9298">
            <v>0</v>
          </cell>
          <cell r="G9298">
            <v>0</v>
          </cell>
          <cell r="H9298">
            <v>0</v>
          </cell>
          <cell r="I9298">
            <v>0</v>
          </cell>
          <cell r="J9298">
            <v>0</v>
          </cell>
          <cell r="K9298">
            <v>0</v>
          </cell>
          <cell r="L9298">
            <v>0</v>
          </cell>
          <cell r="M9298">
            <v>0</v>
          </cell>
          <cell r="N9298">
            <v>0</v>
          </cell>
          <cell r="O9298">
            <v>0</v>
          </cell>
          <cell r="P9298">
            <v>0</v>
          </cell>
          <cell r="Q9298">
            <v>0</v>
          </cell>
          <cell r="R9298">
            <v>0</v>
          </cell>
          <cell r="S9298">
            <v>0</v>
          </cell>
          <cell r="T9298">
            <v>0</v>
          </cell>
          <cell r="U9298">
            <v>0</v>
          </cell>
          <cell r="V9298">
            <v>0</v>
          </cell>
          <cell r="W9298">
            <v>0</v>
          </cell>
          <cell r="X9298">
            <v>0</v>
          </cell>
          <cell r="Y9298">
            <v>0</v>
          </cell>
          <cell r="Z9298">
            <v>0</v>
          </cell>
          <cell r="AA9298">
            <v>0</v>
          </cell>
          <cell r="AB9298">
            <v>0</v>
          </cell>
          <cell r="AC9298">
            <v>0</v>
          </cell>
          <cell r="AD9298">
            <v>0</v>
          </cell>
          <cell r="AE9298">
            <v>0</v>
          </cell>
          <cell r="AF9298">
            <v>0</v>
          </cell>
          <cell r="AG9298">
            <v>0</v>
          </cell>
          <cell r="AH9298">
            <v>0</v>
          </cell>
          <cell r="AI9298">
            <v>0</v>
          </cell>
        </row>
        <row r="9299">
          <cell r="B9299">
            <v>0</v>
          </cell>
          <cell r="C9299">
            <v>0</v>
          </cell>
          <cell r="D9299">
            <v>0</v>
          </cell>
          <cell r="E9299">
            <v>0</v>
          </cell>
          <cell r="F9299">
            <v>0</v>
          </cell>
          <cell r="G9299">
            <v>0</v>
          </cell>
          <cell r="H9299">
            <v>0</v>
          </cell>
          <cell r="I9299">
            <v>0</v>
          </cell>
          <cell r="J9299">
            <v>0</v>
          </cell>
          <cell r="K9299">
            <v>0</v>
          </cell>
          <cell r="L9299">
            <v>0</v>
          </cell>
          <cell r="M9299">
            <v>0</v>
          </cell>
          <cell r="N9299">
            <v>0</v>
          </cell>
          <cell r="O9299">
            <v>0</v>
          </cell>
          <cell r="P9299">
            <v>0</v>
          </cell>
          <cell r="Q9299">
            <v>0</v>
          </cell>
          <cell r="R9299">
            <v>0</v>
          </cell>
          <cell r="S9299">
            <v>0</v>
          </cell>
          <cell r="T9299">
            <v>0</v>
          </cell>
          <cell r="U9299">
            <v>0</v>
          </cell>
          <cell r="V9299">
            <v>0</v>
          </cell>
          <cell r="W9299">
            <v>0</v>
          </cell>
          <cell r="X9299">
            <v>0</v>
          </cell>
          <cell r="Y9299">
            <v>0</v>
          </cell>
          <cell r="Z9299">
            <v>0</v>
          </cell>
          <cell r="AA9299">
            <v>0</v>
          </cell>
          <cell r="AB9299">
            <v>0</v>
          </cell>
          <cell r="AC9299">
            <v>0</v>
          </cell>
          <cell r="AD9299">
            <v>0</v>
          </cell>
          <cell r="AE9299">
            <v>0</v>
          </cell>
          <cell r="AF9299">
            <v>0</v>
          </cell>
          <cell r="AG9299">
            <v>0</v>
          </cell>
          <cell r="AH9299">
            <v>0</v>
          </cell>
          <cell r="AI9299">
            <v>0</v>
          </cell>
        </row>
        <row r="9300">
          <cell r="B9300">
            <v>0</v>
          </cell>
          <cell r="C9300">
            <v>0</v>
          </cell>
          <cell r="D9300">
            <v>0</v>
          </cell>
          <cell r="E9300">
            <v>0</v>
          </cell>
          <cell r="F9300">
            <v>0</v>
          </cell>
          <cell r="G9300">
            <v>0</v>
          </cell>
          <cell r="H9300">
            <v>0</v>
          </cell>
          <cell r="I9300">
            <v>0</v>
          </cell>
          <cell r="J9300">
            <v>0</v>
          </cell>
          <cell r="K9300">
            <v>0</v>
          </cell>
          <cell r="L9300">
            <v>0</v>
          </cell>
          <cell r="M9300">
            <v>0</v>
          </cell>
          <cell r="N9300">
            <v>0</v>
          </cell>
          <cell r="O9300">
            <v>0</v>
          </cell>
          <cell r="P9300">
            <v>0</v>
          </cell>
          <cell r="Q9300">
            <v>0</v>
          </cell>
          <cell r="R9300">
            <v>0</v>
          </cell>
          <cell r="S9300">
            <v>0</v>
          </cell>
          <cell r="T9300">
            <v>0</v>
          </cell>
          <cell r="U9300">
            <v>0</v>
          </cell>
          <cell r="V9300">
            <v>0</v>
          </cell>
          <cell r="W9300">
            <v>0</v>
          </cell>
          <cell r="X9300">
            <v>0</v>
          </cell>
          <cell r="Y9300">
            <v>0</v>
          </cell>
          <cell r="Z9300">
            <v>0</v>
          </cell>
          <cell r="AA9300">
            <v>0</v>
          </cell>
          <cell r="AB9300">
            <v>0</v>
          </cell>
          <cell r="AC9300">
            <v>0</v>
          </cell>
          <cell r="AD9300">
            <v>0</v>
          </cell>
          <cell r="AE9300">
            <v>0</v>
          </cell>
          <cell r="AF9300">
            <v>0</v>
          </cell>
          <cell r="AG9300">
            <v>0</v>
          </cell>
          <cell r="AH9300">
            <v>0</v>
          </cell>
          <cell r="AI9300">
            <v>0</v>
          </cell>
        </row>
        <row r="9301">
          <cell r="B9301">
            <v>0</v>
          </cell>
          <cell r="C9301">
            <v>0</v>
          </cell>
          <cell r="D9301">
            <v>0</v>
          </cell>
          <cell r="E9301">
            <v>0</v>
          </cell>
          <cell r="F9301">
            <v>0</v>
          </cell>
          <cell r="G9301">
            <v>0</v>
          </cell>
          <cell r="H9301">
            <v>0</v>
          </cell>
          <cell r="I9301">
            <v>0</v>
          </cell>
          <cell r="J9301">
            <v>0</v>
          </cell>
          <cell r="K9301">
            <v>0</v>
          </cell>
          <cell r="L9301">
            <v>0</v>
          </cell>
          <cell r="M9301">
            <v>0</v>
          </cell>
          <cell r="N9301">
            <v>0</v>
          </cell>
          <cell r="O9301">
            <v>0</v>
          </cell>
          <cell r="P9301">
            <v>0</v>
          </cell>
          <cell r="Q9301">
            <v>0</v>
          </cell>
          <cell r="R9301">
            <v>0</v>
          </cell>
          <cell r="S9301">
            <v>0</v>
          </cell>
          <cell r="T9301">
            <v>0</v>
          </cell>
          <cell r="U9301">
            <v>0</v>
          </cell>
          <cell r="V9301">
            <v>0</v>
          </cell>
          <cell r="W9301">
            <v>0</v>
          </cell>
          <cell r="X9301">
            <v>0</v>
          </cell>
          <cell r="Y9301">
            <v>0</v>
          </cell>
          <cell r="Z9301">
            <v>0</v>
          </cell>
          <cell r="AA9301">
            <v>0</v>
          </cell>
          <cell r="AB9301">
            <v>0</v>
          </cell>
          <cell r="AC9301">
            <v>0</v>
          </cell>
          <cell r="AD9301">
            <v>0</v>
          </cell>
          <cell r="AE9301">
            <v>0</v>
          </cell>
          <cell r="AF9301">
            <v>0</v>
          </cell>
          <cell r="AG9301">
            <v>0</v>
          </cell>
          <cell r="AH9301">
            <v>0</v>
          </cell>
          <cell r="AI9301">
            <v>0</v>
          </cell>
        </row>
        <row r="9302">
          <cell r="B9302">
            <v>0</v>
          </cell>
          <cell r="C9302">
            <v>0</v>
          </cell>
          <cell r="D9302">
            <v>0</v>
          </cell>
          <cell r="E9302">
            <v>0</v>
          </cell>
          <cell r="F9302">
            <v>0</v>
          </cell>
          <cell r="G9302">
            <v>0</v>
          </cell>
          <cell r="H9302">
            <v>0</v>
          </cell>
          <cell r="I9302">
            <v>0</v>
          </cell>
          <cell r="J9302">
            <v>0</v>
          </cell>
          <cell r="K9302">
            <v>0</v>
          </cell>
          <cell r="L9302">
            <v>0</v>
          </cell>
          <cell r="M9302">
            <v>0</v>
          </cell>
          <cell r="N9302">
            <v>0</v>
          </cell>
          <cell r="O9302">
            <v>0</v>
          </cell>
          <cell r="P9302">
            <v>0</v>
          </cell>
          <cell r="Q9302">
            <v>0</v>
          </cell>
          <cell r="R9302">
            <v>0</v>
          </cell>
          <cell r="S9302">
            <v>0</v>
          </cell>
          <cell r="T9302">
            <v>0</v>
          </cell>
          <cell r="U9302">
            <v>0</v>
          </cell>
          <cell r="V9302">
            <v>0</v>
          </cell>
          <cell r="W9302">
            <v>0</v>
          </cell>
          <cell r="X9302">
            <v>0</v>
          </cell>
          <cell r="Y9302">
            <v>0</v>
          </cell>
          <cell r="Z9302">
            <v>0</v>
          </cell>
          <cell r="AA9302">
            <v>0</v>
          </cell>
          <cell r="AB9302">
            <v>0</v>
          </cell>
          <cell r="AC9302">
            <v>0</v>
          </cell>
          <cell r="AD9302">
            <v>0</v>
          </cell>
          <cell r="AE9302">
            <v>0</v>
          </cell>
          <cell r="AF9302">
            <v>0</v>
          </cell>
          <cell r="AG9302">
            <v>0</v>
          </cell>
          <cell r="AH9302">
            <v>0</v>
          </cell>
          <cell r="AI9302">
            <v>0</v>
          </cell>
        </row>
        <row r="9303">
          <cell r="B9303">
            <v>0</v>
          </cell>
          <cell r="C9303">
            <v>0</v>
          </cell>
          <cell r="D9303">
            <v>0</v>
          </cell>
          <cell r="E9303">
            <v>0</v>
          </cell>
          <cell r="F9303">
            <v>0</v>
          </cell>
          <cell r="G9303">
            <v>0</v>
          </cell>
          <cell r="H9303">
            <v>0</v>
          </cell>
          <cell r="I9303">
            <v>0</v>
          </cell>
          <cell r="J9303">
            <v>0</v>
          </cell>
          <cell r="K9303">
            <v>0</v>
          </cell>
          <cell r="L9303">
            <v>0</v>
          </cell>
          <cell r="M9303">
            <v>0</v>
          </cell>
          <cell r="N9303">
            <v>0</v>
          </cell>
          <cell r="O9303">
            <v>0</v>
          </cell>
          <cell r="P9303">
            <v>0</v>
          </cell>
          <cell r="Q9303">
            <v>0</v>
          </cell>
          <cell r="R9303">
            <v>0</v>
          </cell>
          <cell r="S9303">
            <v>0</v>
          </cell>
          <cell r="T9303">
            <v>0</v>
          </cell>
          <cell r="U9303">
            <v>0</v>
          </cell>
          <cell r="V9303">
            <v>0</v>
          </cell>
          <cell r="W9303">
            <v>0</v>
          </cell>
          <cell r="X9303">
            <v>0</v>
          </cell>
          <cell r="Y9303">
            <v>0</v>
          </cell>
          <cell r="Z9303">
            <v>0</v>
          </cell>
          <cell r="AA9303">
            <v>0</v>
          </cell>
          <cell r="AB9303">
            <v>0</v>
          </cell>
          <cell r="AC9303">
            <v>0</v>
          </cell>
          <cell r="AD9303">
            <v>0</v>
          </cell>
          <cell r="AE9303">
            <v>0</v>
          </cell>
          <cell r="AF9303">
            <v>0</v>
          </cell>
          <cell r="AG9303">
            <v>0</v>
          </cell>
          <cell r="AH9303">
            <v>0</v>
          </cell>
          <cell r="AI9303">
            <v>0</v>
          </cell>
        </row>
        <row r="9304">
          <cell r="B9304">
            <v>0</v>
          </cell>
          <cell r="C9304">
            <v>0</v>
          </cell>
          <cell r="D9304">
            <v>0</v>
          </cell>
          <cell r="E9304">
            <v>0</v>
          </cell>
          <cell r="F9304">
            <v>0</v>
          </cell>
          <cell r="G9304">
            <v>0</v>
          </cell>
          <cell r="H9304">
            <v>0</v>
          </cell>
          <cell r="I9304">
            <v>0</v>
          </cell>
          <cell r="J9304">
            <v>0</v>
          </cell>
          <cell r="K9304">
            <v>0</v>
          </cell>
          <cell r="L9304">
            <v>0</v>
          </cell>
          <cell r="M9304">
            <v>0</v>
          </cell>
          <cell r="N9304">
            <v>0</v>
          </cell>
          <cell r="O9304">
            <v>0</v>
          </cell>
          <cell r="P9304">
            <v>0</v>
          </cell>
          <cell r="Q9304">
            <v>0</v>
          </cell>
          <cell r="R9304">
            <v>0</v>
          </cell>
          <cell r="S9304">
            <v>0</v>
          </cell>
          <cell r="T9304">
            <v>0</v>
          </cell>
          <cell r="U9304">
            <v>0</v>
          </cell>
          <cell r="V9304">
            <v>0</v>
          </cell>
          <cell r="W9304">
            <v>0</v>
          </cell>
          <cell r="X9304">
            <v>0</v>
          </cell>
          <cell r="Y9304">
            <v>0</v>
          </cell>
          <cell r="Z9304">
            <v>0</v>
          </cell>
          <cell r="AA9304">
            <v>0</v>
          </cell>
          <cell r="AB9304">
            <v>0</v>
          </cell>
          <cell r="AC9304">
            <v>0</v>
          </cell>
          <cell r="AD9304">
            <v>0</v>
          </cell>
          <cell r="AE9304">
            <v>0</v>
          </cell>
          <cell r="AF9304">
            <v>0</v>
          </cell>
          <cell r="AG9304">
            <v>0</v>
          </cell>
          <cell r="AH9304">
            <v>0</v>
          </cell>
          <cell r="AI9304">
            <v>0</v>
          </cell>
        </row>
        <row r="9305">
          <cell r="B9305">
            <v>0</v>
          </cell>
          <cell r="C9305">
            <v>0</v>
          </cell>
          <cell r="D9305">
            <v>0</v>
          </cell>
          <cell r="E9305">
            <v>0</v>
          </cell>
          <cell r="F9305">
            <v>0</v>
          </cell>
          <cell r="G9305">
            <v>0</v>
          </cell>
          <cell r="H9305">
            <v>0</v>
          </cell>
          <cell r="I9305">
            <v>0</v>
          </cell>
          <cell r="J9305">
            <v>0</v>
          </cell>
          <cell r="K9305">
            <v>0</v>
          </cell>
          <cell r="L9305">
            <v>0</v>
          </cell>
          <cell r="M9305">
            <v>0</v>
          </cell>
          <cell r="N9305">
            <v>0</v>
          </cell>
          <cell r="O9305">
            <v>0</v>
          </cell>
          <cell r="P9305">
            <v>0</v>
          </cell>
          <cell r="Q9305">
            <v>0</v>
          </cell>
          <cell r="R9305">
            <v>0</v>
          </cell>
          <cell r="S9305">
            <v>0</v>
          </cell>
          <cell r="T9305">
            <v>0</v>
          </cell>
          <cell r="U9305">
            <v>0</v>
          </cell>
          <cell r="V9305">
            <v>0</v>
          </cell>
          <cell r="W9305">
            <v>0</v>
          </cell>
          <cell r="X9305">
            <v>0</v>
          </cell>
          <cell r="Y9305">
            <v>0</v>
          </cell>
          <cell r="Z9305">
            <v>0</v>
          </cell>
          <cell r="AA9305">
            <v>0</v>
          </cell>
          <cell r="AB9305">
            <v>0</v>
          </cell>
          <cell r="AC9305">
            <v>0</v>
          </cell>
          <cell r="AD9305">
            <v>0</v>
          </cell>
          <cell r="AE9305">
            <v>0</v>
          </cell>
          <cell r="AF9305">
            <v>0</v>
          </cell>
          <cell r="AG9305">
            <v>0</v>
          </cell>
          <cell r="AH9305">
            <v>0</v>
          </cell>
          <cell r="AI9305">
            <v>0</v>
          </cell>
        </row>
        <row r="9306">
          <cell r="B9306">
            <v>0</v>
          </cell>
          <cell r="C9306">
            <v>0</v>
          </cell>
          <cell r="D9306">
            <v>0</v>
          </cell>
          <cell r="E9306">
            <v>0</v>
          </cell>
          <cell r="F9306">
            <v>0</v>
          </cell>
          <cell r="G9306">
            <v>0</v>
          </cell>
          <cell r="H9306">
            <v>0</v>
          </cell>
          <cell r="I9306">
            <v>0</v>
          </cell>
          <cell r="J9306">
            <v>0</v>
          </cell>
          <cell r="K9306">
            <v>0</v>
          </cell>
          <cell r="L9306">
            <v>0</v>
          </cell>
          <cell r="M9306">
            <v>0</v>
          </cell>
          <cell r="N9306">
            <v>0</v>
          </cell>
          <cell r="O9306">
            <v>0</v>
          </cell>
          <cell r="P9306">
            <v>0</v>
          </cell>
          <cell r="Q9306">
            <v>0</v>
          </cell>
          <cell r="R9306">
            <v>0</v>
          </cell>
          <cell r="S9306">
            <v>0</v>
          </cell>
          <cell r="T9306">
            <v>0</v>
          </cell>
          <cell r="U9306">
            <v>0</v>
          </cell>
          <cell r="V9306">
            <v>0</v>
          </cell>
          <cell r="W9306">
            <v>0</v>
          </cell>
          <cell r="X9306">
            <v>0</v>
          </cell>
          <cell r="Y9306">
            <v>0</v>
          </cell>
          <cell r="Z9306">
            <v>0</v>
          </cell>
          <cell r="AA9306">
            <v>0</v>
          </cell>
          <cell r="AB9306">
            <v>0</v>
          </cell>
          <cell r="AC9306">
            <v>0</v>
          </cell>
          <cell r="AD9306">
            <v>0</v>
          </cell>
          <cell r="AE9306">
            <v>0</v>
          </cell>
          <cell r="AF9306">
            <v>0</v>
          </cell>
          <cell r="AG9306">
            <v>0</v>
          </cell>
          <cell r="AH9306">
            <v>0</v>
          </cell>
          <cell r="AI9306">
            <v>0</v>
          </cell>
        </row>
        <row r="9307">
          <cell r="B9307">
            <v>0</v>
          </cell>
          <cell r="C9307">
            <v>0</v>
          </cell>
          <cell r="D9307">
            <v>0</v>
          </cell>
          <cell r="E9307">
            <v>0</v>
          </cell>
          <cell r="F9307">
            <v>0</v>
          </cell>
          <cell r="G9307">
            <v>0</v>
          </cell>
          <cell r="H9307">
            <v>0</v>
          </cell>
          <cell r="I9307">
            <v>0</v>
          </cell>
          <cell r="J9307">
            <v>0</v>
          </cell>
          <cell r="K9307">
            <v>0</v>
          </cell>
          <cell r="L9307">
            <v>0</v>
          </cell>
          <cell r="M9307">
            <v>0</v>
          </cell>
          <cell r="N9307">
            <v>0</v>
          </cell>
          <cell r="O9307">
            <v>0</v>
          </cell>
          <cell r="P9307">
            <v>0</v>
          </cell>
          <cell r="Q9307">
            <v>0</v>
          </cell>
          <cell r="R9307">
            <v>0</v>
          </cell>
          <cell r="S9307">
            <v>0</v>
          </cell>
          <cell r="T9307">
            <v>0</v>
          </cell>
          <cell r="U9307">
            <v>0</v>
          </cell>
          <cell r="V9307">
            <v>0</v>
          </cell>
          <cell r="W9307">
            <v>0</v>
          </cell>
          <cell r="X9307">
            <v>0</v>
          </cell>
          <cell r="Y9307">
            <v>0</v>
          </cell>
          <cell r="Z9307">
            <v>0</v>
          </cell>
          <cell r="AA9307">
            <v>0</v>
          </cell>
          <cell r="AB9307">
            <v>0</v>
          </cell>
          <cell r="AC9307">
            <v>0</v>
          </cell>
          <cell r="AD9307">
            <v>0</v>
          </cell>
          <cell r="AE9307">
            <v>0</v>
          </cell>
          <cell r="AF9307">
            <v>0</v>
          </cell>
          <cell r="AG9307">
            <v>0</v>
          </cell>
          <cell r="AH9307">
            <v>0</v>
          </cell>
          <cell r="AI9307">
            <v>0</v>
          </cell>
        </row>
        <row r="9308">
          <cell r="B9308">
            <v>0</v>
          </cell>
          <cell r="C9308">
            <v>0</v>
          </cell>
          <cell r="D9308">
            <v>0</v>
          </cell>
          <cell r="E9308">
            <v>0</v>
          </cell>
          <cell r="F9308">
            <v>0</v>
          </cell>
          <cell r="G9308">
            <v>0</v>
          </cell>
          <cell r="H9308">
            <v>0</v>
          </cell>
          <cell r="I9308">
            <v>0</v>
          </cell>
          <cell r="J9308">
            <v>0</v>
          </cell>
          <cell r="K9308">
            <v>0</v>
          </cell>
          <cell r="L9308">
            <v>0</v>
          </cell>
          <cell r="M9308">
            <v>0</v>
          </cell>
          <cell r="N9308">
            <v>0</v>
          </cell>
          <cell r="O9308">
            <v>0</v>
          </cell>
          <cell r="P9308">
            <v>0</v>
          </cell>
          <cell r="Q9308">
            <v>0</v>
          </cell>
          <cell r="R9308">
            <v>0</v>
          </cell>
          <cell r="S9308">
            <v>0</v>
          </cell>
          <cell r="T9308">
            <v>0</v>
          </cell>
          <cell r="U9308">
            <v>0</v>
          </cell>
          <cell r="V9308">
            <v>0</v>
          </cell>
          <cell r="W9308">
            <v>0</v>
          </cell>
          <cell r="X9308">
            <v>0</v>
          </cell>
          <cell r="Y9308">
            <v>0</v>
          </cell>
          <cell r="Z9308">
            <v>0</v>
          </cell>
          <cell r="AA9308">
            <v>0</v>
          </cell>
          <cell r="AB9308">
            <v>0</v>
          </cell>
          <cell r="AC9308">
            <v>0</v>
          </cell>
          <cell r="AD9308">
            <v>0</v>
          </cell>
          <cell r="AE9308">
            <v>0</v>
          </cell>
          <cell r="AF9308">
            <v>0</v>
          </cell>
          <cell r="AG9308">
            <v>0</v>
          </cell>
          <cell r="AH9308">
            <v>0</v>
          </cell>
          <cell r="AI9308">
            <v>0</v>
          </cell>
        </row>
        <row r="9309">
          <cell r="B9309">
            <v>0</v>
          </cell>
          <cell r="C9309">
            <v>0</v>
          </cell>
          <cell r="D9309">
            <v>0</v>
          </cell>
          <cell r="E9309">
            <v>0</v>
          </cell>
          <cell r="F9309">
            <v>0</v>
          </cell>
          <cell r="G9309">
            <v>0</v>
          </cell>
          <cell r="H9309">
            <v>0</v>
          </cell>
          <cell r="I9309">
            <v>0</v>
          </cell>
          <cell r="J9309">
            <v>0</v>
          </cell>
          <cell r="K9309">
            <v>0</v>
          </cell>
          <cell r="L9309">
            <v>0</v>
          </cell>
          <cell r="M9309">
            <v>0</v>
          </cell>
          <cell r="N9309">
            <v>0</v>
          </cell>
          <cell r="O9309">
            <v>0</v>
          </cell>
          <cell r="P9309">
            <v>0</v>
          </cell>
          <cell r="Q9309">
            <v>0</v>
          </cell>
          <cell r="R9309">
            <v>0</v>
          </cell>
          <cell r="S9309">
            <v>0</v>
          </cell>
          <cell r="T9309">
            <v>0</v>
          </cell>
          <cell r="U9309">
            <v>0</v>
          </cell>
          <cell r="V9309">
            <v>0</v>
          </cell>
          <cell r="W9309">
            <v>0</v>
          </cell>
          <cell r="X9309">
            <v>0</v>
          </cell>
          <cell r="Y9309">
            <v>0</v>
          </cell>
          <cell r="Z9309">
            <v>0</v>
          </cell>
          <cell r="AA9309">
            <v>0</v>
          </cell>
          <cell r="AB9309">
            <v>0</v>
          </cell>
          <cell r="AC9309">
            <v>0</v>
          </cell>
          <cell r="AD9309">
            <v>0</v>
          </cell>
          <cell r="AE9309">
            <v>0</v>
          </cell>
          <cell r="AF9309">
            <v>0</v>
          </cell>
          <cell r="AG9309">
            <v>0</v>
          </cell>
          <cell r="AH9309">
            <v>0</v>
          </cell>
          <cell r="AI9309">
            <v>0</v>
          </cell>
        </row>
        <row r="9310">
          <cell r="B9310">
            <v>0</v>
          </cell>
          <cell r="C9310">
            <v>0</v>
          </cell>
          <cell r="D9310">
            <v>0</v>
          </cell>
          <cell r="E9310">
            <v>0</v>
          </cell>
          <cell r="F9310">
            <v>0</v>
          </cell>
          <cell r="G9310">
            <v>0</v>
          </cell>
          <cell r="H9310">
            <v>0</v>
          </cell>
          <cell r="I9310">
            <v>0</v>
          </cell>
          <cell r="J9310">
            <v>0</v>
          </cell>
          <cell r="K9310">
            <v>0</v>
          </cell>
          <cell r="L9310">
            <v>0</v>
          </cell>
          <cell r="M9310">
            <v>0</v>
          </cell>
          <cell r="N9310">
            <v>0</v>
          </cell>
          <cell r="O9310">
            <v>0</v>
          </cell>
          <cell r="P9310">
            <v>0</v>
          </cell>
          <cell r="Q9310">
            <v>0</v>
          </cell>
          <cell r="R9310">
            <v>0</v>
          </cell>
          <cell r="S9310">
            <v>0</v>
          </cell>
          <cell r="T9310">
            <v>0</v>
          </cell>
          <cell r="U9310">
            <v>0</v>
          </cell>
          <cell r="V9310">
            <v>0</v>
          </cell>
          <cell r="W9310">
            <v>0</v>
          </cell>
          <cell r="X9310">
            <v>0</v>
          </cell>
          <cell r="Y9310">
            <v>0</v>
          </cell>
          <cell r="Z9310">
            <v>0</v>
          </cell>
          <cell r="AA9310">
            <v>0</v>
          </cell>
          <cell r="AB9310">
            <v>0</v>
          </cell>
          <cell r="AC9310">
            <v>0</v>
          </cell>
          <cell r="AD9310">
            <v>0</v>
          </cell>
          <cell r="AE9310">
            <v>0</v>
          </cell>
          <cell r="AF9310">
            <v>0</v>
          </cell>
          <cell r="AG9310">
            <v>0</v>
          </cell>
          <cell r="AH9310">
            <v>0</v>
          </cell>
          <cell r="AI9310">
            <v>0</v>
          </cell>
        </row>
        <row r="9311">
          <cell r="B9311">
            <v>0</v>
          </cell>
          <cell r="C9311">
            <v>0</v>
          </cell>
          <cell r="D9311">
            <v>0</v>
          </cell>
          <cell r="E9311">
            <v>0</v>
          </cell>
          <cell r="F9311">
            <v>0</v>
          </cell>
          <cell r="G9311">
            <v>0</v>
          </cell>
          <cell r="H9311">
            <v>0</v>
          </cell>
          <cell r="I9311">
            <v>0</v>
          </cell>
          <cell r="J9311">
            <v>0</v>
          </cell>
          <cell r="K9311">
            <v>0</v>
          </cell>
          <cell r="L9311">
            <v>0</v>
          </cell>
          <cell r="M9311">
            <v>0</v>
          </cell>
          <cell r="N9311">
            <v>0</v>
          </cell>
          <cell r="O9311">
            <v>0</v>
          </cell>
          <cell r="P9311">
            <v>0</v>
          </cell>
          <cell r="Q9311">
            <v>0</v>
          </cell>
          <cell r="R9311">
            <v>0</v>
          </cell>
          <cell r="S9311">
            <v>0</v>
          </cell>
          <cell r="T9311">
            <v>0</v>
          </cell>
          <cell r="U9311">
            <v>0</v>
          </cell>
          <cell r="V9311">
            <v>0</v>
          </cell>
          <cell r="W9311">
            <v>0</v>
          </cell>
          <cell r="X9311">
            <v>0</v>
          </cell>
          <cell r="Y9311">
            <v>0</v>
          </cell>
          <cell r="Z9311">
            <v>0</v>
          </cell>
          <cell r="AA9311">
            <v>0</v>
          </cell>
          <cell r="AB9311">
            <v>0</v>
          </cell>
          <cell r="AC9311">
            <v>0</v>
          </cell>
          <cell r="AD9311">
            <v>0</v>
          </cell>
          <cell r="AE9311">
            <v>0</v>
          </cell>
          <cell r="AF9311">
            <v>0</v>
          </cell>
          <cell r="AG9311">
            <v>0</v>
          </cell>
          <cell r="AH9311">
            <v>0</v>
          </cell>
          <cell r="AI9311">
            <v>0</v>
          </cell>
        </row>
        <row r="9312">
          <cell r="B9312">
            <v>0</v>
          </cell>
          <cell r="C9312">
            <v>0</v>
          </cell>
          <cell r="D9312">
            <v>0</v>
          </cell>
          <cell r="E9312">
            <v>0</v>
          </cell>
          <cell r="F9312">
            <v>0</v>
          </cell>
          <cell r="G9312">
            <v>0</v>
          </cell>
          <cell r="H9312">
            <v>0</v>
          </cell>
          <cell r="I9312">
            <v>0</v>
          </cell>
          <cell r="J9312">
            <v>0</v>
          </cell>
          <cell r="K9312">
            <v>0</v>
          </cell>
          <cell r="L9312">
            <v>0</v>
          </cell>
          <cell r="M9312">
            <v>0</v>
          </cell>
          <cell r="N9312">
            <v>0</v>
          </cell>
          <cell r="O9312">
            <v>0</v>
          </cell>
          <cell r="P9312">
            <v>0</v>
          </cell>
          <cell r="Q9312">
            <v>0</v>
          </cell>
          <cell r="R9312">
            <v>0</v>
          </cell>
          <cell r="S9312">
            <v>0</v>
          </cell>
          <cell r="T9312">
            <v>0</v>
          </cell>
          <cell r="U9312">
            <v>0</v>
          </cell>
          <cell r="V9312">
            <v>0</v>
          </cell>
          <cell r="W9312">
            <v>0</v>
          </cell>
          <cell r="X9312">
            <v>0</v>
          </cell>
          <cell r="Y9312">
            <v>0</v>
          </cell>
          <cell r="Z9312">
            <v>0</v>
          </cell>
          <cell r="AA9312">
            <v>0</v>
          </cell>
          <cell r="AB9312">
            <v>0</v>
          </cell>
          <cell r="AC9312">
            <v>0</v>
          </cell>
          <cell r="AD9312">
            <v>0</v>
          </cell>
          <cell r="AE9312">
            <v>0</v>
          </cell>
          <cell r="AF9312">
            <v>0</v>
          </cell>
          <cell r="AG9312">
            <v>0</v>
          </cell>
          <cell r="AH9312">
            <v>0</v>
          </cell>
          <cell r="AI9312">
            <v>0</v>
          </cell>
        </row>
        <row r="9313">
          <cell r="B9313">
            <v>0</v>
          </cell>
          <cell r="C9313">
            <v>0</v>
          </cell>
          <cell r="D9313">
            <v>0</v>
          </cell>
          <cell r="E9313">
            <v>0</v>
          </cell>
          <cell r="F9313">
            <v>0</v>
          </cell>
          <cell r="G9313">
            <v>0</v>
          </cell>
          <cell r="H9313">
            <v>0</v>
          </cell>
          <cell r="I9313">
            <v>0</v>
          </cell>
          <cell r="J9313">
            <v>0</v>
          </cell>
          <cell r="K9313">
            <v>0</v>
          </cell>
          <cell r="L9313">
            <v>0</v>
          </cell>
          <cell r="M9313">
            <v>0</v>
          </cell>
          <cell r="N9313">
            <v>0</v>
          </cell>
          <cell r="O9313">
            <v>0</v>
          </cell>
          <cell r="P9313">
            <v>0</v>
          </cell>
          <cell r="Q9313">
            <v>0</v>
          </cell>
          <cell r="R9313">
            <v>0</v>
          </cell>
          <cell r="S9313">
            <v>0</v>
          </cell>
          <cell r="T9313">
            <v>0</v>
          </cell>
          <cell r="U9313">
            <v>0</v>
          </cell>
          <cell r="V9313">
            <v>0</v>
          </cell>
          <cell r="W9313">
            <v>0</v>
          </cell>
          <cell r="X9313">
            <v>0</v>
          </cell>
          <cell r="Y9313">
            <v>0</v>
          </cell>
          <cell r="Z9313">
            <v>0</v>
          </cell>
          <cell r="AA9313">
            <v>0</v>
          </cell>
          <cell r="AB9313">
            <v>0</v>
          </cell>
          <cell r="AC9313">
            <v>0</v>
          </cell>
          <cell r="AD9313">
            <v>0</v>
          </cell>
          <cell r="AE9313">
            <v>0</v>
          </cell>
          <cell r="AF9313">
            <v>0</v>
          </cell>
          <cell r="AG9313">
            <v>0</v>
          </cell>
          <cell r="AH9313">
            <v>0</v>
          </cell>
          <cell r="AI9313">
            <v>0</v>
          </cell>
        </row>
        <row r="9314">
          <cell r="B9314">
            <v>0</v>
          </cell>
          <cell r="C9314">
            <v>0</v>
          </cell>
          <cell r="D9314">
            <v>0</v>
          </cell>
          <cell r="E9314">
            <v>0</v>
          </cell>
          <cell r="F9314">
            <v>0</v>
          </cell>
          <cell r="G9314">
            <v>0</v>
          </cell>
          <cell r="H9314">
            <v>0</v>
          </cell>
          <cell r="I9314">
            <v>0</v>
          </cell>
          <cell r="J9314">
            <v>0</v>
          </cell>
          <cell r="K9314">
            <v>0</v>
          </cell>
          <cell r="L9314">
            <v>0</v>
          </cell>
          <cell r="M9314">
            <v>0</v>
          </cell>
          <cell r="N9314">
            <v>0</v>
          </cell>
          <cell r="O9314">
            <v>0</v>
          </cell>
          <cell r="P9314">
            <v>0</v>
          </cell>
          <cell r="Q9314">
            <v>0</v>
          </cell>
          <cell r="R9314">
            <v>0</v>
          </cell>
          <cell r="S9314">
            <v>0</v>
          </cell>
          <cell r="T9314">
            <v>0</v>
          </cell>
          <cell r="U9314">
            <v>0</v>
          </cell>
          <cell r="V9314">
            <v>0</v>
          </cell>
          <cell r="W9314">
            <v>0</v>
          </cell>
          <cell r="X9314">
            <v>0</v>
          </cell>
          <cell r="Y9314">
            <v>0</v>
          </cell>
          <cell r="Z9314">
            <v>0</v>
          </cell>
          <cell r="AA9314">
            <v>0</v>
          </cell>
          <cell r="AB9314">
            <v>0</v>
          </cell>
          <cell r="AC9314">
            <v>0</v>
          </cell>
          <cell r="AD9314">
            <v>0</v>
          </cell>
          <cell r="AE9314">
            <v>0</v>
          </cell>
          <cell r="AF9314">
            <v>0</v>
          </cell>
          <cell r="AG9314">
            <v>0</v>
          </cell>
          <cell r="AH9314">
            <v>0</v>
          </cell>
          <cell r="AI9314">
            <v>0</v>
          </cell>
        </row>
        <row r="9315">
          <cell r="B9315">
            <v>0</v>
          </cell>
          <cell r="C9315">
            <v>0</v>
          </cell>
          <cell r="D9315">
            <v>0</v>
          </cell>
          <cell r="E9315">
            <v>0</v>
          </cell>
          <cell r="F9315">
            <v>0</v>
          </cell>
          <cell r="G9315">
            <v>0</v>
          </cell>
          <cell r="H9315">
            <v>0</v>
          </cell>
          <cell r="I9315">
            <v>0</v>
          </cell>
          <cell r="J9315">
            <v>0</v>
          </cell>
          <cell r="K9315">
            <v>0</v>
          </cell>
          <cell r="L9315">
            <v>0</v>
          </cell>
          <cell r="M9315">
            <v>0</v>
          </cell>
          <cell r="N9315">
            <v>0</v>
          </cell>
          <cell r="O9315">
            <v>0</v>
          </cell>
          <cell r="P9315">
            <v>0</v>
          </cell>
          <cell r="Q9315">
            <v>0</v>
          </cell>
          <cell r="R9315">
            <v>0</v>
          </cell>
          <cell r="S9315">
            <v>0</v>
          </cell>
          <cell r="T9315">
            <v>0</v>
          </cell>
          <cell r="U9315">
            <v>0</v>
          </cell>
          <cell r="V9315">
            <v>0</v>
          </cell>
          <cell r="W9315">
            <v>0</v>
          </cell>
          <cell r="X9315">
            <v>0</v>
          </cell>
          <cell r="Y9315">
            <v>0</v>
          </cell>
          <cell r="Z9315">
            <v>0</v>
          </cell>
          <cell r="AA9315">
            <v>0</v>
          </cell>
          <cell r="AB9315">
            <v>0</v>
          </cell>
          <cell r="AC9315">
            <v>0</v>
          </cell>
          <cell r="AD9315">
            <v>0</v>
          </cell>
          <cell r="AE9315">
            <v>0</v>
          </cell>
          <cell r="AF9315">
            <v>0</v>
          </cell>
          <cell r="AG9315">
            <v>0</v>
          </cell>
          <cell r="AH9315">
            <v>0</v>
          </cell>
          <cell r="AI9315">
            <v>0</v>
          </cell>
        </row>
        <row r="9316">
          <cell r="B9316">
            <v>0</v>
          </cell>
          <cell r="C9316">
            <v>0</v>
          </cell>
          <cell r="D9316">
            <v>0</v>
          </cell>
          <cell r="E9316">
            <v>0</v>
          </cell>
          <cell r="F9316">
            <v>0</v>
          </cell>
          <cell r="G9316">
            <v>0</v>
          </cell>
          <cell r="H9316">
            <v>0</v>
          </cell>
          <cell r="I9316">
            <v>0</v>
          </cell>
          <cell r="J9316">
            <v>0</v>
          </cell>
          <cell r="K9316">
            <v>0</v>
          </cell>
          <cell r="L9316">
            <v>0</v>
          </cell>
          <cell r="M9316">
            <v>0</v>
          </cell>
          <cell r="N9316">
            <v>0</v>
          </cell>
          <cell r="O9316">
            <v>0</v>
          </cell>
          <cell r="P9316">
            <v>0</v>
          </cell>
          <cell r="Q9316">
            <v>0</v>
          </cell>
          <cell r="R9316">
            <v>0</v>
          </cell>
          <cell r="S9316">
            <v>0</v>
          </cell>
          <cell r="T9316">
            <v>0</v>
          </cell>
          <cell r="U9316">
            <v>0</v>
          </cell>
          <cell r="V9316">
            <v>0</v>
          </cell>
          <cell r="W9316">
            <v>0</v>
          </cell>
          <cell r="X9316">
            <v>0</v>
          </cell>
          <cell r="Y9316">
            <v>0</v>
          </cell>
          <cell r="Z9316">
            <v>0</v>
          </cell>
          <cell r="AA9316">
            <v>0</v>
          </cell>
          <cell r="AB9316">
            <v>0</v>
          </cell>
          <cell r="AC9316">
            <v>0</v>
          </cell>
          <cell r="AD9316">
            <v>0</v>
          </cell>
          <cell r="AE9316">
            <v>0</v>
          </cell>
          <cell r="AF9316">
            <v>0</v>
          </cell>
          <cell r="AG9316">
            <v>0</v>
          </cell>
          <cell r="AH9316">
            <v>0</v>
          </cell>
          <cell r="AI9316">
            <v>0</v>
          </cell>
        </row>
        <row r="9317">
          <cell r="B9317">
            <v>0</v>
          </cell>
          <cell r="C9317">
            <v>0</v>
          </cell>
          <cell r="D9317">
            <v>0</v>
          </cell>
          <cell r="E9317">
            <v>0</v>
          </cell>
          <cell r="F9317">
            <v>0</v>
          </cell>
          <cell r="G9317">
            <v>0</v>
          </cell>
          <cell r="H9317">
            <v>0</v>
          </cell>
          <cell r="I9317">
            <v>0</v>
          </cell>
          <cell r="J9317">
            <v>0</v>
          </cell>
          <cell r="K9317">
            <v>0</v>
          </cell>
          <cell r="L9317">
            <v>0</v>
          </cell>
          <cell r="M9317">
            <v>0</v>
          </cell>
          <cell r="N9317">
            <v>0</v>
          </cell>
          <cell r="O9317">
            <v>0</v>
          </cell>
          <cell r="P9317">
            <v>0</v>
          </cell>
          <cell r="Q9317">
            <v>0</v>
          </cell>
          <cell r="R9317">
            <v>0</v>
          </cell>
          <cell r="S9317">
            <v>0</v>
          </cell>
          <cell r="T9317">
            <v>0</v>
          </cell>
          <cell r="U9317">
            <v>0</v>
          </cell>
          <cell r="V9317">
            <v>0</v>
          </cell>
          <cell r="W9317">
            <v>0</v>
          </cell>
          <cell r="X9317">
            <v>0</v>
          </cell>
          <cell r="Y9317">
            <v>0</v>
          </cell>
          <cell r="Z9317">
            <v>0</v>
          </cell>
          <cell r="AA9317">
            <v>0</v>
          </cell>
          <cell r="AB9317">
            <v>0</v>
          </cell>
          <cell r="AC9317">
            <v>0</v>
          </cell>
          <cell r="AD9317">
            <v>0</v>
          </cell>
          <cell r="AE9317">
            <v>0</v>
          </cell>
          <cell r="AF9317">
            <v>0</v>
          </cell>
          <cell r="AG9317">
            <v>0</v>
          </cell>
          <cell r="AH9317">
            <v>0</v>
          </cell>
          <cell r="AI9317">
            <v>0</v>
          </cell>
        </row>
        <row r="9318">
          <cell r="B9318">
            <v>0</v>
          </cell>
          <cell r="C9318">
            <v>0</v>
          </cell>
          <cell r="D9318">
            <v>0</v>
          </cell>
          <cell r="E9318">
            <v>0</v>
          </cell>
          <cell r="F9318">
            <v>0</v>
          </cell>
          <cell r="G9318">
            <v>0</v>
          </cell>
          <cell r="H9318">
            <v>0</v>
          </cell>
          <cell r="I9318">
            <v>0</v>
          </cell>
          <cell r="J9318">
            <v>0</v>
          </cell>
          <cell r="K9318">
            <v>0</v>
          </cell>
          <cell r="L9318">
            <v>0</v>
          </cell>
          <cell r="M9318">
            <v>0</v>
          </cell>
          <cell r="N9318">
            <v>0</v>
          </cell>
          <cell r="O9318">
            <v>0</v>
          </cell>
          <cell r="P9318">
            <v>0</v>
          </cell>
          <cell r="Q9318">
            <v>0</v>
          </cell>
          <cell r="R9318">
            <v>0</v>
          </cell>
          <cell r="S9318">
            <v>0</v>
          </cell>
          <cell r="T9318">
            <v>0</v>
          </cell>
          <cell r="U9318">
            <v>0</v>
          </cell>
          <cell r="V9318">
            <v>0</v>
          </cell>
          <cell r="W9318">
            <v>0</v>
          </cell>
          <cell r="X9318">
            <v>0</v>
          </cell>
          <cell r="Y9318">
            <v>0</v>
          </cell>
          <cell r="Z9318">
            <v>0</v>
          </cell>
          <cell r="AA9318">
            <v>0</v>
          </cell>
          <cell r="AB9318">
            <v>0</v>
          </cell>
          <cell r="AC9318">
            <v>0</v>
          </cell>
          <cell r="AD9318">
            <v>0</v>
          </cell>
          <cell r="AE9318">
            <v>0</v>
          </cell>
          <cell r="AF9318">
            <v>0</v>
          </cell>
          <cell r="AG9318">
            <v>0</v>
          </cell>
          <cell r="AH9318">
            <v>0</v>
          </cell>
          <cell r="AI9318">
            <v>0</v>
          </cell>
        </row>
        <row r="9319">
          <cell r="B9319">
            <v>0</v>
          </cell>
          <cell r="C9319">
            <v>0</v>
          </cell>
          <cell r="D9319">
            <v>0</v>
          </cell>
          <cell r="E9319">
            <v>0</v>
          </cell>
          <cell r="F9319">
            <v>0</v>
          </cell>
          <cell r="G9319">
            <v>0</v>
          </cell>
          <cell r="H9319">
            <v>0</v>
          </cell>
          <cell r="I9319">
            <v>0</v>
          </cell>
          <cell r="J9319">
            <v>0</v>
          </cell>
          <cell r="K9319">
            <v>0</v>
          </cell>
          <cell r="L9319">
            <v>0</v>
          </cell>
          <cell r="M9319">
            <v>0</v>
          </cell>
          <cell r="N9319">
            <v>0</v>
          </cell>
          <cell r="O9319">
            <v>0</v>
          </cell>
          <cell r="P9319">
            <v>0</v>
          </cell>
          <cell r="Q9319">
            <v>0</v>
          </cell>
          <cell r="R9319">
            <v>0</v>
          </cell>
          <cell r="S9319">
            <v>0</v>
          </cell>
          <cell r="T9319">
            <v>0</v>
          </cell>
          <cell r="U9319">
            <v>0</v>
          </cell>
          <cell r="V9319">
            <v>0</v>
          </cell>
          <cell r="W9319">
            <v>0</v>
          </cell>
          <cell r="X9319">
            <v>0</v>
          </cell>
          <cell r="Y9319">
            <v>0</v>
          </cell>
          <cell r="Z9319">
            <v>0</v>
          </cell>
          <cell r="AA9319">
            <v>0</v>
          </cell>
          <cell r="AB9319">
            <v>0</v>
          </cell>
          <cell r="AC9319">
            <v>0</v>
          </cell>
          <cell r="AD9319">
            <v>0</v>
          </cell>
          <cell r="AE9319">
            <v>0</v>
          </cell>
          <cell r="AF9319">
            <v>0</v>
          </cell>
          <cell r="AG9319">
            <v>0</v>
          </cell>
          <cell r="AH9319">
            <v>0</v>
          </cell>
          <cell r="AI9319">
            <v>0</v>
          </cell>
        </row>
        <row r="9320">
          <cell r="B9320">
            <v>0</v>
          </cell>
          <cell r="C9320">
            <v>0</v>
          </cell>
          <cell r="D9320">
            <v>0</v>
          </cell>
          <cell r="E9320">
            <v>0</v>
          </cell>
          <cell r="F9320">
            <v>0</v>
          </cell>
          <cell r="G9320">
            <v>0</v>
          </cell>
          <cell r="H9320">
            <v>0</v>
          </cell>
          <cell r="I9320">
            <v>0</v>
          </cell>
          <cell r="J9320">
            <v>0</v>
          </cell>
          <cell r="K9320">
            <v>0</v>
          </cell>
          <cell r="L9320">
            <v>0</v>
          </cell>
          <cell r="M9320">
            <v>0</v>
          </cell>
          <cell r="N9320">
            <v>0</v>
          </cell>
          <cell r="O9320">
            <v>0</v>
          </cell>
          <cell r="P9320">
            <v>0</v>
          </cell>
          <cell r="Q9320">
            <v>0</v>
          </cell>
          <cell r="R9320">
            <v>0</v>
          </cell>
          <cell r="S9320">
            <v>0</v>
          </cell>
          <cell r="T9320">
            <v>0</v>
          </cell>
          <cell r="U9320">
            <v>0</v>
          </cell>
          <cell r="V9320">
            <v>0</v>
          </cell>
          <cell r="W9320">
            <v>0</v>
          </cell>
          <cell r="X9320">
            <v>0</v>
          </cell>
          <cell r="Y9320">
            <v>0</v>
          </cell>
          <cell r="Z9320">
            <v>0</v>
          </cell>
          <cell r="AA9320">
            <v>0</v>
          </cell>
          <cell r="AB9320">
            <v>0</v>
          </cell>
          <cell r="AC9320">
            <v>0</v>
          </cell>
          <cell r="AD9320">
            <v>0</v>
          </cell>
          <cell r="AE9320">
            <v>0</v>
          </cell>
          <cell r="AF9320">
            <v>0</v>
          </cell>
          <cell r="AG9320">
            <v>0</v>
          </cell>
          <cell r="AH9320">
            <v>0</v>
          </cell>
          <cell r="AI9320">
            <v>0</v>
          </cell>
        </row>
        <row r="9321">
          <cell r="B9321">
            <v>0</v>
          </cell>
          <cell r="C9321">
            <v>0</v>
          </cell>
          <cell r="D9321">
            <v>0</v>
          </cell>
          <cell r="E9321">
            <v>0</v>
          </cell>
          <cell r="F9321">
            <v>0</v>
          </cell>
          <cell r="G9321">
            <v>0</v>
          </cell>
          <cell r="H9321">
            <v>0</v>
          </cell>
          <cell r="I9321">
            <v>0</v>
          </cell>
          <cell r="J9321">
            <v>0</v>
          </cell>
          <cell r="K9321">
            <v>0</v>
          </cell>
          <cell r="L9321">
            <v>0</v>
          </cell>
          <cell r="M9321">
            <v>0</v>
          </cell>
          <cell r="N9321">
            <v>0</v>
          </cell>
          <cell r="O9321">
            <v>0</v>
          </cell>
          <cell r="P9321">
            <v>0</v>
          </cell>
          <cell r="Q9321">
            <v>0</v>
          </cell>
          <cell r="R9321">
            <v>0</v>
          </cell>
          <cell r="S9321">
            <v>0</v>
          </cell>
          <cell r="T9321">
            <v>0</v>
          </cell>
          <cell r="U9321">
            <v>0</v>
          </cell>
          <cell r="V9321">
            <v>0</v>
          </cell>
          <cell r="W9321">
            <v>0</v>
          </cell>
          <cell r="X9321">
            <v>0</v>
          </cell>
          <cell r="Y9321">
            <v>0</v>
          </cell>
          <cell r="Z9321">
            <v>0</v>
          </cell>
          <cell r="AA9321">
            <v>0</v>
          </cell>
          <cell r="AB9321">
            <v>0</v>
          </cell>
          <cell r="AC9321">
            <v>0</v>
          </cell>
          <cell r="AD9321">
            <v>0</v>
          </cell>
          <cell r="AE9321">
            <v>0</v>
          </cell>
          <cell r="AF9321">
            <v>0</v>
          </cell>
          <cell r="AG9321">
            <v>0</v>
          </cell>
          <cell r="AH9321">
            <v>0</v>
          </cell>
          <cell r="AI9321">
            <v>0</v>
          </cell>
        </row>
        <row r="9322">
          <cell r="B9322">
            <v>0</v>
          </cell>
          <cell r="C9322">
            <v>0</v>
          </cell>
          <cell r="D9322">
            <v>0</v>
          </cell>
          <cell r="E9322">
            <v>0</v>
          </cell>
          <cell r="F9322">
            <v>0</v>
          </cell>
          <cell r="G9322">
            <v>0</v>
          </cell>
          <cell r="H9322">
            <v>0</v>
          </cell>
          <cell r="I9322">
            <v>0</v>
          </cell>
          <cell r="J9322">
            <v>0</v>
          </cell>
          <cell r="K9322">
            <v>0</v>
          </cell>
          <cell r="L9322">
            <v>0</v>
          </cell>
          <cell r="M9322">
            <v>0</v>
          </cell>
          <cell r="N9322">
            <v>0</v>
          </cell>
          <cell r="O9322">
            <v>0</v>
          </cell>
          <cell r="P9322">
            <v>0</v>
          </cell>
          <cell r="Q9322">
            <v>0</v>
          </cell>
          <cell r="R9322">
            <v>0</v>
          </cell>
          <cell r="S9322">
            <v>0</v>
          </cell>
          <cell r="T9322">
            <v>0</v>
          </cell>
          <cell r="U9322">
            <v>0</v>
          </cell>
          <cell r="V9322">
            <v>0</v>
          </cell>
          <cell r="W9322">
            <v>0</v>
          </cell>
          <cell r="X9322">
            <v>0</v>
          </cell>
          <cell r="Y9322">
            <v>0</v>
          </cell>
          <cell r="Z9322">
            <v>0</v>
          </cell>
          <cell r="AA9322">
            <v>0</v>
          </cell>
          <cell r="AB9322">
            <v>0</v>
          </cell>
          <cell r="AC9322">
            <v>0</v>
          </cell>
          <cell r="AD9322">
            <v>0</v>
          </cell>
          <cell r="AE9322">
            <v>0</v>
          </cell>
          <cell r="AF9322">
            <v>0</v>
          </cell>
          <cell r="AG9322">
            <v>0</v>
          </cell>
          <cell r="AH9322">
            <v>0</v>
          </cell>
          <cell r="AI9322">
            <v>0</v>
          </cell>
        </row>
        <row r="9323">
          <cell r="B9323">
            <v>0</v>
          </cell>
          <cell r="C9323">
            <v>0</v>
          </cell>
          <cell r="D9323">
            <v>0</v>
          </cell>
          <cell r="E9323">
            <v>0</v>
          </cell>
          <cell r="F9323">
            <v>0</v>
          </cell>
          <cell r="G9323">
            <v>0</v>
          </cell>
          <cell r="H9323">
            <v>0</v>
          </cell>
          <cell r="I9323">
            <v>0</v>
          </cell>
          <cell r="J9323">
            <v>0</v>
          </cell>
          <cell r="K9323">
            <v>0</v>
          </cell>
          <cell r="L9323">
            <v>0</v>
          </cell>
          <cell r="M9323">
            <v>0</v>
          </cell>
          <cell r="N9323">
            <v>0</v>
          </cell>
          <cell r="O9323">
            <v>0</v>
          </cell>
          <cell r="P9323">
            <v>0</v>
          </cell>
          <cell r="Q9323">
            <v>0</v>
          </cell>
          <cell r="R9323">
            <v>0</v>
          </cell>
          <cell r="S9323">
            <v>0</v>
          </cell>
          <cell r="T9323">
            <v>0</v>
          </cell>
          <cell r="U9323">
            <v>0</v>
          </cell>
          <cell r="V9323">
            <v>0</v>
          </cell>
          <cell r="W9323">
            <v>0</v>
          </cell>
          <cell r="X9323">
            <v>0</v>
          </cell>
          <cell r="Y9323">
            <v>0</v>
          </cell>
          <cell r="Z9323">
            <v>0</v>
          </cell>
          <cell r="AA9323">
            <v>0</v>
          </cell>
          <cell r="AB9323">
            <v>0</v>
          </cell>
          <cell r="AC9323">
            <v>0</v>
          </cell>
          <cell r="AD9323">
            <v>0</v>
          </cell>
          <cell r="AE9323">
            <v>0</v>
          </cell>
          <cell r="AF9323">
            <v>0</v>
          </cell>
          <cell r="AG9323">
            <v>0</v>
          </cell>
          <cell r="AH9323">
            <v>0</v>
          </cell>
          <cell r="AI9323">
            <v>0</v>
          </cell>
        </row>
        <row r="9324">
          <cell r="B9324">
            <v>0</v>
          </cell>
          <cell r="C9324">
            <v>0</v>
          </cell>
          <cell r="D9324">
            <v>0</v>
          </cell>
          <cell r="E9324">
            <v>0</v>
          </cell>
          <cell r="F9324">
            <v>0</v>
          </cell>
          <cell r="G9324">
            <v>0</v>
          </cell>
          <cell r="H9324">
            <v>0</v>
          </cell>
          <cell r="I9324">
            <v>0</v>
          </cell>
          <cell r="J9324">
            <v>0</v>
          </cell>
          <cell r="K9324">
            <v>0</v>
          </cell>
          <cell r="L9324">
            <v>0</v>
          </cell>
          <cell r="M9324">
            <v>0</v>
          </cell>
          <cell r="N9324">
            <v>0</v>
          </cell>
          <cell r="O9324">
            <v>0</v>
          </cell>
          <cell r="P9324">
            <v>0</v>
          </cell>
          <cell r="Q9324">
            <v>0</v>
          </cell>
          <cell r="R9324">
            <v>0</v>
          </cell>
          <cell r="S9324">
            <v>0</v>
          </cell>
          <cell r="T9324">
            <v>0</v>
          </cell>
          <cell r="U9324">
            <v>0</v>
          </cell>
          <cell r="V9324">
            <v>0</v>
          </cell>
          <cell r="W9324">
            <v>0</v>
          </cell>
          <cell r="X9324">
            <v>0</v>
          </cell>
          <cell r="Y9324">
            <v>0</v>
          </cell>
          <cell r="Z9324">
            <v>0</v>
          </cell>
          <cell r="AA9324">
            <v>0</v>
          </cell>
          <cell r="AB9324">
            <v>0</v>
          </cell>
          <cell r="AC9324">
            <v>0</v>
          </cell>
          <cell r="AD9324">
            <v>0</v>
          </cell>
          <cell r="AE9324">
            <v>0</v>
          </cell>
          <cell r="AF9324">
            <v>0</v>
          </cell>
          <cell r="AG9324">
            <v>0</v>
          </cell>
          <cell r="AH9324">
            <v>0</v>
          </cell>
          <cell r="AI9324">
            <v>0</v>
          </cell>
        </row>
        <row r="9325">
          <cell r="B9325">
            <v>0</v>
          </cell>
          <cell r="C9325">
            <v>0</v>
          </cell>
          <cell r="D9325">
            <v>0</v>
          </cell>
          <cell r="E9325">
            <v>0</v>
          </cell>
          <cell r="F9325">
            <v>0</v>
          </cell>
          <cell r="G9325">
            <v>0</v>
          </cell>
          <cell r="H9325">
            <v>0</v>
          </cell>
          <cell r="I9325">
            <v>0</v>
          </cell>
          <cell r="J9325">
            <v>0</v>
          </cell>
          <cell r="K9325">
            <v>0</v>
          </cell>
          <cell r="L9325">
            <v>0</v>
          </cell>
          <cell r="M9325">
            <v>0</v>
          </cell>
          <cell r="N9325">
            <v>0</v>
          </cell>
          <cell r="O9325">
            <v>0</v>
          </cell>
          <cell r="P9325">
            <v>0</v>
          </cell>
          <cell r="Q9325">
            <v>0</v>
          </cell>
          <cell r="R9325">
            <v>0</v>
          </cell>
          <cell r="S9325">
            <v>0</v>
          </cell>
          <cell r="T9325">
            <v>0</v>
          </cell>
          <cell r="U9325">
            <v>0</v>
          </cell>
          <cell r="V9325">
            <v>0</v>
          </cell>
          <cell r="W9325">
            <v>0</v>
          </cell>
          <cell r="X9325">
            <v>0</v>
          </cell>
          <cell r="Y9325">
            <v>0</v>
          </cell>
          <cell r="Z9325">
            <v>0</v>
          </cell>
          <cell r="AA9325">
            <v>0</v>
          </cell>
          <cell r="AB9325">
            <v>0</v>
          </cell>
          <cell r="AC9325">
            <v>0</v>
          </cell>
          <cell r="AD9325">
            <v>0</v>
          </cell>
          <cell r="AE9325">
            <v>0</v>
          </cell>
          <cell r="AF9325">
            <v>0</v>
          </cell>
          <cell r="AG9325">
            <v>0</v>
          </cell>
          <cell r="AH9325">
            <v>0</v>
          </cell>
          <cell r="AI9325">
            <v>0</v>
          </cell>
        </row>
        <row r="9326">
          <cell r="B9326">
            <v>0</v>
          </cell>
          <cell r="C9326">
            <v>0</v>
          </cell>
          <cell r="D9326">
            <v>0</v>
          </cell>
          <cell r="E9326">
            <v>0</v>
          </cell>
          <cell r="F9326">
            <v>0</v>
          </cell>
          <cell r="G9326">
            <v>0</v>
          </cell>
          <cell r="H9326">
            <v>0</v>
          </cell>
          <cell r="I9326">
            <v>0</v>
          </cell>
          <cell r="J9326">
            <v>0</v>
          </cell>
          <cell r="K9326">
            <v>0</v>
          </cell>
          <cell r="L9326">
            <v>0</v>
          </cell>
          <cell r="M9326">
            <v>0</v>
          </cell>
          <cell r="N9326">
            <v>0</v>
          </cell>
          <cell r="O9326">
            <v>0</v>
          </cell>
          <cell r="P9326">
            <v>0</v>
          </cell>
          <cell r="Q9326">
            <v>0</v>
          </cell>
          <cell r="R9326">
            <v>0</v>
          </cell>
          <cell r="S9326">
            <v>0</v>
          </cell>
          <cell r="T9326">
            <v>0</v>
          </cell>
          <cell r="U9326">
            <v>0</v>
          </cell>
          <cell r="V9326">
            <v>0</v>
          </cell>
          <cell r="W9326">
            <v>0</v>
          </cell>
          <cell r="X9326">
            <v>0</v>
          </cell>
          <cell r="Y9326">
            <v>0</v>
          </cell>
          <cell r="Z9326">
            <v>0</v>
          </cell>
          <cell r="AA9326">
            <v>0</v>
          </cell>
          <cell r="AB9326">
            <v>0</v>
          </cell>
          <cell r="AC9326">
            <v>0</v>
          </cell>
          <cell r="AD9326">
            <v>0</v>
          </cell>
          <cell r="AE9326">
            <v>0</v>
          </cell>
          <cell r="AF9326">
            <v>0</v>
          </cell>
          <cell r="AG9326">
            <v>0</v>
          </cell>
          <cell r="AH9326">
            <v>0</v>
          </cell>
          <cell r="AI9326">
            <v>0</v>
          </cell>
        </row>
        <row r="9327">
          <cell r="B9327">
            <v>0</v>
          </cell>
          <cell r="C9327">
            <v>0</v>
          </cell>
          <cell r="D9327">
            <v>0</v>
          </cell>
          <cell r="E9327">
            <v>0</v>
          </cell>
          <cell r="F9327">
            <v>0</v>
          </cell>
          <cell r="G9327">
            <v>0</v>
          </cell>
          <cell r="H9327">
            <v>0</v>
          </cell>
          <cell r="I9327">
            <v>0</v>
          </cell>
          <cell r="J9327">
            <v>0</v>
          </cell>
          <cell r="K9327">
            <v>0</v>
          </cell>
          <cell r="L9327">
            <v>0</v>
          </cell>
          <cell r="M9327">
            <v>0</v>
          </cell>
          <cell r="N9327">
            <v>0</v>
          </cell>
          <cell r="O9327">
            <v>0</v>
          </cell>
          <cell r="P9327">
            <v>0</v>
          </cell>
          <cell r="Q9327">
            <v>0</v>
          </cell>
          <cell r="R9327">
            <v>0</v>
          </cell>
          <cell r="S9327">
            <v>0</v>
          </cell>
          <cell r="T9327">
            <v>0</v>
          </cell>
          <cell r="U9327">
            <v>0</v>
          </cell>
          <cell r="V9327">
            <v>0</v>
          </cell>
          <cell r="W9327">
            <v>0</v>
          </cell>
          <cell r="X9327">
            <v>0</v>
          </cell>
          <cell r="Y9327">
            <v>0</v>
          </cell>
          <cell r="Z9327">
            <v>0</v>
          </cell>
          <cell r="AA9327">
            <v>0</v>
          </cell>
          <cell r="AB9327">
            <v>0</v>
          </cell>
          <cell r="AC9327">
            <v>0</v>
          </cell>
          <cell r="AD9327">
            <v>0</v>
          </cell>
          <cell r="AE9327">
            <v>0</v>
          </cell>
          <cell r="AF9327">
            <v>0</v>
          </cell>
          <cell r="AG9327">
            <v>0</v>
          </cell>
          <cell r="AH9327">
            <v>0</v>
          </cell>
          <cell r="AI9327">
            <v>0</v>
          </cell>
        </row>
        <row r="9328">
          <cell r="B9328">
            <v>0</v>
          </cell>
          <cell r="C9328">
            <v>0</v>
          </cell>
          <cell r="D9328">
            <v>0</v>
          </cell>
          <cell r="E9328">
            <v>0</v>
          </cell>
          <cell r="F9328">
            <v>0</v>
          </cell>
          <cell r="G9328">
            <v>0</v>
          </cell>
          <cell r="H9328">
            <v>0</v>
          </cell>
          <cell r="I9328">
            <v>0</v>
          </cell>
          <cell r="J9328">
            <v>0</v>
          </cell>
          <cell r="K9328">
            <v>0</v>
          </cell>
          <cell r="L9328">
            <v>0</v>
          </cell>
          <cell r="M9328">
            <v>0</v>
          </cell>
          <cell r="N9328">
            <v>0</v>
          </cell>
          <cell r="O9328">
            <v>0</v>
          </cell>
          <cell r="P9328">
            <v>0</v>
          </cell>
          <cell r="Q9328">
            <v>0</v>
          </cell>
          <cell r="R9328">
            <v>0</v>
          </cell>
          <cell r="S9328">
            <v>0</v>
          </cell>
          <cell r="T9328">
            <v>0</v>
          </cell>
          <cell r="U9328">
            <v>0</v>
          </cell>
          <cell r="V9328">
            <v>0</v>
          </cell>
          <cell r="W9328">
            <v>0</v>
          </cell>
          <cell r="X9328">
            <v>0</v>
          </cell>
          <cell r="Y9328">
            <v>0</v>
          </cell>
          <cell r="Z9328">
            <v>0</v>
          </cell>
          <cell r="AA9328">
            <v>0</v>
          </cell>
          <cell r="AB9328">
            <v>0</v>
          </cell>
          <cell r="AC9328">
            <v>0</v>
          </cell>
          <cell r="AD9328">
            <v>0</v>
          </cell>
          <cell r="AE9328">
            <v>0</v>
          </cell>
          <cell r="AF9328">
            <v>0</v>
          </cell>
          <cell r="AG9328">
            <v>0</v>
          </cell>
          <cell r="AH9328">
            <v>0</v>
          </cell>
          <cell r="AI9328">
            <v>0</v>
          </cell>
        </row>
        <row r="9329">
          <cell r="B9329">
            <v>0</v>
          </cell>
          <cell r="C9329">
            <v>0</v>
          </cell>
          <cell r="D9329">
            <v>0</v>
          </cell>
          <cell r="E9329">
            <v>0</v>
          </cell>
          <cell r="F9329">
            <v>0</v>
          </cell>
          <cell r="G9329">
            <v>0</v>
          </cell>
          <cell r="H9329">
            <v>0</v>
          </cell>
          <cell r="I9329">
            <v>0</v>
          </cell>
          <cell r="J9329">
            <v>0</v>
          </cell>
          <cell r="K9329">
            <v>0</v>
          </cell>
          <cell r="L9329">
            <v>0</v>
          </cell>
          <cell r="M9329">
            <v>0</v>
          </cell>
          <cell r="N9329">
            <v>0</v>
          </cell>
          <cell r="O9329">
            <v>0</v>
          </cell>
          <cell r="P9329">
            <v>0</v>
          </cell>
          <cell r="Q9329">
            <v>0</v>
          </cell>
          <cell r="R9329">
            <v>0</v>
          </cell>
          <cell r="S9329">
            <v>0</v>
          </cell>
          <cell r="T9329">
            <v>0</v>
          </cell>
          <cell r="U9329">
            <v>0</v>
          </cell>
          <cell r="V9329">
            <v>0</v>
          </cell>
          <cell r="W9329">
            <v>0</v>
          </cell>
          <cell r="X9329">
            <v>0</v>
          </cell>
          <cell r="Y9329">
            <v>0</v>
          </cell>
          <cell r="Z9329">
            <v>0</v>
          </cell>
          <cell r="AA9329">
            <v>0</v>
          </cell>
          <cell r="AB9329">
            <v>0</v>
          </cell>
          <cell r="AC9329">
            <v>0</v>
          </cell>
          <cell r="AD9329">
            <v>0</v>
          </cell>
          <cell r="AE9329">
            <v>0</v>
          </cell>
          <cell r="AF9329">
            <v>0</v>
          </cell>
          <cell r="AG9329">
            <v>0</v>
          </cell>
          <cell r="AH9329">
            <v>0</v>
          </cell>
          <cell r="AI9329">
            <v>0</v>
          </cell>
        </row>
        <row r="9330">
          <cell r="B9330">
            <v>0</v>
          </cell>
          <cell r="C9330">
            <v>0</v>
          </cell>
          <cell r="D9330">
            <v>0</v>
          </cell>
          <cell r="E9330">
            <v>0</v>
          </cell>
          <cell r="F9330">
            <v>0</v>
          </cell>
          <cell r="G9330">
            <v>0</v>
          </cell>
          <cell r="H9330">
            <v>0</v>
          </cell>
          <cell r="I9330">
            <v>0</v>
          </cell>
          <cell r="J9330">
            <v>0</v>
          </cell>
          <cell r="K9330">
            <v>0</v>
          </cell>
          <cell r="L9330">
            <v>0</v>
          </cell>
          <cell r="M9330">
            <v>0</v>
          </cell>
          <cell r="N9330">
            <v>0</v>
          </cell>
          <cell r="O9330">
            <v>0</v>
          </cell>
          <cell r="P9330">
            <v>0</v>
          </cell>
          <cell r="Q9330">
            <v>0</v>
          </cell>
          <cell r="R9330">
            <v>0</v>
          </cell>
          <cell r="S9330">
            <v>0</v>
          </cell>
          <cell r="T9330">
            <v>0</v>
          </cell>
          <cell r="U9330">
            <v>0</v>
          </cell>
          <cell r="V9330">
            <v>0</v>
          </cell>
          <cell r="W9330">
            <v>0</v>
          </cell>
          <cell r="X9330">
            <v>0</v>
          </cell>
          <cell r="Y9330">
            <v>0</v>
          </cell>
          <cell r="Z9330">
            <v>0</v>
          </cell>
          <cell r="AA9330">
            <v>0</v>
          </cell>
          <cell r="AB9330">
            <v>0</v>
          </cell>
          <cell r="AC9330">
            <v>0</v>
          </cell>
          <cell r="AD9330">
            <v>0</v>
          </cell>
          <cell r="AE9330">
            <v>0</v>
          </cell>
          <cell r="AF9330">
            <v>0</v>
          </cell>
          <cell r="AG9330">
            <v>0</v>
          </cell>
          <cell r="AH9330">
            <v>0</v>
          </cell>
          <cell r="AI9330">
            <v>0</v>
          </cell>
        </row>
        <row r="9331">
          <cell r="B9331">
            <v>0</v>
          </cell>
          <cell r="C9331">
            <v>0</v>
          </cell>
          <cell r="D9331">
            <v>0</v>
          </cell>
          <cell r="E9331">
            <v>0</v>
          </cell>
          <cell r="F9331">
            <v>0</v>
          </cell>
          <cell r="G9331">
            <v>0</v>
          </cell>
          <cell r="H9331">
            <v>0</v>
          </cell>
          <cell r="I9331">
            <v>0</v>
          </cell>
          <cell r="J9331">
            <v>0</v>
          </cell>
          <cell r="K9331">
            <v>0</v>
          </cell>
          <cell r="L9331">
            <v>0</v>
          </cell>
          <cell r="M9331">
            <v>0</v>
          </cell>
          <cell r="N9331">
            <v>0</v>
          </cell>
          <cell r="O9331">
            <v>0</v>
          </cell>
          <cell r="P9331">
            <v>0</v>
          </cell>
          <cell r="Q9331">
            <v>0</v>
          </cell>
          <cell r="R9331">
            <v>0</v>
          </cell>
          <cell r="S9331">
            <v>0</v>
          </cell>
          <cell r="T9331">
            <v>0</v>
          </cell>
          <cell r="U9331">
            <v>0</v>
          </cell>
          <cell r="V9331">
            <v>0</v>
          </cell>
          <cell r="W9331">
            <v>0</v>
          </cell>
          <cell r="X9331">
            <v>0</v>
          </cell>
          <cell r="Y9331">
            <v>0</v>
          </cell>
          <cell r="Z9331">
            <v>0</v>
          </cell>
          <cell r="AA9331">
            <v>0</v>
          </cell>
          <cell r="AB9331">
            <v>0</v>
          </cell>
          <cell r="AC9331">
            <v>0</v>
          </cell>
          <cell r="AD9331">
            <v>0</v>
          </cell>
          <cell r="AE9331">
            <v>0</v>
          </cell>
          <cell r="AF9331">
            <v>0</v>
          </cell>
          <cell r="AG9331">
            <v>0</v>
          </cell>
          <cell r="AH9331">
            <v>0</v>
          </cell>
          <cell r="AI9331">
            <v>0</v>
          </cell>
        </row>
        <row r="9332">
          <cell r="B9332">
            <v>0</v>
          </cell>
          <cell r="C9332">
            <v>0</v>
          </cell>
          <cell r="D9332">
            <v>0</v>
          </cell>
          <cell r="E9332">
            <v>0</v>
          </cell>
          <cell r="F9332">
            <v>0</v>
          </cell>
          <cell r="G9332">
            <v>0</v>
          </cell>
          <cell r="H9332">
            <v>0</v>
          </cell>
          <cell r="I9332">
            <v>0</v>
          </cell>
          <cell r="J9332">
            <v>0</v>
          </cell>
          <cell r="K9332">
            <v>0</v>
          </cell>
          <cell r="L9332">
            <v>0</v>
          </cell>
          <cell r="M9332">
            <v>0</v>
          </cell>
          <cell r="N9332">
            <v>0</v>
          </cell>
          <cell r="O9332">
            <v>0</v>
          </cell>
          <cell r="P9332">
            <v>0</v>
          </cell>
          <cell r="Q9332">
            <v>0</v>
          </cell>
          <cell r="R9332">
            <v>0</v>
          </cell>
          <cell r="S9332">
            <v>0</v>
          </cell>
          <cell r="T9332">
            <v>0</v>
          </cell>
          <cell r="U9332">
            <v>0</v>
          </cell>
          <cell r="V9332">
            <v>0</v>
          </cell>
          <cell r="W9332">
            <v>0</v>
          </cell>
          <cell r="X9332">
            <v>0</v>
          </cell>
          <cell r="Y9332">
            <v>0</v>
          </cell>
          <cell r="Z9332">
            <v>0</v>
          </cell>
          <cell r="AA9332">
            <v>0</v>
          </cell>
          <cell r="AB9332">
            <v>0</v>
          </cell>
          <cell r="AC9332">
            <v>0</v>
          </cell>
          <cell r="AD9332">
            <v>0</v>
          </cell>
          <cell r="AE9332">
            <v>0</v>
          </cell>
          <cell r="AF9332">
            <v>0</v>
          </cell>
          <cell r="AG9332">
            <v>0</v>
          </cell>
          <cell r="AH9332">
            <v>0</v>
          </cell>
          <cell r="AI9332">
            <v>0</v>
          </cell>
        </row>
        <row r="9333">
          <cell r="B9333">
            <v>0</v>
          </cell>
          <cell r="C9333">
            <v>0</v>
          </cell>
          <cell r="D9333">
            <v>0</v>
          </cell>
          <cell r="E9333">
            <v>0</v>
          </cell>
          <cell r="F9333">
            <v>0</v>
          </cell>
          <cell r="G9333">
            <v>0</v>
          </cell>
          <cell r="H9333">
            <v>0</v>
          </cell>
          <cell r="I9333">
            <v>0</v>
          </cell>
          <cell r="J9333">
            <v>0</v>
          </cell>
          <cell r="K9333">
            <v>0</v>
          </cell>
          <cell r="L9333">
            <v>0</v>
          </cell>
          <cell r="M9333">
            <v>0</v>
          </cell>
          <cell r="N9333">
            <v>0</v>
          </cell>
          <cell r="O9333">
            <v>0</v>
          </cell>
          <cell r="P9333">
            <v>0</v>
          </cell>
          <cell r="Q9333">
            <v>0</v>
          </cell>
          <cell r="R9333">
            <v>0</v>
          </cell>
          <cell r="S9333">
            <v>0</v>
          </cell>
          <cell r="T9333">
            <v>0</v>
          </cell>
          <cell r="U9333">
            <v>0</v>
          </cell>
          <cell r="V9333">
            <v>0</v>
          </cell>
          <cell r="W9333">
            <v>0</v>
          </cell>
          <cell r="X9333">
            <v>0</v>
          </cell>
          <cell r="Y9333">
            <v>0</v>
          </cell>
          <cell r="Z9333">
            <v>0</v>
          </cell>
          <cell r="AA9333">
            <v>0</v>
          </cell>
          <cell r="AB9333">
            <v>0</v>
          </cell>
          <cell r="AC9333">
            <v>0</v>
          </cell>
          <cell r="AD9333">
            <v>0</v>
          </cell>
          <cell r="AE9333">
            <v>0</v>
          </cell>
          <cell r="AF9333">
            <v>0</v>
          </cell>
          <cell r="AG9333">
            <v>0</v>
          </cell>
          <cell r="AH9333">
            <v>0</v>
          </cell>
          <cell r="AI9333">
            <v>0</v>
          </cell>
        </row>
        <row r="9334">
          <cell r="B9334">
            <v>0</v>
          </cell>
          <cell r="C9334">
            <v>0</v>
          </cell>
          <cell r="D9334">
            <v>0</v>
          </cell>
          <cell r="E9334">
            <v>0</v>
          </cell>
          <cell r="F9334">
            <v>0</v>
          </cell>
          <cell r="G9334">
            <v>0</v>
          </cell>
          <cell r="H9334">
            <v>0</v>
          </cell>
          <cell r="I9334">
            <v>0</v>
          </cell>
          <cell r="J9334">
            <v>0</v>
          </cell>
          <cell r="K9334">
            <v>0</v>
          </cell>
          <cell r="L9334">
            <v>0</v>
          </cell>
          <cell r="M9334">
            <v>0</v>
          </cell>
          <cell r="N9334">
            <v>0</v>
          </cell>
          <cell r="O9334">
            <v>0</v>
          </cell>
          <cell r="P9334">
            <v>0</v>
          </cell>
          <cell r="Q9334">
            <v>0</v>
          </cell>
          <cell r="R9334">
            <v>0</v>
          </cell>
          <cell r="S9334">
            <v>0</v>
          </cell>
          <cell r="T9334">
            <v>0</v>
          </cell>
          <cell r="U9334">
            <v>0</v>
          </cell>
          <cell r="V9334">
            <v>0</v>
          </cell>
          <cell r="W9334">
            <v>0</v>
          </cell>
          <cell r="X9334">
            <v>0</v>
          </cell>
          <cell r="Y9334">
            <v>0</v>
          </cell>
          <cell r="Z9334">
            <v>0</v>
          </cell>
          <cell r="AA9334">
            <v>0</v>
          </cell>
          <cell r="AB9334">
            <v>0</v>
          </cell>
          <cell r="AC9334">
            <v>0</v>
          </cell>
          <cell r="AD9334">
            <v>0</v>
          </cell>
          <cell r="AE9334">
            <v>0</v>
          </cell>
          <cell r="AF9334">
            <v>0</v>
          </cell>
          <cell r="AG9334">
            <v>0</v>
          </cell>
          <cell r="AH9334">
            <v>0</v>
          </cell>
          <cell r="AI9334">
            <v>0</v>
          </cell>
        </row>
        <row r="9335">
          <cell r="B9335">
            <v>0</v>
          </cell>
          <cell r="C9335">
            <v>0</v>
          </cell>
          <cell r="D9335">
            <v>0</v>
          </cell>
          <cell r="E9335">
            <v>0</v>
          </cell>
          <cell r="F9335">
            <v>0</v>
          </cell>
          <cell r="G9335">
            <v>0</v>
          </cell>
          <cell r="H9335">
            <v>0</v>
          </cell>
          <cell r="I9335">
            <v>0</v>
          </cell>
          <cell r="J9335">
            <v>0</v>
          </cell>
          <cell r="K9335">
            <v>0</v>
          </cell>
          <cell r="L9335">
            <v>0</v>
          </cell>
          <cell r="M9335">
            <v>0</v>
          </cell>
          <cell r="N9335">
            <v>0</v>
          </cell>
          <cell r="O9335">
            <v>0</v>
          </cell>
          <cell r="P9335">
            <v>0</v>
          </cell>
          <cell r="Q9335">
            <v>0</v>
          </cell>
          <cell r="R9335">
            <v>0</v>
          </cell>
          <cell r="S9335">
            <v>0</v>
          </cell>
          <cell r="T9335">
            <v>0</v>
          </cell>
          <cell r="U9335">
            <v>0</v>
          </cell>
          <cell r="V9335">
            <v>0</v>
          </cell>
          <cell r="W9335">
            <v>0</v>
          </cell>
          <cell r="X9335">
            <v>0</v>
          </cell>
          <cell r="Y9335">
            <v>0</v>
          </cell>
          <cell r="Z9335">
            <v>0</v>
          </cell>
          <cell r="AA9335">
            <v>0</v>
          </cell>
          <cell r="AB9335">
            <v>0</v>
          </cell>
          <cell r="AC9335">
            <v>0</v>
          </cell>
          <cell r="AD9335">
            <v>0</v>
          </cell>
          <cell r="AE9335">
            <v>0</v>
          </cell>
          <cell r="AF9335">
            <v>0</v>
          </cell>
          <cell r="AG9335">
            <v>0</v>
          </cell>
          <cell r="AH9335">
            <v>0</v>
          </cell>
          <cell r="AI9335">
            <v>0</v>
          </cell>
        </row>
        <row r="9336">
          <cell r="B9336">
            <v>0</v>
          </cell>
          <cell r="C9336">
            <v>0</v>
          </cell>
          <cell r="D9336">
            <v>0</v>
          </cell>
          <cell r="E9336">
            <v>0</v>
          </cell>
          <cell r="F9336">
            <v>0</v>
          </cell>
          <cell r="G9336">
            <v>0</v>
          </cell>
          <cell r="H9336">
            <v>0</v>
          </cell>
          <cell r="I9336">
            <v>0</v>
          </cell>
          <cell r="J9336">
            <v>0</v>
          </cell>
          <cell r="K9336">
            <v>0</v>
          </cell>
          <cell r="L9336">
            <v>0</v>
          </cell>
          <cell r="M9336">
            <v>0</v>
          </cell>
          <cell r="N9336">
            <v>0</v>
          </cell>
          <cell r="O9336">
            <v>0</v>
          </cell>
          <cell r="P9336">
            <v>0</v>
          </cell>
          <cell r="Q9336">
            <v>0</v>
          </cell>
          <cell r="R9336">
            <v>0</v>
          </cell>
          <cell r="S9336">
            <v>0</v>
          </cell>
          <cell r="T9336">
            <v>0</v>
          </cell>
          <cell r="U9336">
            <v>0</v>
          </cell>
          <cell r="V9336">
            <v>0</v>
          </cell>
          <cell r="W9336">
            <v>0</v>
          </cell>
          <cell r="X9336">
            <v>0</v>
          </cell>
          <cell r="Y9336">
            <v>0</v>
          </cell>
          <cell r="Z9336">
            <v>0</v>
          </cell>
          <cell r="AA9336">
            <v>0</v>
          </cell>
          <cell r="AB9336">
            <v>0</v>
          </cell>
          <cell r="AC9336">
            <v>0</v>
          </cell>
          <cell r="AD9336">
            <v>0</v>
          </cell>
          <cell r="AE9336">
            <v>0</v>
          </cell>
          <cell r="AF9336">
            <v>0</v>
          </cell>
          <cell r="AG9336">
            <v>0</v>
          </cell>
          <cell r="AH9336">
            <v>0</v>
          </cell>
          <cell r="AI9336">
            <v>0</v>
          </cell>
        </row>
        <row r="9337">
          <cell r="B9337">
            <v>0</v>
          </cell>
          <cell r="C9337">
            <v>0</v>
          </cell>
          <cell r="D9337">
            <v>0</v>
          </cell>
          <cell r="E9337">
            <v>0</v>
          </cell>
          <cell r="F9337">
            <v>0</v>
          </cell>
          <cell r="G9337">
            <v>0</v>
          </cell>
          <cell r="H9337">
            <v>0</v>
          </cell>
          <cell r="I9337">
            <v>0</v>
          </cell>
          <cell r="J9337">
            <v>0</v>
          </cell>
          <cell r="K9337">
            <v>0</v>
          </cell>
          <cell r="L9337">
            <v>0</v>
          </cell>
          <cell r="M9337">
            <v>0</v>
          </cell>
          <cell r="N9337">
            <v>0</v>
          </cell>
          <cell r="O9337">
            <v>0</v>
          </cell>
          <cell r="P9337">
            <v>0</v>
          </cell>
          <cell r="Q9337">
            <v>0</v>
          </cell>
          <cell r="R9337">
            <v>0</v>
          </cell>
          <cell r="S9337">
            <v>0</v>
          </cell>
          <cell r="T9337">
            <v>0</v>
          </cell>
          <cell r="U9337">
            <v>0</v>
          </cell>
          <cell r="V9337">
            <v>0</v>
          </cell>
          <cell r="W9337">
            <v>0</v>
          </cell>
          <cell r="X9337">
            <v>0</v>
          </cell>
          <cell r="Y9337">
            <v>0</v>
          </cell>
          <cell r="Z9337">
            <v>0</v>
          </cell>
          <cell r="AA9337">
            <v>0</v>
          </cell>
          <cell r="AB9337">
            <v>0</v>
          </cell>
          <cell r="AC9337">
            <v>0</v>
          </cell>
          <cell r="AD9337">
            <v>0</v>
          </cell>
          <cell r="AE9337">
            <v>0</v>
          </cell>
          <cell r="AF9337">
            <v>0</v>
          </cell>
          <cell r="AG9337">
            <v>0</v>
          </cell>
          <cell r="AH9337">
            <v>0</v>
          </cell>
          <cell r="AI9337">
            <v>0</v>
          </cell>
        </row>
        <row r="9338">
          <cell r="B9338">
            <v>0</v>
          </cell>
          <cell r="C9338">
            <v>0</v>
          </cell>
          <cell r="D9338">
            <v>0</v>
          </cell>
          <cell r="E9338">
            <v>0</v>
          </cell>
          <cell r="F9338">
            <v>0</v>
          </cell>
          <cell r="G9338">
            <v>0</v>
          </cell>
          <cell r="H9338">
            <v>0</v>
          </cell>
          <cell r="I9338">
            <v>0</v>
          </cell>
          <cell r="J9338">
            <v>0</v>
          </cell>
          <cell r="K9338">
            <v>0</v>
          </cell>
          <cell r="L9338">
            <v>0</v>
          </cell>
          <cell r="M9338">
            <v>0</v>
          </cell>
          <cell r="N9338">
            <v>0</v>
          </cell>
          <cell r="O9338">
            <v>0</v>
          </cell>
          <cell r="P9338">
            <v>0</v>
          </cell>
          <cell r="Q9338">
            <v>0</v>
          </cell>
          <cell r="R9338">
            <v>0</v>
          </cell>
          <cell r="S9338">
            <v>0</v>
          </cell>
          <cell r="T9338">
            <v>0</v>
          </cell>
          <cell r="U9338">
            <v>0</v>
          </cell>
          <cell r="V9338">
            <v>0</v>
          </cell>
          <cell r="W9338">
            <v>0</v>
          </cell>
          <cell r="X9338">
            <v>0</v>
          </cell>
          <cell r="Y9338">
            <v>0</v>
          </cell>
          <cell r="Z9338">
            <v>0</v>
          </cell>
          <cell r="AA9338">
            <v>0</v>
          </cell>
          <cell r="AB9338">
            <v>0</v>
          </cell>
          <cell r="AC9338">
            <v>0</v>
          </cell>
          <cell r="AD9338">
            <v>0</v>
          </cell>
          <cell r="AE9338">
            <v>0</v>
          </cell>
          <cell r="AF9338">
            <v>0</v>
          </cell>
          <cell r="AG9338">
            <v>0</v>
          </cell>
          <cell r="AH9338">
            <v>0</v>
          </cell>
          <cell r="AI9338">
            <v>0</v>
          </cell>
        </row>
        <row r="9339">
          <cell r="B9339">
            <v>0</v>
          </cell>
          <cell r="C9339">
            <v>0</v>
          </cell>
          <cell r="D9339">
            <v>0</v>
          </cell>
          <cell r="E9339">
            <v>0</v>
          </cell>
          <cell r="F9339">
            <v>0</v>
          </cell>
          <cell r="G9339">
            <v>0</v>
          </cell>
          <cell r="H9339">
            <v>0</v>
          </cell>
          <cell r="I9339">
            <v>0</v>
          </cell>
          <cell r="J9339">
            <v>0</v>
          </cell>
          <cell r="K9339">
            <v>0</v>
          </cell>
          <cell r="L9339">
            <v>0</v>
          </cell>
          <cell r="M9339">
            <v>0</v>
          </cell>
          <cell r="N9339">
            <v>0</v>
          </cell>
          <cell r="O9339">
            <v>0</v>
          </cell>
          <cell r="P9339">
            <v>0</v>
          </cell>
          <cell r="Q9339">
            <v>0</v>
          </cell>
          <cell r="R9339">
            <v>0</v>
          </cell>
          <cell r="S9339">
            <v>0</v>
          </cell>
          <cell r="T9339">
            <v>0</v>
          </cell>
          <cell r="U9339">
            <v>0</v>
          </cell>
          <cell r="V9339">
            <v>0</v>
          </cell>
          <cell r="W9339">
            <v>0</v>
          </cell>
          <cell r="X9339">
            <v>0</v>
          </cell>
          <cell r="Y9339">
            <v>0</v>
          </cell>
          <cell r="Z9339">
            <v>0</v>
          </cell>
          <cell r="AA9339">
            <v>0</v>
          </cell>
          <cell r="AB9339">
            <v>0</v>
          </cell>
          <cell r="AC9339">
            <v>0</v>
          </cell>
          <cell r="AD9339">
            <v>0</v>
          </cell>
          <cell r="AE9339">
            <v>0</v>
          </cell>
          <cell r="AF9339">
            <v>0</v>
          </cell>
          <cell r="AG9339">
            <v>0</v>
          </cell>
          <cell r="AH9339">
            <v>0</v>
          </cell>
          <cell r="AI9339">
            <v>0</v>
          </cell>
        </row>
        <row r="9340">
          <cell r="B9340">
            <v>0</v>
          </cell>
          <cell r="C9340">
            <v>0</v>
          </cell>
          <cell r="D9340">
            <v>0</v>
          </cell>
          <cell r="E9340">
            <v>0</v>
          </cell>
          <cell r="F9340">
            <v>0</v>
          </cell>
          <cell r="G9340">
            <v>0</v>
          </cell>
          <cell r="H9340">
            <v>0</v>
          </cell>
          <cell r="I9340">
            <v>0</v>
          </cell>
          <cell r="J9340">
            <v>0</v>
          </cell>
          <cell r="K9340">
            <v>0</v>
          </cell>
          <cell r="L9340">
            <v>0</v>
          </cell>
          <cell r="M9340">
            <v>0</v>
          </cell>
          <cell r="N9340">
            <v>0</v>
          </cell>
          <cell r="O9340">
            <v>0</v>
          </cell>
          <cell r="P9340">
            <v>0</v>
          </cell>
          <cell r="Q9340">
            <v>0</v>
          </cell>
          <cell r="R9340">
            <v>0</v>
          </cell>
          <cell r="S9340">
            <v>0</v>
          </cell>
          <cell r="T9340">
            <v>0</v>
          </cell>
          <cell r="U9340">
            <v>0</v>
          </cell>
          <cell r="V9340">
            <v>0</v>
          </cell>
          <cell r="W9340">
            <v>0</v>
          </cell>
          <cell r="X9340">
            <v>0</v>
          </cell>
          <cell r="Y9340">
            <v>0</v>
          </cell>
          <cell r="Z9340">
            <v>0</v>
          </cell>
          <cell r="AA9340">
            <v>0</v>
          </cell>
          <cell r="AB9340">
            <v>0</v>
          </cell>
          <cell r="AC9340">
            <v>0</v>
          </cell>
          <cell r="AD9340">
            <v>0</v>
          </cell>
          <cell r="AE9340">
            <v>0</v>
          </cell>
          <cell r="AF9340">
            <v>0</v>
          </cell>
          <cell r="AG9340">
            <v>0</v>
          </cell>
          <cell r="AH9340">
            <v>0</v>
          </cell>
          <cell r="AI9340">
            <v>0</v>
          </cell>
        </row>
        <row r="9341">
          <cell r="B9341">
            <v>0</v>
          </cell>
          <cell r="C9341">
            <v>0</v>
          </cell>
          <cell r="D9341">
            <v>0</v>
          </cell>
          <cell r="E9341">
            <v>0</v>
          </cell>
          <cell r="F9341">
            <v>0</v>
          </cell>
          <cell r="G9341">
            <v>0</v>
          </cell>
          <cell r="H9341">
            <v>0</v>
          </cell>
          <cell r="I9341">
            <v>0</v>
          </cell>
          <cell r="J9341">
            <v>0</v>
          </cell>
          <cell r="K9341">
            <v>0</v>
          </cell>
          <cell r="L9341">
            <v>0</v>
          </cell>
          <cell r="M9341">
            <v>0</v>
          </cell>
          <cell r="N9341">
            <v>0</v>
          </cell>
          <cell r="O9341">
            <v>0</v>
          </cell>
          <cell r="P9341">
            <v>0</v>
          </cell>
          <cell r="Q9341">
            <v>0</v>
          </cell>
          <cell r="R9341">
            <v>0</v>
          </cell>
          <cell r="S9341">
            <v>0</v>
          </cell>
          <cell r="T9341">
            <v>0</v>
          </cell>
          <cell r="U9341">
            <v>0</v>
          </cell>
          <cell r="V9341">
            <v>0</v>
          </cell>
          <cell r="W9341">
            <v>0</v>
          </cell>
          <cell r="X9341">
            <v>0</v>
          </cell>
          <cell r="Y9341">
            <v>0</v>
          </cell>
          <cell r="Z9341">
            <v>0</v>
          </cell>
          <cell r="AA9341">
            <v>0</v>
          </cell>
          <cell r="AB9341">
            <v>0</v>
          </cell>
          <cell r="AC9341">
            <v>0</v>
          </cell>
          <cell r="AD9341">
            <v>0</v>
          </cell>
          <cell r="AE9341">
            <v>0</v>
          </cell>
          <cell r="AF9341">
            <v>0</v>
          </cell>
          <cell r="AG9341">
            <v>0</v>
          </cell>
          <cell r="AH9341">
            <v>0</v>
          </cell>
          <cell r="AI9341">
            <v>0</v>
          </cell>
        </row>
        <row r="9342">
          <cell r="B9342">
            <v>0</v>
          </cell>
          <cell r="C9342">
            <v>0</v>
          </cell>
          <cell r="D9342">
            <v>0</v>
          </cell>
          <cell r="E9342">
            <v>0</v>
          </cell>
          <cell r="F9342">
            <v>0</v>
          </cell>
          <cell r="G9342">
            <v>0</v>
          </cell>
          <cell r="H9342">
            <v>0</v>
          </cell>
          <cell r="I9342">
            <v>0</v>
          </cell>
          <cell r="J9342">
            <v>0</v>
          </cell>
          <cell r="K9342">
            <v>0</v>
          </cell>
          <cell r="L9342">
            <v>0</v>
          </cell>
          <cell r="M9342">
            <v>0</v>
          </cell>
          <cell r="N9342">
            <v>0</v>
          </cell>
          <cell r="O9342">
            <v>0</v>
          </cell>
          <cell r="P9342">
            <v>0</v>
          </cell>
          <cell r="Q9342">
            <v>0</v>
          </cell>
          <cell r="R9342">
            <v>0</v>
          </cell>
          <cell r="S9342">
            <v>0</v>
          </cell>
          <cell r="T9342">
            <v>0</v>
          </cell>
          <cell r="U9342">
            <v>0</v>
          </cell>
          <cell r="V9342">
            <v>0</v>
          </cell>
          <cell r="W9342">
            <v>0</v>
          </cell>
          <cell r="X9342">
            <v>0</v>
          </cell>
          <cell r="Y9342">
            <v>0</v>
          </cell>
          <cell r="Z9342">
            <v>0</v>
          </cell>
          <cell r="AA9342">
            <v>0</v>
          </cell>
          <cell r="AB9342">
            <v>0</v>
          </cell>
          <cell r="AC9342">
            <v>0</v>
          </cell>
          <cell r="AD9342">
            <v>0</v>
          </cell>
          <cell r="AE9342">
            <v>0</v>
          </cell>
          <cell r="AF9342">
            <v>0</v>
          </cell>
          <cell r="AG9342">
            <v>0</v>
          </cell>
          <cell r="AH9342">
            <v>0</v>
          </cell>
          <cell r="AI9342">
            <v>0</v>
          </cell>
        </row>
        <row r="9343">
          <cell r="B9343">
            <v>0</v>
          </cell>
          <cell r="C9343">
            <v>0</v>
          </cell>
          <cell r="D9343">
            <v>0</v>
          </cell>
          <cell r="E9343">
            <v>0</v>
          </cell>
          <cell r="F9343">
            <v>0</v>
          </cell>
          <cell r="G9343">
            <v>0</v>
          </cell>
          <cell r="H9343">
            <v>0</v>
          </cell>
          <cell r="I9343">
            <v>0</v>
          </cell>
          <cell r="J9343">
            <v>0</v>
          </cell>
          <cell r="K9343">
            <v>0</v>
          </cell>
          <cell r="L9343">
            <v>0</v>
          </cell>
          <cell r="M9343">
            <v>0</v>
          </cell>
          <cell r="N9343">
            <v>0</v>
          </cell>
          <cell r="O9343">
            <v>0</v>
          </cell>
          <cell r="P9343">
            <v>0</v>
          </cell>
          <cell r="Q9343">
            <v>0</v>
          </cell>
          <cell r="R9343">
            <v>0</v>
          </cell>
          <cell r="S9343">
            <v>0</v>
          </cell>
          <cell r="T9343">
            <v>0</v>
          </cell>
          <cell r="U9343">
            <v>0</v>
          </cell>
          <cell r="V9343">
            <v>0</v>
          </cell>
          <cell r="W9343">
            <v>0</v>
          </cell>
          <cell r="X9343">
            <v>0</v>
          </cell>
          <cell r="Y9343">
            <v>0</v>
          </cell>
          <cell r="Z9343">
            <v>0</v>
          </cell>
          <cell r="AA9343">
            <v>0</v>
          </cell>
          <cell r="AB9343">
            <v>0</v>
          </cell>
          <cell r="AC9343">
            <v>0</v>
          </cell>
          <cell r="AD9343">
            <v>0</v>
          </cell>
          <cell r="AE9343">
            <v>0</v>
          </cell>
          <cell r="AF9343">
            <v>0</v>
          </cell>
          <cell r="AG9343">
            <v>0</v>
          </cell>
          <cell r="AH9343">
            <v>0</v>
          </cell>
          <cell r="AI9343">
            <v>0</v>
          </cell>
        </row>
        <row r="9344">
          <cell r="B9344">
            <v>0</v>
          </cell>
          <cell r="C9344">
            <v>0</v>
          </cell>
          <cell r="D9344">
            <v>0</v>
          </cell>
          <cell r="E9344">
            <v>0</v>
          </cell>
          <cell r="F9344">
            <v>0</v>
          </cell>
          <cell r="G9344">
            <v>0</v>
          </cell>
          <cell r="H9344">
            <v>0</v>
          </cell>
          <cell r="I9344">
            <v>0</v>
          </cell>
          <cell r="J9344">
            <v>0</v>
          </cell>
          <cell r="K9344">
            <v>0</v>
          </cell>
          <cell r="L9344">
            <v>0</v>
          </cell>
          <cell r="M9344">
            <v>0</v>
          </cell>
          <cell r="N9344">
            <v>0</v>
          </cell>
          <cell r="O9344">
            <v>0</v>
          </cell>
          <cell r="P9344">
            <v>0</v>
          </cell>
          <cell r="Q9344">
            <v>0</v>
          </cell>
          <cell r="R9344">
            <v>0</v>
          </cell>
          <cell r="S9344">
            <v>0</v>
          </cell>
          <cell r="T9344">
            <v>0</v>
          </cell>
          <cell r="U9344">
            <v>0</v>
          </cell>
          <cell r="V9344">
            <v>0</v>
          </cell>
          <cell r="W9344">
            <v>0</v>
          </cell>
          <cell r="X9344">
            <v>0</v>
          </cell>
          <cell r="Y9344">
            <v>0</v>
          </cell>
          <cell r="Z9344">
            <v>0</v>
          </cell>
          <cell r="AA9344">
            <v>0</v>
          </cell>
          <cell r="AB9344">
            <v>0</v>
          </cell>
          <cell r="AC9344">
            <v>0</v>
          </cell>
          <cell r="AD9344">
            <v>0</v>
          </cell>
          <cell r="AE9344">
            <v>0</v>
          </cell>
          <cell r="AF9344">
            <v>0</v>
          </cell>
          <cell r="AG9344">
            <v>0</v>
          </cell>
          <cell r="AH9344">
            <v>0</v>
          </cell>
          <cell r="AI9344">
            <v>0</v>
          </cell>
        </row>
        <row r="9345">
          <cell r="B9345">
            <v>0</v>
          </cell>
          <cell r="C9345">
            <v>0</v>
          </cell>
          <cell r="D9345">
            <v>0</v>
          </cell>
          <cell r="E9345">
            <v>0</v>
          </cell>
          <cell r="F9345">
            <v>0</v>
          </cell>
          <cell r="G9345">
            <v>0</v>
          </cell>
          <cell r="H9345">
            <v>0</v>
          </cell>
          <cell r="I9345">
            <v>0</v>
          </cell>
          <cell r="J9345">
            <v>0</v>
          </cell>
          <cell r="K9345">
            <v>0</v>
          </cell>
          <cell r="L9345">
            <v>0</v>
          </cell>
          <cell r="M9345">
            <v>0</v>
          </cell>
          <cell r="N9345">
            <v>0</v>
          </cell>
          <cell r="O9345">
            <v>0</v>
          </cell>
          <cell r="P9345">
            <v>0</v>
          </cell>
          <cell r="Q9345">
            <v>0</v>
          </cell>
          <cell r="R9345">
            <v>0</v>
          </cell>
          <cell r="S9345">
            <v>0</v>
          </cell>
          <cell r="T9345">
            <v>0</v>
          </cell>
          <cell r="U9345">
            <v>0</v>
          </cell>
          <cell r="V9345">
            <v>0</v>
          </cell>
          <cell r="W9345">
            <v>0</v>
          </cell>
          <cell r="X9345">
            <v>0</v>
          </cell>
          <cell r="Y9345">
            <v>0</v>
          </cell>
          <cell r="Z9345">
            <v>0</v>
          </cell>
          <cell r="AA9345">
            <v>0</v>
          </cell>
          <cell r="AB9345">
            <v>0</v>
          </cell>
          <cell r="AC9345">
            <v>0</v>
          </cell>
          <cell r="AD9345">
            <v>0</v>
          </cell>
          <cell r="AE9345">
            <v>0</v>
          </cell>
          <cell r="AF9345">
            <v>0</v>
          </cell>
          <cell r="AG9345">
            <v>0</v>
          </cell>
          <cell r="AH9345">
            <v>0</v>
          </cell>
          <cell r="AI9345">
            <v>0</v>
          </cell>
        </row>
        <row r="9346">
          <cell r="B9346">
            <v>0</v>
          </cell>
          <cell r="C9346">
            <v>0</v>
          </cell>
          <cell r="D9346">
            <v>0</v>
          </cell>
          <cell r="E9346">
            <v>0</v>
          </cell>
          <cell r="F9346">
            <v>0</v>
          </cell>
          <cell r="G9346">
            <v>0</v>
          </cell>
          <cell r="H9346">
            <v>0</v>
          </cell>
          <cell r="I9346">
            <v>0</v>
          </cell>
          <cell r="J9346">
            <v>0</v>
          </cell>
          <cell r="K9346">
            <v>0</v>
          </cell>
          <cell r="L9346">
            <v>0</v>
          </cell>
          <cell r="M9346">
            <v>0</v>
          </cell>
          <cell r="N9346">
            <v>0</v>
          </cell>
          <cell r="O9346">
            <v>0</v>
          </cell>
          <cell r="P9346">
            <v>0</v>
          </cell>
          <cell r="Q9346">
            <v>0</v>
          </cell>
          <cell r="R9346">
            <v>0</v>
          </cell>
          <cell r="S9346">
            <v>0</v>
          </cell>
          <cell r="T9346">
            <v>0</v>
          </cell>
          <cell r="U9346">
            <v>0</v>
          </cell>
          <cell r="V9346">
            <v>0</v>
          </cell>
          <cell r="W9346">
            <v>0</v>
          </cell>
          <cell r="X9346">
            <v>0</v>
          </cell>
          <cell r="Y9346">
            <v>0</v>
          </cell>
          <cell r="Z9346">
            <v>0</v>
          </cell>
          <cell r="AA9346">
            <v>0</v>
          </cell>
          <cell r="AB9346">
            <v>0</v>
          </cell>
          <cell r="AC9346">
            <v>0</v>
          </cell>
          <cell r="AD9346">
            <v>0</v>
          </cell>
          <cell r="AE9346">
            <v>0</v>
          </cell>
          <cell r="AF9346">
            <v>0</v>
          </cell>
          <cell r="AG9346">
            <v>0</v>
          </cell>
          <cell r="AH9346">
            <v>0</v>
          </cell>
          <cell r="AI9346">
            <v>0</v>
          </cell>
        </row>
        <row r="9347">
          <cell r="B9347">
            <v>0</v>
          </cell>
          <cell r="C9347">
            <v>0</v>
          </cell>
          <cell r="D9347">
            <v>0</v>
          </cell>
          <cell r="E9347">
            <v>0</v>
          </cell>
          <cell r="F9347">
            <v>0</v>
          </cell>
          <cell r="G9347">
            <v>0</v>
          </cell>
          <cell r="H9347">
            <v>0</v>
          </cell>
          <cell r="I9347">
            <v>0</v>
          </cell>
          <cell r="J9347">
            <v>0</v>
          </cell>
          <cell r="K9347">
            <v>0</v>
          </cell>
          <cell r="L9347">
            <v>0</v>
          </cell>
          <cell r="M9347">
            <v>0</v>
          </cell>
          <cell r="N9347">
            <v>0</v>
          </cell>
          <cell r="O9347">
            <v>0</v>
          </cell>
          <cell r="P9347">
            <v>0</v>
          </cell>
          <cell r="Q9347">
            <v>0</v>
          </cell>
          <cell r="R9347">
            <v>0</v>
          </cell>
          <cell r="S9347">
            <v>0</v>
          </cell>
          <cell r="T9347">
            <v>0</v>
          </cell>
          <cell r="U9347">
            <v>0</v>
          </cell>
          <cell r="V9347">
            <v>0</v>
          </cell>
          <cell r="W9347">
            <v>0</v>
          </cell>
          <cell r="X9347">
            <v>0</v>
          </cell>
          <cell r="Y9347">
            <v>0</v>
          </cell>
          <cell r="Z9347">
            <v>0</v>
          </cell>
          <cell r="AA9347">
            <v>0</v>
          </cell>
          <cell r="AB9347">
            <v>0</v>
          </cell>
          <cell r="AC9347">
            <v>0</v>
          </cell>
          <cell r="AD9347">
            <v>0</v>
          </cell>
          <cell r="AE9347">
            <v>0</v>
          </cell>
          <cell r="AF9347">
            <v>0</v>
          </cell>
          <cell r="AG9347">
            <v>0</v>
          </cell>
          <cell r="AH9347">
            <v>0</v>
          </cell>
          <cell r="AI9347">
            <v>0</v>
          </cell>
        </row>
        <row r="9348">
          <cell r="B9348">
            <v>0</v>
          </cell>
          <cell r="C9348">
            <v>0</v>
          </cell>
          <cell r="D9348">
            <v>0</v>
          </cell>
          <cell r="E9348">
            <v>0</v>
          </cell>
          <cell r="F9348">
            <v>0</v>
          </cell>
          <cell r="G9348">
            <v>0</v>
          </cell>
          <cell r="H9348">
            <v>0</v>
          </cell>
          <cell r="I9348">
            <v>0</v>
          </cell>
          <cell r="J9348">
            <v>0</v>
          </cell>
          <cell r="K9348">
            <v>0</v>
          </cell>
          <cell r="L9348">
            <v>0</v>
          </cell>
          <cell r="M9348">
            <v>0</v>
          </cell>
          <cell r="N9348">
            <v>0</v>
          </cell>
          <cell r="O9348">
            <v>0</v>
          </cell>
          <cell r="P9348">
            <v>0</v>
          </cell>
          <cell r="Q9348">
            <v>0</v>
          </cell>
          <cell r="R9348">
            <v>0</v>
          </cell>
          <cell r="S9348">
            <v>0</v>
          </cell>
          <cell r="T9348">
            <v>0</v>
          </cell>
          <cell r="U9348">
            <v>0</v>
          </cell>
          <cell r="V9348">
            <v>0</v>
          </cell>
          <cell r="W9348">
            <v>0</v>
          </cell>
          <cell r="X9348">
            <v>0</v>
          </cell>
          <cell r="Y9348">
            <v>0</v>
          </cell>
          <cell r="Z9348">
            <v>0</v>
          </cell>
          <cell r="AA9348">
            <v>0</v>
          </cell>
          <cell r="AB9348">
            <v>0</v>
          </cell>
          <cell r="AC9348">
            <v>0</v>
          </cell>
          <cell r="AD9348">
            <v>0</v>
          </cell>
          <cell r="AE9348">
            <v>0</v>
          </cell>
          <cell r="AF9348">
            <v>0</v>
          </cell>
          <cell r="AG9348">
            <v>0</v>
          </cell>
          <cell r="AH9348">
            <v>0</v>
          </cell>
          <cell r="AI9348">
            <v>0</v>
          </cell>
        </row>
        <row r="9349">
          <cell r="B9349">
            <v>0</v>
          </cell>
          <cell r="C9349">
            <v>0</v>
          </cell>
          <cell r="D9349">
            <v>0</v>
          </cell>
          <cell r="E9349">
            <v>0</v>
          </cell>
          <cell r="F9349">
            <v>0</v>
          </cell>
          <cell r="G9349">
            <v>0</v>
          </cell>
          <cell r="H9349">
            <v>0</v>
          </cell>
          <cell r="I9349">
            <v>0</v>
          </cell>
          <cell r="J9349">
            <v>0</v>
          </cell>
          <cell r="K9349">
            <v>0</v>
          </cell>
          <cell r="L9349">
            <v>0</v>
          </cell>
          <cell r="M9349">
            <v>0</v>
          </cell>
          <cell r="N9349">
            <v>0</v>
          </cell>
          <cell r="O9349">
            <v>0</v>
          </cell>
          <cell r="P9349">
            <v>0</v>
          </cell>
          <cell r="Q9349">
            <v>0</v>
          </cell>
          <cell r="R9349">
            <v>0</v>
          </cell>
          <cell r="S9349">
            <v>0</v>
          </cell>
          <cell r="T9349">
            <v>0</v>
          </cell>
          <cell r="U9349">
            <v>0</v>
          </cell>
          <cell r="V9349">
            <v>0</v>
          </cell>
          <cell r="W9349">
            <v>0</v>
          </cell>
          <cell r="X9349">
            <v>0</v>
          </cell>
          <cell r="Y9349">
            <v>0</v>
          </cell>
          <cell r="Z9349">
            <v>0</v>
          </cell>
          <cell r="AA9349">
            <v>0</v>
          </cell>
          <cell r="AB9349">
            <v>0</v>
          </cell>
          <cell r="AC9349">
            <v>0</v>
          </cell>
          <cell r="AD9349">
            <v>0</v>
          </cell>
          <cell r="AE9349">
            <v>0</v>
          </cell>
          <cell r="AF9349">
            <v>0</v>
          </cell>
          <cell r="AG9349">
            <v>0</v>
          </cell>
          <cell r="AH9349">
            <v>0</v>
          </cell>
          <cell r="AI9349">
            <v>0</v>
          </cell>
        </row>
        <row r="9350">
          <cell r="B9350">
            <v>0</v>
          </cell>
          <cell r="C9350">
            <v>0</v>
          </cell>
          <cell r="D9350">
            <v>0</v>
          </cell>
          <cell r="E9350">
            <v>0</v>
          </cell>
          <cell r="F9350">
            <v>0</v>
          </cell>
          <cell r="G9350">
            <v>0</v>
          </cell>
          <cell r="H9350">
            <v>0</v>
          </cell>
          <cell r="I9350">
            <v>0</v>
          </cell>
          <cell r="J9350">
            <v>0</v>
          </cell>
          <cell r="K9350">
            <v>0</v>
          </cell>
          <cell r="L9350">
            <v>0</v>
          </cell>
          <cell r="M9350">
            <v>0</v>
          </cell>
          <cell r="N9350">
            <v>0</v>
          </cell>
          <cell r="O9350">
            <v>0</v>
          </cell>
          <cell r="P9350">
            <v>0</v>
          </cell>
          <cell r="Q9350">
            <v>0</v>
          </cell>
          <cell r="R9350">
            <v>0</v>
          </cell>
          <cell r="S9350">
            <v>0</v>
          </cell>
          <cell r="T9350">
            <v>0</v>
          </cell>
          <cell r="U9350">
            <v>0</v>
          </cell>
          <cell r="V9350">
            <v>0</v>
          </cell>
          <cell r="W9350">
            <v>0</v>
          </cell>
          <cell r="X9350">
            <v>0</v>
          </cell>
          <cell r="Y9350">
            <v>0</v>
          </cell>
          <cell r="Z9350">
            <v>0</v>
          </cell>
          <cell r="AA9350">
            <v>0</v>
          </cell>
          <cell r="AB9350">
            <v>0</v>
          </cell>
          <cell r="AC9350">
            <v>0</v>
          </cell>
          <cell r="AD9350">
            <v>0</v>
          </cell>
          <cell r="AE9350">
            <v>0</v>
          </cell>
          <cell r="AF9350">
            <v>0</v>
          </cell>
          <cell r="AG9350">
            <v>0</v>
          </cell>
          <cell r="AH9350">
            <v>0</v>
          </cell>
          <cell r="AI9350">
            <v>0</v>
          </cell>
        </row>
        <row r="9351">
          <cell r="B9351">
            <v>0</v>
          </cell>
          <cell r="C9351">
            <v>0</v>
          </cell>
          <cell r="D9351">
            <v>0</v>
          </cell>
          <cell r="E9351">
            <v>0</v>
          </cell>
          <cell r="F9351">
            <v>0</v>
          </cell>
          <cell r="G9351">
            <v>0</v>
          </cell>
          <cell r="H9351">
            <v>0</v>
          </cell>
          <cell r="I9351">
            <v>0</v>
          </cell>
          <cell r="J9351">
            <v>0</v>
          </cell>
          <cell r="K9351">
            <v>0</v>
          </cell>
          <cell r="L9351">
            <v>0</v>
          </cell>
          <cell r="M9351">
            <v>0</v>
          </cell>
          <cell r="N9351">
            <v>0</v>
          </cell>
          <cell r="O9351">
            <v>0</v>
          </cell>
          <cell r="P9351">
            <v>0</v>
          </cell>
          <cell r="Q9351">
            <v>0</v>
          </cell>
          <cell r="R9351">
            <v>0</v>
          </cell>
          <cell r="S9351">
            <v>0</v>
          </cell>
          <cell r="T9351">
            <v>0</v>
          </cell>
          <cell r="U9351">
            <v>0</v>
          </cell>
          <cell r="V9351">
            <v>0</v>
          </cell>
          <cell r="W9351">
            <v>0</v>
          </cell>
          <cell r="X9351">
            <v>0</v>
          </cell>
          <cell r="Y9351">
            <v>0</v>
          </cell>
          <cell r="Z9351">
            <v>0</v>
          </cell>
          <cell r="AA9351">
            <v>0</v>
          </cell>
          <cell r="AB9351">
            <v>0</v>
          </cell>
          <cell r="AC9351">
            <v>0</v>
          </cell>
          <cell r="AD9351">
            <v>0</v>
          </cell>
          <cell r="AE9351">
            <v>0</v>
          </cell>
          <cell r="AF9351">
            <v>0</v>
          </cell>
          <cell r="AG9351">
            <v>0</v>
          </cell>
          <cell r="AH9351">
            <v>0</v>
          </cell>
          <cell r="AI9351">
            <v>0</v>
          </cell>
        </row>
        <row r="9352">
          <cell r="B9352">
            <v>0</v>
          </cell>
          <cell r="C9352">
            <v>0</v>
          </cell>
          <cell r="D9352">
            <v>0</v>
          </cell>
          <cell r="E9352">
            <v>0</v>
          </cell>
          <cell r="F9352">
            <v>0</v>
          </cell>
          <cell r="G9352">
            <v>0</v>
          </cell>
          <cell r="H9352">
            <v>0</v>
          </cell>
          <cell r="I9352">
            <v>0</v>
          </cell>
          <cell r="J9352">
            <v>0</v>
          </cell>
          <cell r="K9352">
            <v>0</v>
          </cell>
          <cell r="L9352">
            <v>0</v>
          </cell>
          <cell r="M9352">
            <v>0</v>
          </cell>
          <cell r="N9352">
            <v>0</v>
          </cell>
          <cell r="O9352">
            <v>0</v>
          </cell>
          <cell r="P9352">
            <v>0</v>
          </cell>
          <cell r="Q9352">
            <v>0</v>
          </cell>
          <cell r="R9352">
            <v>0</v>
          </cell>
          <cell r="S9352">
            <v>0</v>
          </cell>
          <cell r="T9352">
            <v>0</v>
          </cell>
          <cell r="U9352">
            <v>0</v>
          </cell>
          <cell r="V9352">
            <v>0</v>
          </cell>
          <cell r="W9352">
            <v>0</v>
          </cell>
          <cell r="X9352">
            <v>0</v>
          </cell>
          <cell r="Y9352">
            <v>0</v>
          </cell>
          <cell r="Z9352">
            <v>0</v>
          </cell>
          <cell r="AA9352">
            <v>0</v>
          </cell>
          <cell r="AB9352">
            <v>0</v>
          </cell>
          <cell r="AC9352">
            <v>0</v>
          </cell>
          <cell r="AD9352">
            <v>0</v>
          </cell>
          <cell r="AE9352">
            <v>0</v>
          </cell>
          <cell r="AF9352">
            <v>0</v>
          </cell>
          <cell r="AG9352">
            <v>0</v>
          </cell>
          <cell r="AH9352">
            <v>0</v>
          </cell>
          <cell r="AI9352">
            <v>0</v>
          </cell>
        </row>
        <row r="9353">
          <cell r="B9353">
            <v>0</v>
          </cell>
          <cell r="C9353">
            <v>0</v>
          </cell>
          <cell r="D9353">
            <v>0</v>
          </cell>
          <cell r="E9353">
            <v>0</v>
          </cell>
          <cell r="F9353">
            <v>0</v>
          </cell>
          <cell r="G9353">
            <v>0</v>
          </cell>
          <cell r="H9353">
            <v>0</v>
          </cell>
          <cell r="I9353">
            <v>0</v>
          </cell>
          <cell r="J9353">
            <v>0</v>
          </cell>
          <cell r="K9353">
            <v>0</v>
          </cell>
          <cell r="L9353">
            <v>0</v>
          </cell>
          <cell r="M9353">
            <v>0</v>
          </cell>
          <cell r="N9353">
            <v>0</v>
          </cell>
          <cell r="O9353">
            <v>0</v>
          </cell>
          <cell r="P9353">
            <v>0</v>
          </cell>
          <cell r="Q9353">
            <v>0</v>
          </cell>
          <cell r="R9353">
            <v>0</v>
          </cell>
          <cell r="S9353">
            <v>0</v>
          </cell>
          <cell r="T9353">
            <v>0</v>
          </cell>
          <cell r="U9353">
            <v>0</v>
          </cell>
          <cell r="V9353">
            <v>0</v>
          </cell>
          <cell r="W9353">
            <v>0</v>
          </cell>
          <cell r="X9353">
            <v>0</v>
          </cell>
          <cell r="Y9353">
            <v>0</v>
          </cell>
          <cell r="Z9353">
            <v>0</v>
          </cell>
          <cell r="AA9353">
            <v>0</v>
          </cell>
          <cell r="AB9353">
            <v>0</v>
          </cell>
          <cell r="AC9353">
            <v>0</v>
          </cell>
          <cell r="AD9353">
            <v>0</v>
          </cell>
          <cell r="AE9353">
            <v>0</v>
          </cell>
          <cell r="AF9353">
            <v>0</v>
          </cell>
          <cell r="AG9353">
            <v>0</v>
          </cell>
          <cell r="AH9353">
            <v>0</v>
          </cell>
          <cell r="AI9353">
            <v>0</v>
          </cell>
        </row>
        <row r="9354">
          <cell r="B9354">
            <v>0</v>
          </cell>
          <cell r="C9354">
            <v>0</v>
          </cell>
          <cell r="D9354">
            <v>0</v>
          </cell>
          <cell r="E9354">
            <v>0</v>
          </cell>
          <cell r="F9354">
            <v>0</v>
          </cell>
          <cell r="G9354">
            <v>0</v>
          </cell>
          <cell r="H9354">
            <v>0</v>
          </cell>
          <cell r="I9354">
            <v>0</v>
          </cell>
          <cell r="J9354">
            <v>0</v>
          </cell>
          <cell r="K9354">
            <v>0</v>
          </cell>
          <cell r="L9354">
            <v>0</v>
          </cell>
          <cell r="M9354">
            <v>0</v>
          </cell>
          <cell r="N9354">
            <v>0</v>
          </cell>
          <cell r="O9354">
            <v>0</v>
          </cell>
          <cell r="P9354">
            <v>0</v>
          </cell>
          <cell r="Q9354">
            <v>0</v>
          </cell>
          <cell r="R9354">
            <v>0</v>
          </cell>
          <cell r="S9354">
            <v>0</v>
          </cell>
          <cell r="T9354">
            <v>0</v>
          </cell>
          <cell r="U9354">
            <v>0</v>
          </cell>
          <cell r="V9354">
            <v>0</v>
          </cell>
          <cell r="W9354">
            <v>0</v>
          </cell>
          <cell r="X9354">
            <v>0</v>
          </cell>
          <cell r="Y9354">
            <v>0</v>
          </cell>
          <cell r="Z9354">
            <v>0</v>
          </cell>
          <cell r="AA9354">
            <v>0</v>
          </cell>
          <cell r="AB9354">
            <v>0</v>
          </cell>
          <cell r="AC9354">
            <v>0</v>
          </cell>
          <cell r="AD9354">
            <v>0</v>
          </cell>
          <cell r="AE9354">
            <v>0</v>
          </cell>
          <cell r="AF9354">
            <v>0</v>
          </cell>
          <cell r="AG9354">
            <v>0</v>
          </cell>
          <cell r="AH9354">
            <v>0</v>
          </cell>
          <cell r="AI9354">
            <v>0</v>
          </cell>
        </row>
        <row r="9355">
          <cell r="B9355">
            <v>0</v>
          </cell>
          <cell r="C9355">
            <v>0</v>
          </cell>
          <cell r="D9355">
            <v>0</v>
          </cell>
          <cell r="E9355">
            <v>0</v>
          </cell>
          <cell r="F9355">
            <v>0</v>
          </cell>
          <cell r="G9355">
            <v>0</v>
          </cell>
          <cell r="H9355">
            <v>0</v>
          </cell>
          <cell r="I9355">
            <v>0</v>
          </cell>
          <cell r="J9355">
            <v>0</v>
          </cell>
          <cell r="K9355">
            <v>0</v>
          </cell>
          <cell r="L9355">
            <v>0</v>
          </cell>
          <cell r="M9355">
            <v>0</v>
          </cell>
          <cell r="N9355">
            <v>0</v>
          </cell>
          <cell r="O9355">
            <v>0</v>
          </cell>
          <cell r="P9355">
            <v>0</v>
          </cell>
          <cell r="Q9355">
            <v>0</v>
          </cell>
          <cell r="R9355">
            <v>0</v>
          </cell>
          <cell r="S9355">
            <v>0</v>
          </cell>
          <cell r="T9355">
            <v>0</v>
          </cell>
          <cell r="U9355">
            <v>0</v>
          </cell>
          <cell r="V9355">
            <v>0</v>
          </cell>
          <cell r="W9355">
            <v>0</v>
          </cell>
          <cell r="X9355">
            <v>0</v>
          </cell>
          <cell r="Y9355">
            <v>0</v>
          </cell>
          <cell r="Z9355">
            <v>0</v>
          </cell>
          <cell r="AA9355">
            <v>0</v>
          </cell>
          <cell r="AB9355">
            <v>0</v>
          </cell>
          <cell r="AC9355">
            <v>0</v>
          </cell>
          <cell r="AD9355">
            <v>0</v>
          </cell>
          <cell r="AE9355">
            <v>0</v>
          </cell>
          <cell r="AF9355">
            <v>0</v>
          </cell>
          <cell r="AG9355">
            <v>0</v>
          </cell>
          <cell r="AH9355">
            <v>0</v>
          </cell>
          <cell r="AI9355">
            <v>0</v>
          </cell>
        </row>
        <row r="9356">
          <cell r="B9356">
            <v>0</v>
          </cell>
          <cell r="C9356">
            <v>0</v>
          </cell>
          <cell r="D9356">
            <v>0</v>
          </cell>
          <cell r="E9356">
            <v>0</v>
          </cell>
          <cell r="F9356">
            <v>0</v>
          </cell>
          <cell r="G9356">
            <v>0</v>
          </cell>
          <cell r="H9356">
            <v>0</v>
          </cell>
          <cell r="I9356">
            <v>0</v>
          </cell>
          <cell r="J9356">
            <v>0</v>
          </cell>
          <cell r="K9356">
            <v>0</v>
          </cell>
          <cell r="L9356">
            <v>0</v>
          </cell>
          <cell r="M9356">
            <v>0</v>
          </cell>
          <cell r="N9356">
            <v>0</v>
          </cell>
          <cell r="O9356">
            <v>0</v>
          </cell>
          <cell r="P9356">
            <v>0</v>
          </cell>
          <cell r="Q9356">
            <v>0</v>
          </cell>
          <cell r="R9356">
            <v>0</v>
          </cell>
          <cell r="S9356">
            <v>0</v>
          </cell>
          <cell r="T9356">
            <v>0</v>
          </cell>
          <cell r="U9356">
            <v>0</v>
          </cell>
          <cell r="V9356">
            <v>0</v>
          </cell>
          <cell r="W9356">
            <v>0</v>
          </cell>
          <cell r="X9356">
            <v>0</v>
          </cell>
          <cell r="Y9356">
            <v>0</v>
          </cell>
          <cell r="Z9356">
            <v>0</v>
          </cell>
          <cell r="AA9356">
            <v>0</v>
          </cell>
          <cell r="AB9356">
            <v>0</v>
          </cell>
          <cell r="AC9356">
            <v>0</v>
          </cell>
          <cell r="AD9356">
            <v>0</v>
          </cell>
          <cell r="AE9356">
            <v>0</v>
          </cell>
          <cell r="AF9356">
            <v>0</v>
          </cell>
          <cell r="AG9356">
            <v>0</v>
          </cell>
          <cell r="AH9356">
            <v>0</v>
          </cell>
          <cell r="AI9356">
            <v>0</v>
          </cell>
        </row>
        <row r="9357">
          <cell r="B9357">
            <v>0</v>
          </cell>
          <cell r="C9357">
            <v>0</v>
          </cell>
          <cell r="D9357">
            <v>0</v>
          </cell>
          <cell r="E9357">
            <v>0</v>
          </cell>
          <cell r="F9357">
            <v>0</v>
          </cell>
          <cell r="G9357">
            <v>0</v>
          </cell>
          <cell r="H9357">
            <v>0</v>
          </cell>
          <cell r="I9357">
            <v>0</v>
          </cell>
          <cell r="J9357">
            <v>0</v>
          </cell>
          <cell r="K9357">
            <v>0</v>
          </cell>
          <cell r="L9357">
            <v>0</v>
          </cell>
          <cell r="M9357">
            <v>0</v>
          </cell>
          <cell r="N9357">
            <v>0</v>
          </cell>
          <cell r="O9357">
            <v>0</v>
          </cell>
          <cell r="P9357">
            <v>0</v>
          </cell>
          <cell r="Q9357">
            <v>0</v>
          </cell>
          <cell r="R9357">
            <v>0</v>
          </cell>
          <cell r="S9357">
            <v>0</v>
          </cell>
          <cell r="T9357">
            <v>0</v>
          </cell>
          <cell r="U9357">
            <v>0</v>
          </cell>
          <cell r="V9357">
            <v>0</v>
          </cell>
          <cell r="W9357">
            <v>0</v>
          </cell>
          <cell r="X9357">
            <v>0</v>
          </cell>
          <cell r="Y9357">
            <v>0</v>
          </cell>
          <cell r="Z9357">
            <v>0</v>
          </cell>
          <cell r="AA9357">
            <v>0</v>
          </cell>
          <cell r="AB9357">
            <v>0</v>
          </cell>
          <cell r="AC9357">
            <v>0</v>
          </cell>
          <cell r="AD9357">
            <v>0</v>
          </cell>
          <cell r="AE9357">
            <v>0</v>
          </cell>
          <cell r="AF9357">
            <v>0</v>
          </cell>
          <cell r="AG9357">
            <v>0</v>
          </cell>
          <cell r="AH9357">
            <v>0</v>
          </cell>
          <cell r="AI9357">
            <v>0</v>
          </cell>
        </row>
        <row r="9358">
          <cell r="B9358">
            <v>0</v>
          </cell>
          <cell r="C9358">
            <v>0</v>
          </cell>
          <cell r="D9358">
            <v>0</v>
          </cell>
          <cell r="E9358">
            <v>0</v>
          </cell>
          <cell r="F9358">
            <v>0</v>
          </cell>
          <cell r="G9358">
            <v>0</v>
          </cell>
          <cell r="H9358">
            <v>0</v>
          </cell>
          <cell r="I9358">
            <v>0</v>
          </cell>
          <cell r="J9358">
            <v>0</v>
          </cell>
          <cell r="K9358">
            <v>0</v>
          </cell>
          <cell r="L9358">
            <v>0</v>
          </cell>
          <cell r="M9358">
            <v>0</v>
          </cell>
          <cell r="N9358">
            <v>0</v>
          </cell>
          <cell r="O9358">
            <v>0</v>
          </cell>
          <cell r="P9358">
            <v>0</v>
          </cell>
          <cell r="Q9358">
            <v>0</v>
          </cell>
          <cell r="R9358">
            <v>0</v>
          </cell>
          <cell r="S9358">
            <v>0</v>
          </cell>
          <cell r="T9358">
            <v>0</v>
          </cell>
          <cell r="U9358">
            <v>0</v>
          </cell>
          <cell r="V9358">
            <v>0</v>
          </cell>
          <cell r="W9358">
            <v>0</v>
          </cell>
          <cell r="X9358">
            <v>0</v>
          </cell>
          <cell r="Y9358">
            <v>0</v>
          </cell>
          <cell r="Z9358">
            <v>0</v>
          </cell>
          <cell r="AA9358">
            <v>0</v>
          </cell>
          <cell r="AB9358">
            <v>0</v>
          </cell>
          <cell r="AC9358">
            <v>0</v>
          </cell>
          <cell r="AD9358">
            <v>0</v>
          </cell>
          <cell r="AE9358">
            <v>0</v>
          </cell>
          <cell r="AF9358">
            <v>0</v>
          </cell>
          <cell r="AG9358">
            <v>0</v>
          </cell>
          <cell r="AH9358">
            <v>0</v>
          </cell>
          <cell r="AI9358">
            <v>0</v>
          </cell>
        </row>
        <row r="9359">
          <cell r="B9359">
            <v>0</v>
          </cell>
          <cell r="C9359">
            <v>0</v>
          </cell>
          <cell r="D9359">
            <v>0</v>
          </cell>
          <cell r="E9359">
            <v>0</v>
          </cell>
          <cell r="F9359">
            <v>0</v>
          </cell>
          <cell r="G9359">
            <v>0</v>
          </cell>
          <cell r="H9359">
            <v>0</v>
          </cell>
          <cell r="I9359">
            <v>0</v>
          </cell>
          <cell r="J9359">
            <v>0</v>
          </cell>
          <cell r="K9359">
            <v>0</v>
          </cell>
          <cell r="L9359">
            <v>0</v>
          </cell>
          <cell r="M9359">
            <v>0</v>
          </cell>
          <cell r="N9359">
            <v>0</v>
          </cell>
          <cell r="O9359">
            <v>0</v>
          </cell>
          <cell r="P9359">
            <v>0</v>
          </cell>
          <cell r="Q9359">
            <v>0</v>
          </cell>
          <cell r="R9359">
            <v>0</v>
          </cell>
          <cell r="S9359">
            <v>0</v>
          </cell>
          <cell r="T9359">
            <v>0</v>
          </cell>
          <cell r="U9359">
            <v>0</v>
          </cell>
          <cell r="V9359">
            <v>0</v>
          </cell>
          <cell r="W9359">
            <v>0</v>
          </cell>
          <cell r="X9359">
            <v>0</v>
          </cell>
          <cell r="Y9359">
            <v>0</v>
          </cell>
          <cell r="Z9359">
            <v>0</v>
          </cell>
          <cell r="AA9359">
            <v>0</v>
          </cell>
          <cell r="AB9359">
            <v>0</v>
          </cell>
          <cell r="AC9359">
            <v>0</v>
          </cell>
          <cell r="AD9359">
            <v>0</v>
          </cell>
          <cell r="AE9359">
            <v>0</v>
          </cell>
          <cell r="AF9359">
            <v>0</v>
          </cell>
          <cell r="AG9359">
            <v>0</v>
          </cell>
          <cell r="AH9359">
            <v>0</v>
          </cell>
          <cell r="AI9359">
            <v>0</v>
          </cell>
        </row>
        <row r="9360">
          <cell r="B9360">
            <v>0</v>
          </cell>
          <cell r="C9360">
            <v>0</v>
          </cell>
          <cell r="D9360">
            <v>0</v>
          </cell>
          <cell r="E9360">
            <v>0</v>
          </cell>
          <cell r="F9360">
            <v>0</v>
          </cell>
          <cell r="G9360">
            <v>0</v>
          </cell>
          <cell r="H9360">
            <v>0</v>
          </cell>
          <cell r="I9360">
            <v>0</v>
          </cell>
          <cell r="J9360">
            <v>0</v>
          </cell>
          <cell r="K9360">
            <v>0</v>
          </cell>
          <cell r="L9360">
            <v>0</v>
          </cell>
          <cell r="M9360">
            <v>0</v>
          </cell>
          <cell r="N9360">
            <v>0</v>
          </cel